9130" spans="2:23" x14ac:dyDescent="0.25">
      <c r="B9130" s="76">
        <f ca="1"/>
        <v>83</v>
      </c>
      <c r="C9130" s="39">
        <f ca="1"/>
        <v>45274</v>
      </c>
      <c r="D9130" s="25">
        <f ca="1"/>
        <v>5</v>
      </c>
      <c r="E9130" s="85"/>
      <c r="F9130" s="25">
        <f ca="1"/>
        <v>83.11</v>
      </c>
      <c r="G9130" s="40">
        <f ca="1"/>
        <v>0</v>
      </c>
      <c r="H9130" s="40">
        <f ca="1"/>
        <v>5.3099999999999994E-2</v>
      </c>
      <c r="I9130" s="85"/>
      <c r="J9130" s="41">
        <v>0.91129999999991596</v>
      </c>
      <c r="K9130" s="85"/>
      <c r="L9130" s="42">
        <f ca="1"/>
        <v>1.324423768337107E-3</v>
      </c>
      <c r="M9130" s="41">
        <f ca="1"/>
        <v>0.46833384499992337</v>
      </c>
      <c r="N9130" s="43">
        <f ca="1"/>
        <v>0.28219178082191781</v>
      </c>
      <c r="O9130" s="25"/>
      <c r="P9130" s="43">
        <f ca="1"/>
        <v>0.2757381872708411</v>
      </c>
      <c r="Q9130" s="43">
        <f ca="1"/>
        <v>-0.20836010476923744</v>
      </c>
      <c r="R9130" s="25"/>
      <c r="S9130" s="38">
        <f ca="1"/>
        <v>0.60862541849789809</v>
      </c>
      <c r="T9130" s="38">
        <f ca="1"/>
        <v>0.41747390223051867</v>
      </c>
      <c r="U9130" s="85"/>
      <c r="V9130" s="38">
        <f ca="1"/>
        <v>16.447867847067634</v>
      </c>
      <c r="W9130" s="46">
        <f ca="1"/>
        <v>5</v>
      </c>
    </row>
    <row r="9131" spans="2:23" x14ac:dyDescent="0.25">
      <c r="B9131" s="76">
        <f ca="1"/>
        <v>83</v>
      </c>
      <c r="C9131" s="39">
        <f ca="1"/>
        <v>45274</v>
      </c>
      <c r="D9131" s="25">
        <f ca="1"/>
        <v>5</v>
      </c>
      <c r="E9131" s="85"/>
      <c r="F9131" s="25">
        <f ca="1"/>
        <v>83.11</v>
      </c>
      <c r="G9131" s="40">
        <f ca="1"/>
        <v>0</v>
      </c>
      <c r="H9131" s="40">
        <f ca="1"/>
        <v>5.3099999999999994E-2</v>
      </c>
      <c r="I9131" s="85"/>
      <c r="J9131" s="41">
        <v>0.91139999999991594</v>
      </c>
      <c r="K9131" s="85"/>
      <c r="L9131" s="42">
        <f ca="1"/>
        <v>1.324423768337107E-3</v>
      </c>
      <c r="M9131" s="41">
        <f ca="1"/>
        <v>0.46842497999992339</v>
      </c>
      <c r="N9131" s="43">
        <f ca="1"/>
        <v>0.28219178082191781</v>
      </c>
      <c r="O9131" s="25"/>
      <c r="P9131" s="43">
        <f ca="1"/>
        <v>0.2757610517283387</v>
      </c>
      <c r="Q9131" s="43">
        <f ca="1"/>
        <v>-0.20839036203806927</v>
      </c>
      <c r="R9131" s="25"/>
      <c r="S9131" s="38">
        <f ca="1"/>
        <v>0.60863419981291833</v>
      </c>
      <c r="T9131" s="38">
        <f ca="1"/>
        <v>0.41746209056324024</v>
      </c>
      <c r="U9131" s="85"/>
      <c r="V9131" s="38">
        <f ca="1"/>
        <v>16.449563449841406</v>
      </c>
      <c r="W9131" s="46">
        <f ca="1"/>
        <v>5</v>
      </c>
    </row>
    <row r="9132" spans="2:23" x14ac:dyDescent="0.25">
      <c r="B9132" s="76">
        <f ca="1"/>
        <v>83</v>
      </c>
      <c r="C9132" s="39">
        <f ca="1"/>
        <v>45274</v>
      </c>
      <c r="D9132" s="25">
        <f ca="1"/>
        <v>5</v>
      </c>
      <c r="E9132" s="85"/>
      <c r="F9132" s="25">
        <f ca="1"/>
        <v>83.11</v>
      </c>
      <c r="G9132" s="40">
        <f ca="1"/>
        <v>0</v>
      </c>
      <c r="H9132" s="40">
        <f ca="1"/>
        <v>5.3099999999999994E-2</v>
      </c>
      <c r="I9132" s="85"/>
      <c r="J9132" s="41">
        <v>0.91149999999991593</v>
      </c>
      <c r="K9132" s="85"/>
      <c r="L9132" s="42">
        <f ca="1"/>
        <v>1.324423768337107E-3</v>
      </c>
      <c r="M9132" s="41">
        <f ca="1"/>
        <v>0.46851612499992334</v>
      </c>
      <c r="N9132" s="43">
        <f ca="1"/>
        <v>0.28219178082191781</v>
      </c>
      <c r="O9132" s="25"/>
      <c r="P9132" s="43">
        <f ca="1"/>
        <v>0.27578391699689608</v>
      </c>
      <c r="Q9132" s="43">
        <f ca="1"/>
        <v>-0.20842061849584131</v>
      </c>
      <c r="R9132" s="25"/>
      <c r="S9132" s="38">
        <f ca="1"/>
        <v>0.60864298138406392</v>
      </c>
      <c r="T9132" s="38">
        <f ca="1"/>
        <v>0.41745027928705214</v>
      </c>
      <c r="U9132" s="85"/>
      <c r="V9132" s="38">
        <f ca="1"/>
        <v>16.451259041924033</v>
      </c>
      <c r="W9132" s="46">
        <f ca="1"/>
        <v>5</v>
      </c>
    </row>
    <row r="9133" spans="2:23" x14ac:dyDescent="0.25">
      <c r="B9133" s="76">
        <f ca="1"/>
        <v>83</v>
      </c>
      <c r="C9133" s="39">
        <f ca="1"/>
        <v>45274</v>
      </c>
      <c r="D9133" s="25">
        <f ca="1"/>
        <v>5</v>
      </c>
      <c r="E9133" s="85"/>
      <c r="F9133" s="25">
        <f ca="1"/>
        <v>83.11</v>
      </c>
      <c r="G9133" s="40">
        <f ca="1"/>
        <v>0</v>
      </c>
      <c r="H9133" s="40">
        <f ca="1"/>
        <v>5.3099999999999994E-2</v>
      </c>
      <c r="I9133" s="85"/>
      <c r="J9133" s="41">
        <v>0.91159999999991592</v>
      </c>
      <c r="K9133" s="85"/>
      <c r="L9133" s="42">
        <f ca="1"/>
        <v>1.324423768337107E-3</v>
      </c>
      <c r="M9133" s="41">
        <f ca="1"/>
        <v>0.46860727999992335</v>
      </c>
      <c r="N9133" s="43">
        <f ca="1"/>
        <v>0.28219178082191781</v>
      </c>
      <c r="O9133" s="25"/>
      <c r="P9133" s="43">
        <f ca="1"/>
        <v>0.27580678307624662</v>
      </c>
      <c r="Q9133" s="43">
        <f ca="1"/>
        <v>-0.20845087414282021</v>
      </c>
      <c r="R9133" s="25"/>
      <c r="S9133" s="38">
        <f ca="1"/>
        <v>0.60865176321122216</v>
      </c>
      <c r="T9133" s="38">
        <f ca="1"/>
        <v>0.4174384684018545</v>
      </c>
      <c r="U9133" s="85"/>
      <c r="V9133" s="38">
        <f ca="1"/>
        <v>16.452954623314319</v>
      </c>
      <c r="W9133" s="46">
        <f ca="1"/>
        <v>5</v>
      </c>
    </row>
    <row r="9134" spans="2:23" x14ac:dyDescent="0.25">
      <c r="B9134" s="76">
        <f ca="1"/>
        <v>83</v>
      </c>
      <c r="C9134" s="39">
        <f ca="1"/>
        <v>45274</v>
      </c>
      <c r="D9134" s="25">
        <f ca="1"/>
        <v>5</v>
      </c>
      <c r="E9134" s="85"/>
      <c r="F9134" s="25">
        <f ca="1"/>
        <v>83.11</v>
      </c>
      <c r="G9134" s="40">
        <f ca="1"/>
        <v>0</v>
      </c>
      <c r="H9134" s="40">
        <f ca="1"/>
        <v>5.3099999999999994E-2</v>
      </c>
      <c r="I9134" s="85"/>
      <c r="J9134" s="41">
        <v>0.91169999999991591</v>
      </c>
      <c r="K9134" s="85"/>
      <c r="L9134" s="42">
        <f ca="1"/>
        <v>1.324423768337107E-3</v>
      </c>
      <c r="M9134" s="41">
        <f ca="1"/>
        <v>0.4686984449999233</v>
      </c>
      <c r="N9134" s="43">
        <f ca="1"/>
        <v>0.28219178082191781</v>
      </c>
      <c r="O9134" s="25"/>
      <c r="P9134" s="43">
        <f ca="1"/>
        <v>0.2758296499661233</v>
      </c>
      <c r="Q9134" s="43">
        <f ca="1"/>
        <v>-0.20848112897927296</v>
      </c>
      <c r="R9134" s="25"/>
      <c r="S9134" s="38">
        <f ca="1"/>
        <v>0.60866054529428038</v>
      </c>
      <c r="T9134" s="38">
        <f ca="1"/>
        <v>0.41742665790754746</v>
      </c>
      <c r="U9134" s="85"/>
      <c r="V9134" s="38">
        <f ca="1"/>
        <v>16.454650194011059</v>
      </c>
      <c r="W9134" s="46">
        <f ca="1"/>
        <v>5</v>
      </c>
    </row>
    <row r="9135" spans="2:23" x14ac:dyDescent="0.25">
      <c r="B9135" s="76">
        <f ca="1"/>
        <v>83</v>
      </c>
      <c r="C9135" s="39">
        <f ca="1"/>
        <v>45274</v>
      </c>
      <c r="D9135" s="25">
        <f ca="1"/>
        <v>5</v>
      </c>
      <c r="E9135" s="85"/>
      <c r="F9135" s="25">
        <f ca="1"/>
        <v>83.11</v>
      </c>
      <c r="G9135" s="40">
        <f ca="1"/>
        <v>0</v>
      </c>
      <c r="H9135" s="40">
        <f ca="1"/>
        <v>5.3099999999999994E-2</v>
      </c>
      <c r="I9135" s="85"/>
      <c r="J9135" s="41">
        <v>0.9117999999999159</v>
      </c>
      <c r="K9135" s="85"/>
      <c r="L9135" s="42">
        <f ca="1"/>
        <v>1.324423768337107E-3</v>
      </c>
      <c r="M9135" s="41">
        <f ca="1"/>
        <v>0.4687896199999233</v>
      </c>
      <c r="N9135" s="43">
        <f ca="1"/>
        <v>0.28219178082191781</v>
      </c>
      <c r="O9135" s="25"/>
      <c r="P9135" s="43">
        <f ca="1"/>
        <v>0.27585251766625957</v>
      </c>
      <c r="Q9135" s="43">
        <f ca="1"/>
        <v>-0.20851138300546612</v>
      </c>
      <c r="R9135" s="25"/>
      <c r="S9135" s="38">
        <f ca="1"/>
        <v>0.6086693276331262</v>
      </c>
      <c r="T9135" s="38">
        <f ca="1"/>
        <v>0.41741484780403137</v>
      </c>
      <c r="U9135" s="85"/>
      <c r="V9135" s="38">
        <f ca="1"/>
        <v>16.456345754013057</v>
      </c>
      <c r="W9135" s="46">
        <f ca="1"/>
        <v>5</v>
      </c>
    </row>
    <row r="9136" spans="2:23" x14ac:dyDescent="0.25">
      <c r="B9136" s="76">
        <f ca="1"/>
        <v>83</v>
      </c>
      <c r="C9136" s="39">
        <f ca="1"/>
        <v>45274</v>
      </c>
      <c r="D9136" s="25">
        <f ca="1"/>
        <v>5</v>
      </c>
      <c r="E9136" s="85"/>
      <c r="F9136" s="25">
        <f ca="1"/>
        <v>83.11</v>
      </c>
      <c r="G9136" s="40">
        <f ca="1"/>
        <v>0</v>
      </c>
      <c r="H9136" s="40">
        <f ca="1"/>
        <v>5.3099999999999994E-2</v>
      </c>
      <c r="I9136" s="85"/>
      <c r="J9136" s="41">
        <v>0.91189999999991589</v>
      </c>
      <c r="K9136" s="85"/>
      <c r="L9136" s="42">
        <f ca="1"/>
        <v>1.324423768337107E-3</v>
      </c>
      <c r="M9136" s="41">
        <f ca="1"/>
        <v>0.4688808049999233</v>
      </c>
      <c r="N9136" s="43">
        <f ca="1"/>
        <v>0.28219178082191781</v>
      </c>
      <c r="O9136" s="25"/>
      <c r="P9136" s="43">
        <f ca="1"/>
        <v>0.27587538617638885</v>
      </c>
      <c r="Q9136" s="43">
        <f ca="1"/>
        <v>-0.20854163622166627</v>
      </c>
      <c r="R9136" s="25"/>
      <c r="S9136" s="38">
        <f ca="1"/>
        <v>0.60867811022764706</v>
      </c>
      <c r="T9136" s="38">
        <f ca="1"/>
        <v>0.41740303809120649</v>
      </c>
      <c r="U9136" s="85"/>
      <c r="V9136" s="38">
        <f ca="1"/>
        <v>16.458041303319128</v>
      </c>
      <c r="W9136" s="46">
        <f ca="1"/>
        <v>5</v>
      </c>
    </row>
    <row r="9137" spans="2:23" x14ac:dyDescent="0.25">
      <c r="B9137" s="76">
        <f ca="1"/>
        <v>83</v>
      </c>
      <c r="C9137" s="39">
        <f ca="1"/>
        <v>45274</v>
      </c>
      <c r="D9137" s="25">
        <f ca="1"/>
        <v>5</v>
      </c>
      <c r="E9137" s="85"/>
      <c r="F9137" s="25">
        <f ca="1"/>
        <v>83.11</v>
      </c>
      <c r="G9137" s="40">
        <f ca="1"/>
        <v>0</v>
      </c>
      <c r="H9137" s="40">
        <f ca="1"/>
        <v>5.3099999999999994E-2</v>
      </c>
      <c r="I9137" s="85"/>
      <c r="J9137" s="41">
        <v>0.91199999999991588</v>
      </c>
      <c r="K9137" s="85"/>
      <c r="L9137" s="42">
        <f ca="1"/>
        <v>1.324423768337107E-3</v>
      </c>
      <c r="M9137" s="41">
        <f ca="1"/>
        <v>0.46897199999992328</v>
      </c>
      <c r="N9137" s="43">
        <f ca="1"/>
        <v>0.28219178082191781</v>
      </c>
      <c r="O9137" s="25"/>
      <c r="P9137" s="43">
        <f ca="1"/>
        <v>0.27589825549624464</v>
      </c>
      <c r="Q9137" s="43">
        <f ca="1"/>
        <v>-0.20857188862813991</v>
      </c>
      <c r="R9137" s="25"/>
      <c r="S9137" s="38">
        <f ca="1"/>
        <v>0.60868689307773038</v>
      </c>
      <c r="T9137" s="38">
        <f ca="1"/>
        <v>0.41739122876897322</v>
      </c>
      <c r="U9137" s="85"/>
      <c r="V9137" s="38">
        <f ca="1"/>
        <v>16.459736841928049</v>
      </c>
      <c r="W9137" s="46">
        <f ca="1"/>
        <v>5</v>
      </c>
    </row>
    <row r="9138" spans="2:23" x14ac:dyDescent="0.25">
      <c r="B9138" s="76">
        <f ca="1"/>
        <v>83</v>
      </c>
      <c r="C9138" s="39">
        <f ca="1"/>
        <v>45274</v>
      </c>
      <c r="D9138" s="25">
        <f ca="1"/>
        <v>5</v>
      </c>
      <c r="E9138" s="85"/>
      <c r="F9138" s="25">
        <f ca="1"/>
        <v>83.11</v>
      </c>
      <c r="G9138" s="40">
        <f ca="1"/>
        <v>0</v>
      </c>
      <c r="H9138" s="40">
        <f ca="1"/>
        <v>5.3099999999999994E-2</v>
      </c>
      <c r="I9138" s="85"/>
      <c r="J9138" s="41">
        <v>0.91209999999991587</v>
      </c>
      <c r="K9138" s="85"/>
      <c r="L9138" s="42">
        <f ca="1"/>
        <v>1.324423768337107E-3</v>
      </c>
      <c r="M9138" s="41">
        <f ca="1"/>
        <v>0.46906320499992327</v>
      </c>
      <c r="N9138" s="43">
        <f ca="1"/>
        <v>0.28219178082191781</v>
      </c>
      <c r="O9138" s="25"/>
      <c r="P9138" s="43">
        <f ca="1"/>
        <v>0.27592112562556059</v>
      </c>
      <c r="Q9138" s="43">
        <f ca="1"/>
        <v>-0.20860214022515339</v>
      </c>
      <c r="R9138" s="25"/>
      <c r="S9138" s="38">
        <f ca="1"/>
        <v>0.60869567618326381</v>
      </c>
      <c r="T9138" s="38">
        <f ca="1"/>
        <v>0.41737941983723181</v>
      </c>
      <c r="U9138" s="85"/>
      <c r="V9138" s="38">
        <f ca="1"/>
        <v>16.461432369838633</v>
      </c>
      <c r="W9138" s="46">
        <f ca="1"/>
        <v>5</v>
      </c>
    </row>
    <row r="9139" spans="2:23" x14ac:dyDescent="0.25">
      <c r="B9139" s="76">
        <f ca="1"/>
        <v>83</v>
      </c>
      <c r="C9139" s="39">
        <f ca="1"/>
        <v>45274</v>
      </c>
      <c r="D9139" s="25">
        <f ca="1"/>
        <v>5</v>
      </c>
      <c r="E9139" s="85"/>
      <c r="F9139" s="25">
        <f ca="1"/>
        <v>83.11</v>
      </c>
      <c r="G9139" s="40">
        <f ca="1"/>
        <v>0</v>
      </c>
      <c r="H9139" s="40">
        <f ca="1"/>
        <v>5.3099999999999994E-2</v>
      </c>
      <c r="I9139" s="85"/>
      <c r="J9139" s="41">
        <v>0.91219999999991586</v>
      </c>
      <c r="K9139" s="85"/>
      <c r="L9139" s="42">
        <f ca="1"/>
        <v>1.324423768337107E-3</v>
      </c>
      <c r="M9139" s="41">
        <f ca="1"/>
        <v>0.46915441999992324</v>
      </c>
      <c r="N9139" s="43">
        <f ca="1"/>
        <v>0.28219178082191781</v>
      </c>
      <c r="O9139" s="25"/>
      <c r="P9139" s="43">
        <f ca="1"/>
        <v>0.27594399656407065</v>
      </c>
      <c r="Q9139" s="43">
        <f ca="1"/>
        <v>-0.20863239101297271</v>
      </c>
      <c r="R9139" s="25"/>
      <c r="S9139" s="38">
        <f ca="1"/>
        <v>0.6087044595441351</v>
      </c>
      <c r="T9139" s="38">
        <f ca="1"/>
        <v>0.4173676112958829</v>
      </c>
      <c r="U9139" s="85"/>
      <c r="V9139" s="38">
        <f ca="1"/>
        <v>16.463127887049687</v>
      </c>
      <c r="W9139" s="46">
        <f ca="1"/>
        <v>5</v>
      </c>
    </row>
    <row r="9140" spans="2:23" x14ac:dyDescent="0.25">
      <c r="B9140" s="76">
        <f ca="1"/>
        <v>83</v>
      </c>
      <c r="C9140" s="39">
        <f ca="1"/>
        <v>45274</v>
      </c>
      <c r="D9140" s="25">
        <f ca="1"/>
        <v>5</v>
      </c>
      <c r="E9140" s="85"/>
      <c r="F9140" s="25">
        <f ca="1"/>
        <v>83.11</v>
      </c>
      <c r="G9140" s="40">
        <f ca="1"/>
        <v>0</v>
      </c>
      <c r="H9140" s="40">
        <f ca="1"/>
        <v>5.3099999999999994E-2</v>
      </c>
      <c r="I9140" s="85"/>
      <c r="J9140" s="41">
        <v>0.91229999999991584</v>
      </c>
      <c r="K9140" s="85"/>
      <c r="L9140" s="42">
        <f ca="1"/>
        <v>1.324423768337107E-3</v>
      </c>
      <c r="M9140" s="41">
        <f ca="1"/>
        <v>0.46924564499992322</v>
      </c>
      <c r="N9140" s="43">
        <f ca="1"/>
        <v>0.28219178082191781</v>
      </c>
      <c r="O9140" s="25"/>
      <c r="P9140" s="43">
        <f ca="1"/>
        <v>0.27596686831150857</v>
      </c>
      <c r="Q9140" s="43">
        <f ca="1"/>
        <v>-0.20866264099186421</v>
      </c>
      <c r="R9140" s="25"/>
      <c r="S9140" s="38">
        <f ca="1"/>
        <v>0.60871324316023179</v>
      </c>
      <c r="T9140" s="38">
        <f ca="1"/>
        <v>0.41735580314482679</v>
      </c>
      <c r="U9140" s="85"/>
      <c r="V9140" s="38">
        <f ca="1"/>
        <v>16.46482339356001</v>
      </c>
      <c r="W9140" s="46">
        <f ca="1"/>
        <v>5</v>
      </c>
    </row>
    <row r="9141" spans="2:23" x14ac:dyDescent="0.25">
      <c r="B9141" s="76">
        <f ca="1"/>
        <v>83</v>
      </c>
      <c r="C9141" s="39">
        <f ca="1"/>
        <v>45274</v>
      </c>
      <c r="D9141" s="25">
        <f ca="1"/>
        <v>5</v>
      </c>
      <c r="E9141" s="85"/>
      <c r="F9141" s="25">
        <f ca="1"/>
        <v>83.11</v>
      </c>
      <c r="G9141" s="40">
        <f ca="1"/>
        <v>0</v>
      </c>
      <c r="H9141" s="40">
        <f ca="1"/>
        <v>5.3099999999999994E-2</v>
      </c>
      <c r="I9141" s="85"/>
      <c r="J9141" s="41">
        <v>0.91239999999991583</v>
      </c>
      <c r="K9141" s="85"/>
      <c r="L9141" s="42">
        <f ca="1"/>
        <v>1.324423768337107E-3</v>
      </c>
      <c r="M9141" s="41">
        <f ca="1"/>
        <v>0.46933687999992318</v>
      </c>
      <c r="N9141" s="43">
        <f ca="1"/>
        <v>0.28219178082191781</v>
      </c>
      <c r="O9141" s="25"/>
      <c r="P9141" s="43">
        <f ca="1"/>
        <v>0.27598974086760841</v>
      </c>
      <c r="Q9141" s="43">
        <f ca="1"/>
        <v>-0.2086928901620938</v>
      </c>
      <c r="R9141" s="25"/>
      <c r="S9141" s="38">
        <f ca="1"/>
        <v>0.60872202703144174</v>
      </c>
      <c r="T9141" s="38">
        <f ca="1"/>
        <v>0.41734399538396411</v>
      </c>
      <c r="U9141" s="85"/>
      <c r="V9141" s="38">
        <f ca="1"/>
        <v>16.466518889368409</v>
      </c>
      <c r="W9141" s="46">
        <f ca="1"/>
        <v>5</v>
      </c>
    </row>
    <row r="9142" spans="2:23" x14ac:dyDescent="0.25">
      <c r="B9142" s="76">
        <f ca="1"/>
        <v>83</v>
      </c>
      <c r="C9142" s="39">
        <f ca="1"/>
        <v>45274</v>
      </c>
      <c r="D9142" s="25">
        <f ca="1"/>
        <v>5</v>
      </c>
      <c r="E9142" s="85"/>
      <c r="F9142" s="25">
        <f ca="1"/>
        <v>83.11</v>
      </c>
      <c r="G9142" s="40">
        <f ca="1"/>
        <v>0</v>
      </c>
      <c r="H9142" s="40">
        <f ca="1"/>
        <v>5.3099999999999994E-2</v>
      </c>
      <c r="I9142" s="85"/>
      <c r="J9142" s="41">
        <v>0.91249999999991582</v>
      </c>
      <c r="K9142" s="85"/>
      <c r="L9142" s="42">
        <f ca="1"/>
        <v>1.324423768337107E-3</v>
      </c>
      <c r="M9142" s="41">
        <f ca="1"/>
        <v>0.46942812499992315</v>
      </c>
      <c r="N9142" s="43">
        <f ca="1"/>
        <v>0.28219178082191781</v>
      </c>
      <c r="O9142" s="25"/>
      <c r="P9142" s="43">
        <f ca="1"/>
        <v>0.27601261423210433</v>
      </c>
      <c r="Q9142" s="43">
        <f ca="1"/>
        <v>-0.20872313852392732</v>
      </c>
      <c r="R9142" s="25"/>
      <c r="S9142" s="38">
        <f ca="1"/>
        <v>0.6087308111576526</v>
      </c>
      <c r="T9142" s="38">
        <f ca="1"/>
        <v>0.41733218801319538</v>
      </c>
      <c r="U9142" s="85"/>
      <c r="V9142" s="38">
        <f ca="1"/>
        <v>16.468214374473682</v>
      </c>
      <c r="W9142" s="46">
        <f ca="1"/>
        <v>5</v>
      </c>
    </row>
    <row r="9143" spans="2:23" x14ac:dyDescent="0.25">
      <c r="B9143" s="76">
        <f ca="1"/>
        <v>83</v>
      </c>
      <c r="C9143" s="39">
        <f ca="1"/>
        <v>45274</v>
      </c>
      <c r="D9143" s="25">
        <f ca="1"/>
        <v>5</v>
      </c>
      <c r="E9143" s="85"/>
      <c r="F9143" s="25">
        <f ca="1"/>
        <v>83.11</v>
      </c>
      <c r="G9143" s="40">
        <f ca="1"/>
        <v>0</v>
      </c>
      <c r="H9143" s="40">
        <f ca="1"/>
        <v>5.3099999999999994E-2</v>
      </c>
      <c r="I9143" s="85"/>
      <c r="J9143" s="41">
        <v>0.91259999999991581</v>
      </c>
      <c r="K9143" s="85"/>
      <c r="L9143" s="42">
        <f ca="1"/>
        <v>1.324423768337107E-3</v>
      </c>
      <c r="M9143" s="41">
        <f ca="1"/>
        <v>0.46951937999992316</v>
      </c>
      <c r="N9143" s="43">
        <f ca="1"/>
        <v>0.28219178082191781</v>
      </c>
      <c r="O9143" s="25"/>
      <c r="P9143" s="43">
        <f ca="1"/>
        <v>0.27603548840473058</v>
      </c>
      <c r="Q9143" s="43">
        <f ca="1"/>
        <v>-0.2087533860776305</v>
      </c>
      <c r="R9143" s="25"/>
      <c r="S9143" s="38">
        <f ca="1"/>
        <v>0.60873959553875212</v>
      </c>
      <c r="T9143" s="38">
        <f ca="1"/>
        <v>0.41732038103242131</v>
      </c>
      <c r="U9143" s="85"/>
      <c r="V9143" s="38">
        <f ca="1"/>
        <v>16.469909848874615</v>
      </c>
      <c r="W9143" s="46">
        <f ca="1"/>
        <v>5</v>
      </c>
    </row>
    <row r="9144" spans="2:23" x14ac:dyDescent="0.25">
      <c r="B9144" s="76">
        <f ca="1"/>
        <v>83</v>
      </c>
      <c r="C9144" s="39">
        <f ca="1"/>
        <v>45274</v>
      </c>
      <c r="D9144" s="25">
        <f ca="1"/>
        <v>5</v>
      </c>
      <c r="E9144" s="85"/>
      <c r="F9144" s="25">
        <f ca="1"/>
        <v>83.11</v>
      </c>
      <c r="G9144" s="40">
        <f ca="1"/>
        <v>0</v>
      </c>
      <c r="H9144" s="40">
        <f ca="1"/>
        <v>5.3099999999999994E-2</v>
      </c>
      <c r="I9144" s="85"/>
      <c r="J9144" s="41">
        <v>0.9126999999999158</v>
      </c>
      <c r="K9144" s="85"/>
      <c r="L9144" s="42">
        <f ca="1"/>
        <v>1.324423768337107E-3</v>
      </c>
      <c r="M9144" s="41">
        <f ca="1"/>
        <v>0.46961064499992311</v>
      </c>
      <c r="N9144" s="43">
        <f ca="1"/>
        <v>0.28219178082191781</v>
      </c>
      <c r="O9144" s="25"/>
      <c r="P9144" s="43">
        <f ca="1"/>
        <v>0.27605836338522149</v>
      </c>
      <c r="Q9144" s="43">
        <f ca="1"/>
        <v>-0.20878363282346901</v>
      </c>
      <c r="R9144" s="25"/>
      <c r="S9144" s="38">
        <f ca="1"/>
        <v>0.6087483801746284</v>
      </c>
      <c r="T9144" s="38">
        <f ca="1"/>
        <v>0.41730857444154251</v>
      </c>
      <c r="U9144" s="85"/>
      <c r="V9144" s="38">
        <f ca="1"/>
        <v>16.471605312570034</v>
      </c>
      <c r="W9144" s="46">
        <f ca="1"/>
        <v>5</v>
      </c>
    </row>
    <row r="9145" spans="2:23" x14ac:dyDescent="0.25">
      <c r="B9145" s="76">
        <f ca="1"/>
        <v>83</v>
      </c>
      <c r="C9145" s="39">
        <f ca="1"/>
        <v>45274</v>
      </c>
      <c r="D9145" s="25">
        <f ca="1"/>
        <v>5</v>
      </c>
      <c r="E9145" s="85"/>
      <c r="F9145" s="25">
        <f ca="1"/>
        <v>83.11</v>
      </c>
      <c r="G9145" s="40">
        <f ca="1"/>
        <v>0</v>
      </c>
      <c r="H9145" s="40">
        <f ca="1"/>
        <v>5.3099999999999994E-2</v>
      </c>
      <c r="I9145" s="85"/>
      <c r="J9145" s="41">
        <v>0.91279999999991579</v>
      </c>
      <c r="K9145" s="85"/>
      <c r="L9145" s="42">
        <f ca="1"/>
        <v>1.324423768337107E-3</v>
      </c>
      <c r="M9145" s="41">
        <f ca="1"/>
        <v>0.46970191999992311</v>
      </c>
      <c r="N9145" s="43">
        <f ca="1"/>
        <v>0.28219178082191781</v>
      </c>
      <c r="O9145" s="25"/>
      <c r="P9145" s="43">
        <f ca="1"/>
        <v>0.27608123917331162</v>
      </c>
      <c r="Q9145" s="43">
        <f ca="1"/>
        <v>-0.20881387876170832</v>
      </c>
      <c r="R9145" s="25"/>
      <c r="S9145" s="38">
        <f ca="1"/>
        <v>0.6087571650651693</v>
      </c>
      <c r="T9145" s="38">
        <f ca="1"/>
        <v>0.41729676824045969</v>
      </c>
      <c r="U9145" s="85"/>
      <c r="V9145" s="38">
        <f ca="1"/>
        <v>16.47330076555874</v>
      </c>
      <c r="W9145" s="46">
        <f ca="1"/>
        <v>5</v>
      </c>
    </row>
    <row r="9146" spans="2:23" x14ac:dyDescent="0.25">
      <c r="B9146" s="76">
        <f ca="1"/>
        <v>83</v>
      </c>
      <c r="C9146" s="39">
        <f ca="1"/>
        <v>45274</v>
      </c>
      <c r="D9146" s="25">
        <f ca="1"/>
        <v>5</v>
      </c>
      <c r="E9146" s="85"/>
      <c r="F9146" s="25">
        <f ca="1"/>
        <v>83.11</v>
      </c>
      <c r="G9146" s="40">
        <f ca="1"/>
        <v>0</v>
      </c>
      <c r="H9146" s="40">
        <f ca="1"/>
        <v>5.3099999999999994E-2</v>
      </c>
      <c r="I9146" s="85"/>
      <c r="J9146" s="41">
        <v>0.91289999999991578</v>
      </c>
      <c r="K9146" s="85"/>
      <c r="L9146" s="42">
        <f ca="1"/>
        <v>1.324423768337107E-3</v>
      </c>
      <c r="M9146" s="41">
        <f ca="1"/>
        <v>0.46979320499992311</v>
      </c>
      <c r="N9146" s="43">
        <f ca="1"/>
        <v>0.28219178082191781</v>
      </c>
      <c r="O9146" s="25"/>
      <c r="P9146" s="43">
        <f ca="1"/>
        <v>0.27610411576873556</v>
      </c>
      <c r="Q9146" s="43">
        <f ca="1"/>
        <v>-0.20884412389261381</v>
      </c>
      <c r="R9146" s="25"/>
      <c r="S9146" s="38">
        <f ca="1"/>
        <v>0.6087659502102627</v>
      </c>
      <c r="T9146" s="38">
        <f ca="1"/>
        <v>0.41728496242907365</v>
      </c>
      <c r="U9146" s="85"/>
      <c r="V9146" s="38">
        <f ca="1"/>
        <v>16.474996207839531</v>
      </c>
      <c r="W9146" s="46">
        <f ca="1"/>
        <v>5</v>
      </c>
    </row>
    <row r="9147" spans="2:23" x14ac:dyDescent="0.25">
      <c r="B9147" s="76">
        <f ca="1"/>
        <v>83</v>
      </c>
      <c r="C9147" s="39">
        <f ca="1"/>
        <v>45274</v>
      </c>
      <c r="D9147" s="25">
        <f ca="1"/>
        <v>5</v>
      </c>
      <c r="E9147" s="85"/>
      <c r="F9147" s="25">
        <f ca="1"/>
        <v>83.11</v>
      </c>
      <c r="G9147" s="40">
        <f ca="1"/>
        <v>0</v>
      </c>
      <c r="H9147" s="40">
        <f ca="1"/>
        <v>5.3099999999999994E-2</v>
      </c>
      <c r="I9147" s="85"/>
      <c r="J9147" s="41">
        <v>0.91299999999991577</v>
      </c>
      <c r="K9147" s="85"/>
      <c r="L9147" s="42">
        <f ca="1"/>
        <v>1.324423768337107E-3</v>
      </c>
      <c r="M9147" s="41">
        <f ca="1"/>
        <v>0.4698844999999231</v>
      </c>
      <c r="N9147" s="43">
        <f ca="1"/>
        <v>0.28219178082191781</v>
      </c>
      <c r="O9147" s="25"/>
      <c r="P9147" s="43">
        <f ca="1"/>
        <v>0.27612699317122796</v>
      </c>
      <c r="Q9147" s="43">
        <f ca="1"/>
        <v>-0.20887436821645083</v>
      </c>
      <c r="R9147" s="25"/>
      <c r="S9147" s="38">
        <f ca="1"/>
        <v>0.60877473560979656</v>
      </c>
      <c r="T9147" s="38">
        <f ca="1"/>
        <v>0.41727315700728518</v>
      </c>
      <c r="U9147" s="85"/>
      <c r="V9147" s="38">
        <f ca="1"/>
        <v>16.476691639411193</v>
      </c>
      <c r="W9147" s="46">
        <f ca="1"/>
        <v>5</v>
      </c>
    </row>
    <row r="9148" spans="2:23" x14ac:dyDescent="0.25">
      <c r="B9148" s="76">
        <f ca="1"/>
        <v>83</v>
      </c>
      <c r="C9148" s="39">
        <f ca="1"/>
        <v>45274</v>
      </c>
      <c r="D9148" s="25">
        <f ca="1"/>
        <v>5</v>
      </c>
      <c r="E9148" s="85"/>
      <c r="F9148" s="25">
        <f ca="1"/>
        <v>83.11</v>
      </c>
      <c r="G9148" s="40">
        <f ca="1"/>
        <v>0</v>
      </c>
      <c r="H9148" s="40">
        <f ca="1"/>
        <v>5.3099999999999994E-2</v>
      </c>
      <c r="I9148" s="85"/>
      <c r="J9148" s="41">
        <v>0.91309999999991576</v>
      </c>
      <c r="K9148" s="85"/>
      <c r="L9148" s="42">
        <f ca="1"/>
        <v>1.324423768337107E-3</v>
      </c>
      <c r="M9148" s="41">
        <f ca="1"/>
        <v>0.46997580499992309</v>
      </c>
      <c r="N9148" s="43">
        <f ca="1"/>
        <v>0.28219178082191781</v>
      </c>
      <c r="O9148" s="25"/>
      <c r="P9148" s="43">
        <f ca="1"/>
        <v>0.27614987138052377</v>
      </c>
      <c r="Q9148" s="43">
        <f ca="1"/>
        <v>-0.20890461173348446</v>
      </c>
      <c r="R9148" s="25"/>
      <c r="S9148" s="38">
        <f ca="1"/>
        <v>0.60878352126365898</v>
      </c>
      <c r="T9148" s="38">
        <f ca="1"/>
        <v>0.41726135197499514</v>
      </c>
      <c r="U9148" s="85"/>
      <c r="V9148" s="38">
        <f ca="1"/>
        <v>16.478387060272546</v>
      </c>
      <c r="W9148" s="46">
        <f ca="1"/>
        <v>5</v>
      </c>
    </row>
    <row r="9149" spans="2:23" x14ac:dyDescent="0.25">
      <c r="B9149" s="76">
        <f ca="1"/>
        <v>83</v>
      </c>
      <c r="C9149" s="39">
        <f ca="1"/>
        <v>45274</v>
      </c>
      <c r="D9149" s="25">
        <f ca="1"/>
        <v>5</v>
      </c>
      <c r="E9149" s="85"/>
      <c r="F9149" s="25">
        <f ca="1"/>
        <v>83.11</v>
      </c>
      <c r="G9149" s="40">
        <f ca="1"/>
        <v>0</v>
      </c>
      <c r="H9149" s="40">
        <f ca="1"/>
        <v>5.3099999999999994E-2</v>
      </c>
      <c r="I9149" s="85"/>
      <c r="J9149" s="41">
        <v>0.91319999999991575</v>
      </c>
      <c r="K9149" s="85"/>
      <c r="L9149" s="42">
        <f ca="1"/>
        <v>1.324423768337107E-3</v>
      </c>
      <c r="M9149" s="41">
        <f ca="1"/>
        <v>0.47006711999992307</v>
      </c>
      <c r="N9149" s="43">
        <f ca="1"/>
        <v>0.28219178082191781</v>
      </c>
      <c r="O9149" s="25"/>
      <c r="P9149" s="43">
        <f ca="1"/>
        <v>0.27617275039635775</v>
      </c>
      <c r="Q9149" s="43">
        <f ca="1"/>
        <v>-0.20893485444397991</v>
      </c>
      <c r="R9149" s="25"/>
      <c r="S9149" s="38">
        <f ca="1"/>
        <v>0.60879230717173805</v>
      </c>
      <c r="T9149" s="38">
        <f ca="1"/>
        <v>0.4172495473321044</v>
      </c>
      <c r="U9149" s="85"/>
      <c r="V9149" s="38">
        <f ca="1"/>
        <v>16.480082470422396</v>
      </c>
      <c r="W9149" s="46">
        <f ca="1"/>
        <v>5</v>
      </c>
    </row>
    <row r="9150" spans="2:23" x14ac:dyDescent="0.25">
      <c r="B9150" s="76">
        <f ca="1"/>
        <v>83</v>
      </c>
      <c r="C9150" s="39">
        <f ca="1"/>
        <v>45274</v>
      </c>
      <c r="D9150" s="25">
        <f ca="1"/>
        <v>5</v>
      </c>
      <c r="E9150" s="85"/>
      <c r="F9150" s="25">
        <f ca="1"/>
        <v>83.11</v>
      </c>
      <c r="G9150" s="40">
        <f ca="1"/>
        <v>0</v>
      </c>
      <c r="H9150" s="40">
        <f ca="1"/>
        <v>5.3099999999999994E-2</v>
      </c>
      <c r="I9150" s="85"/>
      <c r="J9150" s="41">
        <v>0.91329999999991573</v>
      </c>
      <c r="K9150" s="85"/>
      <c r="L9150" s="42">
        <f ca="1"/>
        <v>1.324423768337107E-3</v>
      </c>
      <c r="M9150" s="41">
        <f ca="1"/>
        <v>0.47015844499992304</v>
      </c>
      <c r="N9150" s="43">
        <f ca="1"/>
        <v>0.28219178082191781</v>
      </c>
      <c r="O9150" s="25"/>
      <c r="P9150" s="43">
        <f ca="1"/>
        <v>0.27619563021846522</v>
      </c>
      <c r="Q9150" s="43">
        <f ca="1"/>
        <v>-0.20896509634820187</v>
      </c>
      <c r="R9150" s="25"/>
      <c r="S9150" s="38">
        <f ca="1"/>
        <v>0.60880109333392207</v>
      </c>
      <c r="T9150" s="38">
        <f ca="1"/>
        <v>0.41723774307851397</v>
      </c>
      <c r="U9150" s="85"/>
      <c r="V9150" s="38">
        <f ca="1"/>
        <v>16.481777869859542</v>
      </c>
      <c r="W9150" s="46">
        <f ca="1"/>
        <v>5</v>
      </c>
    </row>
    <row r="9151" spans="2:23" x14ac:dyDescent="0.25">
      <c r="B9151" s="76">
        <f ca="1"/>
        <v>83</v>
      </c>
      <c r="C9151" s="39">
        <f ca="1"/>
        <v>45274</v>
      </c>
      <c r="D9151" s="25">
        <f ca="1"/>
        <v>5</v>
      </c>
      <c r="E9151" s="85"/>
      <c r="F9151" s="25">
        <f ca="1"/>
        <v>83.11</v>
      </c>
      <c r="G9151" s="40">
        <f ca="1"/>
        <v>0</v>
      </c>
      <c r="H9151" s="40">
        <f ca="1"/>
        <v>5.3099999999999994E-2</v>
      </c>
      <c r="I9151" s="85"/>
      <c r="J9151" s="41">
        <v>0.91339999999991572</v>
      </c>
      <c r="K9151" s="85"/>
      <c r="L9151" s="42">
        <f ca="1"/>
        <v>1.324423768337107E-3</v>
      </c>
      <c r="M9151" s="41">
        <f ca="1"/>
        <v>0.47024977999992301</v>
      </c>
      <c r="N9151" s="43">
        <f ca="1"/>
        <v>0.28219178082191781</v>
      </c>
      <c r="O9151" s="25"/>
      <c r="P9151" s="43">
        <f ca="1"/>
        <v>0.27621851084658117</v>
      </c>
      <c r="Q9151" s="43">
        <f ca="1"/>
        <v>-0.20899533744641535</v>
      </c>
      <c r="R9151" s="25"/>
      <c r="S9151" s="38">
        <f ca="1"/>
        <v>0.60880987975009893</v>
      </c>
      <c r="T9151" s="38">
        <f ca="1"/>
        <v>0.41722593921412476</v>
      </c>
      <c r="U9151" s="85"/>
      <c r="V9151" s="38">
        <f ca="1"/>
        <v>16.483473258582777</v>
      </c>
      <c r="W9151" s="46">
        <f ca="1"/>
        <v>5</v>
      </c>
    </row>
    <row r="9152" spans="2:23" x14ac:dyDescent="0.25">
      <c r="B9152" s="76">
        <f ca="1"/>
        <v>83</v>
      </c>
      <c r="C9152" s="39">
        <f ca="1"/>
        <v>45274</v>
      </c>
      <c r="D9152" s="25">
        <f ca="1"/>
        <v>5</v>
      </c>
      <c r="E9152" s="85"/>
      <c r="F9152" s="25">
        <f ca="1"/>
        <v>83.11</v>
      </c>
      <c r="G9152" s="40">
        <f ca="1"/>
        <v>0</v>
      </c>
      <c r="H9152" s="40">
        <f ca="1"/>
        <v>5.3099999999999994E-2</v>
      </c>
      <c r="I9152" s="85"/>
      <c r="J9152" s="41">
        <v>0.91349999999991571</v>
      </c>
      <c r="K9152" s="85"/>
      <c r="L9152" s="42">
        <f ca="1"/>
        <v>1.324423768337107E-3</v>
      </c>
      <c r="M9152" s="41">
        <f ca="1"/>
        <v>0.47034112499992298</v>
      </c>
      <c r="N9152" s="43">
        <f ca="1"/>
        <v>0.28219178082191781</v>
      </c>
      <c r="O9152" s="25"/>
      <c r="P9152" s="43">
        <f ca="1"/>
        <v>0.27624139228044098</v>
      </c>
      <c r="Q9152" s="43">
        <f ca="1"/>
        <v>-0.20902557773888497</v>
      </c>
      <c r="R9152" s="25"/>
      <c r="S9152" s="38">
        <f ca="1"/>
        <v>0.60881866642015714</v>
      </c>
      <c r="T9152" s="38">
        <f ca="1"/>
        <v>0.41721413573883792</v>
      </c>
      <c r="U9152" s="85"/>
      <c r="V9152" s="38">
        <f ca="1"/>
        <v>16.485168636590906</v>
      </c>
      <c r="W9152" s="46">
        <f ca="1"/>
        <v>5</v>
      </c>
    </row>
    <row r="9153" spans="2:23" x14ac:dyDescent="0.25">
      <c r="B9153" s="76">
        <f ca="1"/>
        <v>83</v>
      </c>
      <c r="C9153" s="39">
        <f ca="1"/>
        <v>45274</v>
      </c>
      <c r="D9153" s="25">
        <f ca="1"/>
        <v>5</v>
      </c>
      <c r="E9153" s="85"/>
      <c r="F9153" s="25">
        <f ca="1"/>
        <v>83.11</v>
      </c>
      <c r="G9153" s="40">
        <f ca="1"/>
        <v>0</v>
      </c>
      <c r="H9153" s="40">
        <f ca="1"/>
        <v>5.3099999999999994E-2</v>
      </c>
      <c r="I9153" s="85"/>
      <c r="J9153" s="41">
        <v>0.9135999999999157</v>
      </c>
      <c r="K9153" s="85"/>
      <c r="L9153" s="42">
        <f ca="1"/>
        <v>1.324423768337107E-3</v>
      </c>
      <c r="M9153" s="41">
        <f ca="1"/>
        <v>0.47043247999992299</v>
      </c>
      <c r="N9153" s="43">
        <f ca="1"/>
        <v>0.28219178082191781</v>
      </c>
      <c r="O9153" s="25"/>
      <c r="P9153" s="43">
        <f ca="1"/>
        <v>0.27626427451978014</v>
      </c>
      <c r="Q9153" s="43">
        <f ca="1"/>
        <v>-0.20905581722587524</v>
      </c>
      <c r="R9153" s="25"/>
      <c r="S9153" s="38">
        <f ca="1"/>
        <v>0.6088274533439848</v>
      </c>
      <c r="T9153" s="38">
        <f ca="1"/>
        <v>0.41720233265255446</v>
      </c>
      <c r="U9153" s="85"/>
      <c r="V9153" s="38">
        <f ca="1"/>
        <v>16.486864003882737</v>
      </c>
      <c r="W9153" s="46">
        <f ca="1"/>
        <v>5</v>
      </c>
    </row>
    <row r="9154" spans="2:23" x14ac:dyDescent="0.25">
      <c r="B9154" s="76">
        <f ca="1"/>
        <v>83</v>
      </c>
      <c r="C9154" s="39">
        <f ca="1"/>
        <v>45274</v>
      </c>
      <c r="D9154" s="25">
        <f ca="1"/>
        <v>5</v>
      </c>
      <c r="E9154" s="85"/>
      <c r="F9154" s="25">
        <f ca="1"/>
        <v>83.11</v>
      </c>
      <c r="G9154" s="40">
        <f ca="1"/>
        <v>0</v>
      </c>
      <c r="H9154" s="40">
        <f ca="1"/>
        <v>5.3099999999999994E-2</v>
      </c>
      <c r="I9154" s="85"/>
      <c r="J9154" s="41">
        <v>0.91369999999991569</v>
      </c>
      <c r="K9154" s="85"/>
      <c r="L9154" s="42">
        <f ca="1"/>
        <v>1.324423768337107E-3</v>
      </c>
      <c r="M9154" s="41">
        <f ca="1"/>
        <v>0.47052384499992295</v>
      </c>
      <c r="N9154" s="43">
        <f ca="1"/>
        <v>0.28219178082191781</v>
      </c>
      <c r="O9154" s="25"/>
      <c r="P9154" s="43">
        <f ca="1"/>
        <v>0.27628715756433403</v>
      </c>
      <c r="Q9154" s="43">
        <f ca="1"/>
        <v>-0.20908605590765078</v>
      </c>
      <c r="R9154" s="25"/>
      <c r="S9154" s="38">
        <f ca="1"/>
        <v>0.60883624052147045</v>
      </c>
      <c r="T9154" s="38">
        <f ca="1"/>
        <v>0.41719052995517558</v>
      </c>
      <c r="U9154" s="85"/>
      <c r="V9154" s="38">
        <f ca="1"/>
        <v>16.488559360457081</v>
      </c>
      <c r="W9154" s="46">
        <f ca="1"/>
        <v>5</v>
      </c>
    </row>
    <row r="9155" spans="2:23" x14ac:dyDescent="0.25">
      <c r="B9155" s="76">
        <f ca="1"/>
        <v>83</v>
      </c>
      <c r="C9155" s="39">
        <f ca="1"/>
        <v>45274</v>
      </c>
      <c r="D9155" s="25">
        <f ca="1"/>
        <v>5</v>
      </c>
      <c r="E9155" s="85"/>
      <c r="F9155" s="25">
        <f ca="1"/>
        <v>83.11</v>
      </c>
      <c r="G9155" s="40">
        <f ca="1"/>
        <v>0</v>
      </c>
      <c r="H9155" s="40">
        <f ca="1"/>
        <v>5.3099999999999994E-2</v>
      </c>
      <c r="I9155" s="85"/>
      <c r="J9155" s="41">
        <v>0.91379999999991568</v>
      </c>
      <c r="K9155" s="85"/>
      <c r="L9155" s="42">
        <f ca="1"/>
        <v>1.324423768337107E-3</v>
      </c>
      <c r="M9155" s="41">
        <f ca="1"/>
        <v>0.47061521999992295</v>
      </c>
      <c r="N9155" s="43">
        <f ca="1"/>
        <v>0.28219178082191781</v>
      </c>
      <c r="O9155" s="25"/>
      <c r="P9155" s="43">
        <f ca="1"/>
        <v>0.27631004141383836</v>
      </c>
      <c r="Q9155" s="43">
        <f ca="1"/>
        <v>-0.20911629378447588</v>
      </c>
      <c r="R9155" s="25"/>
      <c r="S9155" s="38">
        <f ca="1"/>
        <v>0.60884502795250217</v>
      </c>
      <c r="T9155" s="38">
        <f ca="1"/>
        <v>0.41717872764660235</v>
      </c>
      <c r="U9155" s="85"/>
      <c r="V9155" s="38">
        <f ca="1"/>
        <v>16.490254706312726</v>
      </c>
      <c r="W9155" s="46">
        <f ca="1"/>
        <v>5</v>
      </c>
    </row>
    <row r="9156" spans="2:23" x14ac:dyDescent="0.25">
      <c r="B9156" s="76">
        <f ca="1"/>
        <v>83</v>
      </c>
      <c r="C9156" s="39">
        <f ca="1"/>
        <v>45274</v>
      </c>
      <c r="D9156" s="25">
        <f ca="1"/>
        <v>5</v>
      </c>
      <c r="E9156" s="85"/>
      <c r="F9156" s="25">
        <f ca="1"/>
        <v>83.11</v>
      </c>
      <c r="G9156" s="40">
        <f ca="1"/>
        <v>0</v>
      </c>
      <c r="H9156" s="40">
        <f ca="1"/>
        <v>5.3099999999999994E-2</v>
      </c>
      <c r="I9156" s="85"/>
      <c r="J9156" s="41">
        <v>0.91389999999991567</v>
      </c>
      <c r="K9156" s="85"/>
      <c r="L9156" s="42">
        <f ca="1"/>
        <v>1.324423768337107E-3</v>
      </c>
      <c r="M9156" s="41">
        <f ca="1"/>
        <v>0.4707066049999229</v>
      </c>
      <c r="N9156" s="43">
        <f ca="1"/>
        <v>0.28219178082191781</v>
      </c>
      <c r="O9156" s="25"/>
      <c r="P9156" s="43">
        <f ca="1"/>
        <v>0.27633292606802901</v>
      </c>
      <c r="Q9156" s="43">
        <f ca="1"/>
        <v>-0.20914653085661461</v>
      </c>
      <c r="R9156" s="25"/>
      <c r="S9156" s="38">
        <f ca="1"/>
        <v>0.60885381563696872</v>
      </c>
      <c r="T9156" s="38">
        <f ca="1"/>
        <v>0.41716692572673614</v>
      </c>
      <c r="U9156" s="85"/>
      <c r="V9156" s="38">
        <f ca="1"/>
        <v>16.49195004144849</v>
      </c>
      <c r="W9156" s="46">
        <f ca="1"/>
        <v>5</v>
      </c>
    </row>
    <row r="9157" spans="2:23" x14ac:dyDescent="0.25">
      <c r="B9157" s="76">
        <f ca="1"/>
        <v>83</v>
      </c>
      <c r="C9157" s="39">
        <f ca="1"/>
        <v>45274</v>
      </c>
      <c r="D9157" s="25">
        <f ca="1"/>
        <v>5</v>
      </c>
      <c r="E9157" s="85"/>
      <c r="F9157" s="25">
        <f ca="1"/>
        <v>83.11</v>
      </c>
      <c r="G9157" s="40">
        <f ca="1"/>
        <v>0</v>
      </c>
      <c r="H9157" s="40">
        <f ca="1"/>
        <v>5.3099999999999994E-2</v>
      </c>
      <c r="I9157" s="85"/>
      <c r="J9157" s="41">
        <v>0.91399999999991566</v>
      </c>
      <c r="K9157" s="85"/>
      <c r="L9157" s="42">
        <f ca="1"/>
        <v>1.324423768337107E-3</v>
      </c>
      <c r="M9157" s="41">
        <f ca="1"/>
        <v>0.47079799999992289</v>
      </c>
      <c r="N9157" s="43">
        <f ca="1"/>
        <v>0.28219178082191781</v>
      </c>
      <c r="O9157" s="25"/>
      <c r="P9157" s="43">
        <f ca="1"/>
        <v>0.27635581152664163</v>
      </c>
      <c r="Q9157" s="43">
        <f ca="1"/>
        <v>-0.20917676712433142</v>
      </c>
      <c r="R9157" s="25"/>
      <c r="S9157" s="38">
        <f ca="1"/>
        <v>0.6088626035747583</v>
      </c>
      <c r="T9157" s="38">
        <f ca="1"/>
        <v>0.41715512419547807</v>
      </c>
      <c r="U9157" s="85"/>
      <c r="V9157" s="38">
        <f ca="1"/>
        <v>16.493645365863159</v>
      </c>
      <c r="W9157" s="46">
        <f ca="1"/>
        <v>5</v>
      </c>
    </row>
    <row r="9158" spans="2:23" x14ac:dyDescent="0.25">
      <c r="B9158" s="76">
        <f ca="1"/>
        <v>83</v>
      </c>
      <c r="C9158" s="39">
        <f ca="1"/>
        <v>45274</v>
      </c>
      <c r="D9158" s="25">
        <f ca="1"/>
        <v>5</v>
      </c>
      <c r="E9158" s="85"/>
      <c r="F9158" s="25">
        <f ca="1"/>
        <v>83.11</v>
      </c>
      <c r="G9158" s="40">
        <f ca="1"/>
        <v>0</v>
      </c>
      <c r="H9158" s="40">
        <f ca="1"/>
        <v>5.3099999999999994E-2</v>
      </c>
      <c r="I9158" s="85"/>
      <c r="J9158" s="41">
        <v>0.91409999999991565</v>
      </c>
      <c r="K9158" s="85"/>
      <c r="L9158" s="42">
        <f ca="1"/>
        <v>1.324423768337107E-3</v>
      </c>
      <c r="M9158" s="41">
        <f ca="1"/>
        <v>0.47088940499992288</v>
      </c>
      <c r="N9158" s="43">
        <f ca="1"/>
        <v>0.28219178082191781</v>
      </c>
      <c r="O9158" s="25"/>
      <c r="P9158" s="43">
        <f ca="1"/>
        <v>0.27637869778941243</v>
      </c>
      <c r="Q9158" s="43">
        <f ca="1"/>
        <v>-0.20920700258789005</v>
      </c>
      <c r="R9158" s="25"/>
      <c r="S9158" s="38">
        <f ca="1"/>
        <v>0.60887139176575955</v>
      </c>
      <c r="T9158" s="38">
        <f ca="1"/>
        <v>0.41714332305272955</v>
      </c>
      <c r="U9158" s="85"/>
      <c r="V9158" s="38">
        <f ca="1"/>
        <v>16.495340679555554</v>
      </c>
      <c r="W9158" s="46">
        <f ca="1"/>
        <v>5</v>
      </c>
    </row>
    <row r="9159" spans="2:23" x14ac:dyDescent="0.25">
      <c r="B9159" s="76">
        <f ca="1"/>
        <v>83</v>
      </c>
      <c r="C9159" s="39">
        <f ca="1"/>
        <v>45274</v>
      </c>
      <c r="D9159" s="25">
        <f ca="1"/>
        <v>5</v>
      </c>
      <c r="E9159" s="85"/>
      <c r="F9159" s="25">
        <f ca="1"/>
        <v>83.11</v>
      </c>
      <c r="G9159" s="40">
        <f ca="1"/>
        <v>0</v>
      </c>
      <c r="H9159" s="40">
        <f ca="1"/>
        <v>5.3099999999999994E-2</v>
      </c>
      <c r="I9159" s="85"/>
      <c r="J9159" s="41">
        <v>0.91419999999991564</v>
      </c>
      <c r="K9159" s="85"/>
      <c r="L9159" s="42">
        <f ca="1"/>
        <v>1.324423768337107E-3</v>
      </c>
      <c r="M9159" s="41">
        <f ca="1"/>
        <v>0.47098081999992286</v>
      </c>
      <c r="N9159" s="43">
        <f ca="1"/>
        <v>0.28219178082191781</v>
      </c>
      <c r="O9159" s="25"/>
      <c r="P9159" s="43">
        <f ca="1"/>
        <v>0.27640158485607735</v>
      </c>
      <c r="Q9159" s="43">
        <f ca="1"/>
        <v>-0.20923723724755455</v>
      </c>
      <c r="R9159" s="25"/>
      <c r="S9159" s="38">
        <f ca="1"/>
        <v>0.6088801802098609</v>
      </c>
      <c r="T9159" s="38">
        <f ca="1"/>
        <v>0.4171315222983919</v>
      </c>
      <c r="U9159" s="85"/>
      <c r="V9159" s="38">
        <f ca="1"/>
        <v>16.497035982524459</v>
      </c>
      <c r="W9159" s="46">
        <f ca="1"/>
        <v>5</v>
      </c>
    </row>
    <row r="9160" spans="2:23" x14ac:dyDescent="0.25">
      <c r="B9160" s="76">
        <f ca="1"/>
        <v>83</v>
      </c>
      <c r="C9160" s="39">
        <f ca="1"/>
        <v>45274</v>
      </c>
      <c r="D9160" s="25">
        <f ca="1"/>
        <v>5</v>
      </c>
      <c r="E9160" s="85"/>
      <c r="F9160" s="25">
        <f ca="1"/>
        <v>83.11</v>
      </c>
      <c r="G9160" s="40">
        <f ca="1"/>
        <v>0</v>
      </c>
      <c r="H9160" s="40">
        <f ca="1"/>
        <v>5.3099999999999994E-2</v>
      </c>
      <c r="I9160" s="85"/>
      <c r="J9160" s="41">
        <v>0.91429999999991562</v>
      </c>
      <c r="K9160" s="85"/>
      <c r="L9160" s="42">
        <f ca="1"/>
        <v>1.324423768337107E-3</v>
      </c>
      <c r="M9160" s="41">
        <f ca="1"/>
        <v>0.47107224499992284</v>
      </c>
      <c r="N9160" s="43">
        <f ca="1"/>
        <v>0.28219178082191781</v>
      </c>
      <c r="O9160" s="25"/>
      <c r="P9160" s="43">
        <f ca="1"/>
        <v>0.27642447272637272</v>
      </c>
      <c r="Q9160" s="43">
        <f ca="1"/>
        <v>-0.20926747110358862</v>
      </c>
      <c r="R9160" s="25"/>
      <c r="S9160" s="38">
        <f ca="1"/>
        <v>0.60888896890695099</v>
      </c>
      <c r="T9160" s="38">
        <f ca="1"/>
        <v>0.41711972193236657</v>
      </c>
      <c r="U9160" s="85"/>
      <c r="V9160" s="38">
        <f ca="1"/>
        <v>16.49873127476868</v>
      </c>
      <c r="W9160" s="46">
        <f ca="1"/>
        <v>5</v>
      </c>
    </row>
    <row r="9161" spans="2:23" x14ac:dyDescent="0.25">
      <c r="B9161" s="76">
        <f ca="1"/>
        <v>83</v>
      </c>
      <c r="C9161" s="39">
        <f ca="1"/>
        <v>45274</v>
      </c>
      <c r="D9161" s="25">
        <f ca="1"/>
        <v>5</v>
      </c>
      <c r="E9161" s="85"/>
      <c r="F9161" s="25">
        <f ca="1"/>
        <v>83.11</v>
      </c>
      <c r="G9161" s="40">
        <f ca="1"/>
        <v>0</v>
      </c>
      <c r="H9161" s="40">
        <f ca="1"/>
        <v>5.3099999999999994E-2</v>
      </c>
      <c r="I9161" s="85"/>
      <c r="J9161" s="41">
        <v>0.91439999999991561</v>
      </c>
      <c r="K9161" s="85"/>
      <c r="L9161" s="42">
        <f ca="1"/>
        <v>1.324423768337107E-3</v>
      </c>
      <c r="M9161" s="41">
        <f ca="1"/>
        <v>0.47116367999992281</v>
      </c>
      <c r="N9161" s="43">
        <f ca="1"/>
        <v>0.28219178082191781</v>
      </c>
      <c r="O9161" s="25"/>
      <c r="P9161" s="43">
        <f ca="1"/>
        <v>0.27644736140003484</v>
      </c>
      <c r="Q9161" s="43">
        <f ca="1"/>
        <v>-0.20929770415625593</v>
      </c>
      <c r="R9161" s="25"/>
      <c r="S9161" s="38">
        <f ca="1"/>
        <v>0.60889775785691869</v>
      </c>
      <c r="T9161" s="38">
        <f ca="1"/>
        <v>0.41710792195455498</v>
      </c>
      <c r="U9161" s="85"/>
      <c r="V9161" s="38">
        <f ca="1"/>
        <v>16.500426556287046</v>
      </c>
      <c r="W9161" s="46">
        <f ca="1"/>
        <v>5</v>
      </c>
    </row>
    <row r="9162" spans="2:23" x14ac:dyDescent="0.25">
      <c r="B9162" s="76">
        <f ca="1"/>
        <v>83</v>
      </c>
      <c r="C9162" s="39">
        <f ca="1"/>
        <v>45274</v>
      </c>
      <c r="D9162" s="25">
        <f ca="1"/>
        <v>5</v>
      </c>
      <c r="E9162" s="85"/>
      <c r="F9162" s="25">
        <f ca="1"/>
        <v>83.11</v>
      </c>
      <c r="G9162" s="40">
        <f ca="1"/>
        <v>0</v>
      </c>
      <c r="H9162" s="40">
        <f ca="1"/>
        <v>5.3099999999999994E-2</v>
      </c>
      <c r="I9162" s="85"/>
      <c r="J9162" s="41">
        <v>0.9144999999999156</v>
      </c>
      <c r="K9162" s="85"/>
      <c r="L9162" s="42">
        <f ca="1"/>
        <v>1.324423768337107E-3</v>
      </c>
      <c r="M9162" s="41">
        <f ca="1"/>
        <v>0.47125512499992278</v>
      </c>
      <c r="N9162" s="43">
        <f ca="1"/>
        <v>0.28219178082191781</v>
      </c>
      <c r="O9162" s="25"/>
      <c r="P9162" s="43">
        <f ca="1"/>
        <v>0.27647025087680027</v>
      </c>
      <c r="Q9162" s="43">
        <f ca="1"/>
        <v>-0.20932793640581993</v>
      </c>
      <c r="R9162" s="25"/>
      <c r="S9162" s="38">
        <f ca="1"/>
        <v>0.60890654705965241</v>
      </c>
      <c r="T9162" s="38">
        <f ca="1"/>
        <v>0.41709612236485871</v>
      </c>
      <c r="U9162" s="85"/>
      <c r="V9162" s="38">
        <f ca="1"/>
        <v>16.502121827078319</v>
      </c>
      <c r="W9162" s="46">
        <f ca="1"/>
        <v>5</v>
      </c>
    </row>
    <row r="9163" spans="2:23" x14ac:dyDescent="0.25">
      <c r="B9163" s="76">
        <f ca="1"/>
        <v>83</v>
      </c>
      <c r="C9163" s="39">
        <f ca="1"/>
        <v>45274</v>
      </c>
      <c r="D9163" s="25">
        <f ca="1"/>
        <v>5</v>
      </c>
      <c r="E9163" s="85"/>
      <c r="F9163" s="25">
        <f ca="1"/>
        <v>83.11</v>
      </c>
      <c r="G9163" s="40">
        <f ca="1"/>
        <v>0</v>
      </c>
      <c r="H9163" s="40">
        <f ca="1"/>
        <v>5.3099999999999994E-2</v>
      </c>
      <c r="I9163" s="85"/>
      <c r="J9163" s="41">
        <v>0.91459999999991559</v>
      </c>
      <c r="K9163" s="85"/>
      <c r="L9163" s="42">
        <f ca="1"/>
        <v>1.324423768337107E-3</v>
      </c>
      <c r="M9163" s="41">
        <f ca="1"/>
        <v>0.4713465799999228</v>
      </c>
      <c r="N9163" s="43">
        <f ca="1"/>
        <v>0.28219178082191781</v>
      </c>
      <c r="O9163" s="25"/>
      <c r="P9163" s="43">
        <f ca="1"/>
        <v>0.2764931411564055</v>
      </c>
      <c r="Q9163" s="43">
        <f ca="1"/>
        <v>-0.20935816785254413</v>
      </c>
      <c r="R9163" s="25"/>
      <c r="S9163" s="38">
        <f ca="1"/>
        <v>0.60891533651504104</v>
      </c>
      <c r="T9163" s="38">
        <f ca="1"/>
        <v>0.41708432316317917</v>
      </c>
      <c r="U9163" s="85"/>
      <c r="V9163" s="38">
        <f ca="1"/>
        <v>16.503817087141336</v>
      </c>
      <c r="W9163" s="46">
        <f ca="1"/>
        <v>5</v>
      </c>
    </row>
    <row r="9164" spans="2:23" x14ac:dyDescent="0.25">
      <c r="B9164" s="76">
        <f ca="1"/>
        <v>83</v>
      </c>
      <c r="C9164" s="39">
        <f ca="1"/>
        <v>45274</v>
      </c>
      <c r="D9164" s="25">
        <f ca="1"/>
        <v>5</v>
      </c>
      <c r="E9164" s="85"/>
      <c r="F9164" s="25">
        <f ca="1"/>
        <v>83.11</v>
      </c>
      <c r="G9164" s="40">
        <f ca="1"/>
        <v>0</v>
      </c>
      <c r="H9164" s="40">
        <f ca="1"/>
        <v>5.3099999999999994E-2</v>
      </c>
      <c r="I9164" s="85"/>
      <c r="J9164" s="41">
        <v>0.91469999999991558</v>
      </c>
      <c r="K9164" s="85"/>
      <c r="L9164" s="42">
        <f ca="1"/>
        <v>1.324423768337107E-3</v>
      </c>
      <c r="M9164" s="41">
        <f ca="1"/>
        <v>0.47143804499992276</v>
      </c>
      <c r="N9164" s="43">
        <f ca="1"/>
        <v>0.28219178082191781</v>
      </c>
      <c r="O9164" s="25"/>
      <c r="P9164" s="43">
        <f ca="1"/>
        <v>0.27651603223858712</v>
      </c>
      <c r="Q9164" s="43">
        <f ca="1"/>
        <v>-0.20938839849669194</v>
      </c>
      <c r="R9164" s="25"/>
      <c r="S9164" s="38">
        <f ca="1"/>
        <v>0.60892412622297343</v>
      </c>
      <c r="T9164" s="38">
        <f ca="1"/>
        <v>0.41707252434941805</v>
      </c>
      <c r="U9164" s="85"/>
      <c r="V9164" s="38">
        <f ca="1"/>
        <v>16.505512336474901</v>
      </c>
      <c r="W9164" s="46">
        <f ca="1"/>
        <v>5</v>
      </c>
    </row>
    <row r="9165" spans="2:23" x14ac:dyDescent="0.25">
      <c r="B9165" s="76">
        <f ca="1"/>
        <v>83</v>
      </c>
      <c r="C9165" s="39">
        <f ca="1"/>
        <v>45274</v>
      </c>
      <c r="D9165" s="25">
        <f ca="1"/>
        <v>5</v>
      </c>
      <c r="E9165" s="85"/>
      <c r="F9165" s="25">
        <f ca="1"/>
        <v>83.11</v>
      </c>
      <c r="G9165" s="40">
        <f ca="1"/>
        <v>0</v>
      </c>
      <c r="H9165" s="40">
        <f ca="1"/>
        <v>5.3099999999999994E-2</v>
      </c>
      <c r="I9165" s="85"/>
      <c r="J9165" s="41">
        <v>0.91479999999991557</v>
      </c>
      <c r="K9165" s="85"/>
      <c r="L9165" s="42">
        <f ca="1"/>
        <v>1.324423768337107E-3</v>
      </c>
      <c r="M9165" s="41">
        <f ca="1"/>
        <v>0.47152951999992276</v>
      </c>
      <c r="N9165" s="43">
        <f ca="1"/>
        <v>0.28219178082191781</v>
      </c>
      <c r="O9165" s="25"/>
      <c r="P9165" s="43">
        <f ca="1"/>
        <v>0.27653892412308206</v>
      </c>
      <c r="Q9165" s="43">
        <f ca="1"/>
        <v>-0.20941862833852642</v>
      </c>
      <c r="R9165" s="25"/>
      <c r="S9165" s="38">
        <f ca="1"/>
        <v>0.60893291618333822</v>
      </c>
      <c r="T9165" s="38">
        <f ca="1"/>
        <v>0.41706072592347698</v>
      </c>
      <c r="U9165" s="85"/>
      <c r="V9165" s="38">
        <f ca="1"/>
        <v>16.507207575077793</v>
      </c>
      <c r="W9165" s="46">
        <f ca="1"/>
        <v>5</v>
      </c>
    </row>
    <row r="9166" spans="2:23" x14ac:dyDescent="0.25">
      <c r="B9166" s="76">
        <f ca="1"/>
        <v>83</v>
      </c>
      <c r="C9166" s="39">
        <f ca="1"/>
        <v>45274</v>
      </c>
      <c r="D9166" s="25">
        <f ca="1"/>
        <v>5</v>
      </c>
      <c r="E9166" s="85"/>
      <c r="F9166" s="25">
        <f ca="1"/>
        <v>83.11</v>
      </c>
      <c r="G9166" s="40">
        <f ca="1"/>
        <v>0</v>
      </c>
      <c r="H9166" s="40">
        <f ca="1"/>
        <v>5.3099999999999994E-2</v>
      </c>
      <c r="I9166" s="85"/>
      <c r="J9166" s="41">
        <v>0.91489999999991556</v>
      </c>
      <c r="K9166" s="85"/>
      <c r="L9166" s="42">
        <f ca="1"/>
        <v>1.324423768337107E-3</v>
      </c>
      <c r="M9166" s="41">
        <f ca="1"/>
        <v>0.47162100499992271</v>
      </c>
      <c r="N9166" s="43">
        <f ca="1"/>
        <v>0.28219178082191781</v>
      </c>
      <c r="O9166" s="25"/>
      <c r="P9166" s="43">
        <f ca="1"/>
        <v>0.27656181680962721</v>
      </c>
      <c r="Q9166" s="43">
        <f ca="1"/>
        <v>-0.2094488573783107</v>
      </c>
      <c r="R9166" s="25"/>
      <c r="S9166" s="38">
        <f ca="1"/>
        <v>0.60894170639602441</v>
      </c>
      <c r="T9166" s="38">
        <f ca="1"/>
        <v>0.4170489278852576</v>
      </c>
      <c r="U9166" s="85"/>
      <c r="V9166" s="38">
        <f ca="1"/>
        <v>16.508902802948832</v>
      </c>
      <c r="W9166" s="46">
        <f ca="1"/>
        <v>5</v>
      </c>
    </row>
    <row r="9167" spans="2:23" x14ac:dyDescent="0.25">
      <c r="B9167" s="76">
        <f ca="1"/>
        <v>83</v>
      </c>
      <c r="C9167" s="39">
        <f ca="1"/>
        <v>45274</v>
      </c>
      <c r="D9167" s="25">
        <f ca="1"/>
        <v>5</v>
      </c>
      <c r="E9167" s="85"/>
      <c r="F9167" s="25">
        <f ca="1"/>
        <v>83.11</v>
      </c>
      <c r="G9167" s="40">
        <f ca="1"/>
        <v>0</v>
      </c>
      <c r="H9167" s="40">
        <f ca="1"/>
        <v>5.3099999999999994E-2</v>
      </c>
      <c r="I9167" s="85"/>
      <c r="J9167" s="41">
        <v>0.91499999999991555</v>
      </c>
      <c r="K9167" s="85"/>
      <c r="L9167" s="42">
        <f ca="1"/>
        <v>1.324423768337107E-3</v>
      </c>
      <c r="M9167" s="41">
        <f ca="1"/>
        <v>0.47171249999992271</v>
      </c>
      <c r="N9167" s="43">
        <f ca="1"/>
        <v>0.28219178082191781</v>
      </c>
      <c r="O9167" s="25"/>
      <c r="P9167" s="43">
        <f ca="1"/>
        <v>0.27658471029795961</v>
      </c>
      <c r="Q9167" s="43">
        <f ca="1"/>
        <v>-0.20947908561630774</v>
      </c>
      <c r="R9167" s="25"/>
      <c r="S9167" s="38">
        <f ca="1"/>
        <v>0.60895049686092084</v>
      </c>
      <c r="T9167" s="38">
        <f ca="1"/>
        <v>0.41703713023466177</v>
      </c>
      <c r="U9167" s="85"/>
      <c r="V9167" s="38">
        <f ca="1"/>
        <v>16.510598020086803</v>
      </c>
      <c r="W9167" s="46">
        <f ca="1"/>
        <v>5</v>
      </c>
    </row>
    <row r="9168" spans="2:23" x14ac:dyDescent="0.25">
      <c r="B9168" s="76">
        <f ca="1"/>
        <v>83</v>
      </c>
      <c r="C9168" s="39">
        <f ca="1"/>
        <v>45274</v>
      </c>
      <c r="D9168" s="25">
        <f ca="1"/>
        <v>5</v>
      </c>
      <c r="E9168" s="85"/>
      <c r="F9168" s="25">
        <f ca="1"/>
        <v>83.11</v>
      </c>
      <c r="G9168" s="40">
        <f ca="1"/>
        <v>0</v>
      </c>
      <c r="H9168" s="40">
        <f ca="1"/>
        <v>5.3099999999999994E-2</v>
      </c>
      <c r="I9168" s="85"/>
      <c r="J9168" s="41">
        <v>0.91509999999991554</v>
      </c>
      <c r="K9168" s="85"/>
      <c r="L9168" s="42">
        <f ca="1"/>
        <v>1.324423768337107E-3</v>
      </c>
      <c r="M9168" s="41">
        <f ca="1"/>
        <v>0.4718040049999227</v>
      </c>
      <c r="N9168" s="43">
        <f ca="1"/>
        <v>0.28219178082191781</v>
      </c>
      <c r="O9168" s="25"/>
      <c r="P9168" s="43">
        <f ca="1"/>
        <v>0.27660760458781641</v>
      </c>
      <c r="Q9168" s="43">
        <f ca="1"/>
        <v>-0.20950931305278037</v>
      </c>
      <c r="R9168" s="25"/>
      <c r="S9168" s="38">
        <f ca="1"/>
        <v>0.60895928757791662</v>
      </c>
      <c r="T9168" s="38">
        <f ca="1"/>
        <v>0.41702533297159106</v>
      </c>
      <c r="U9168" s="85"/>
      <c r="V9168" s="38">
        <f ca="1"/>
        <v>16.512293226490542</v>
      </c>
      <c r="W9168" s="46">
        <f ca="1"/>
        <v>5</v>
      </c>
    </row>
    <row r="9169" spans="2:23" x14ac:dyDescent="0.25">
      <c r="B9169" s="76">
        <f ca="1"/>
        <v>83</v>
      </c>
      <c r="C9169" s="39">
        <f ca="1"/>
        <v>45274</v>
      </c>
      <c r="D9169" s="25">
        <f ca="1"/>
        <v>5</v>
      </c>
      <c r="E9169" s="85"/>
      <c r="F9169" s="25">
        <f ca="1"/>
        <v>83.11</v>
      </c>
      <c r="G9169" s="40">
        <f ca="1"/>
        <v>0</v>
      </c>
      <c r="H9169" s="40">
        <f ca="1"/>
        <v>5.3099999999999994E-2</v>
      </c>
      <c r="I9169" s="85"/>
      <c r="J9169" s="41">
        <v>0.91519999999991553</v>
      </c>
      <c r="K9169" s="85"/>
      <c r="L9169" s="42">
        <f ca="1"/>
        <v>1.324423768337107E-3</v>
      </c>
      <c r="M9169" s="41">
        <f ca="1"/>
        <v>0.47189551999992269</v>
      </c>
      <c r="N9169" s="43">
        <f ca="1"/>
        <v>0.28219178082191781</v>
      </c>
      <c r="O9169" s="25"/>
      <c r="P9169" s="43">
        <f ca="1"/>
        <v>0.27663049967893483</v>
      </c>
      <c r="Q9169" s="43">
        <f ca="1"/>
        <v>-0.20953953968799138</v>
      </c>
      <c r="R9169" s="25"/>
      <c r="S9169" s="38">
        <f ca="1"/>
        <v>0.60896807854690072</v>
      </c>
      <c r="T9169" s="38">
        <f ca="1"/>
        <v>0.41701353609594749</v>
      </c>
      <c r="U9169" s="85"/>
      <c r="V9169" s="38">
        <f ca="1"/>
        <v>16.513988422158825</v>
      </c>
      <c r="W9169" s="46">
        <f ca="1"/>
        <v>5</v>
      </c>
    </row>
    <row r="9170" spans="2:23" x14ac:dyDescent="0.25">
      <c r="B9170" s="76">
        <f ca="1"/>
        <v>83</v>
      </c>
      <c r="C9170" s="39">
        <f ca="1"/>
        <v>45274</v>
      </c>
      <c r="D9170" s="25">
        <f ca="1"/>
        <v>5</v>
      </c>
      <c r="E9170" s="85"/>
      <c r="F9170" s="25">
        <f ca="1"/>
        <v>83.11</v>
      </c>
      <c r="G9170" s="40">
        <f ca="1"/>
        <v>0</v>
      </c>
      <c r="H9170" s="40">
        <f ca="1"/>
        <v>5.3099999999999994E-2</v>
      </c>
      <c r="I9170" s="85"/>
      <c r="J9170" s="41">
        <v>0.91529999999991551</v>
      </c>
      <c r="K9170" s="85"/>
      <c r="L9170" s="42">
        <f ca="1"/>
        <v>1.324423768337107E-3</v>
      </c>
      <c r="M9170" s="41">
        <f ca="1"/>
        <v>0.47198704499992267</v>
      </c>
      <c r="N9170" s="43">
        <f ca="1"/>
        <v>0.28219178082191781</v>
      </c>
      <c r="O9170" s="25"/>
      <c r="P9170" s="43">
        <f ca="1"/>
        <v>0.27665339557105229</v>
      </c>
      <c r="Q9170" s="43">
        <f ca="1"/>
        <v>-0.20956976552220336</v>
      </c>
      <c r="R9170" s="25"/>
      <c r="S9170" s="38">
        <f ca="1"/>
        <v>0.60897686976776211</v>
      </c>
      <c r="T9170" s="38">
        <f ca="1"/>
        <v>0.41700173960763276</v>
      </c>
      <c r="U9170" s="85"/>
      <c r="V9170" s="38">
        <f ca="1"/>
        <v>16.515683607090473</v>
      </c>
      <c r="W9170" s="46">
        <f ca="1"/>
        <v>5</v>
      </c>
    </row>
    <row r="9171" spans="2:23" x14ac:dyDescent="0.25">
      <c r="B9171" s="76">
        <f ca="1"/>
        <v>83</v>
      </c>
      <c r="C9171" s="39">
        <f ca="1"/>
        <v>45274</v>
      </c>
      <c r="D9171" s="25">
        <f ca="1"/>
        <v>5</v>
      </c>
      <c r="E9171" s="85"/>
      <c r="F9171" s="25">
        <f ca="1"/>
        <v>83.11</v>
      </c>
      <c r="G9171" s="40">
        <f ca="1"/>
        <v>0</v>
      </c>
      <c r="H9171" s="40">
        <f ca="1"/>
        <v>5.3099999999999994E-2</v>
      </c>
      <c r="I9171" s="85"/>
      <c r="J9171" s="41">
        <v>0.9153999999999155</v>
      </c>
      <c r="K9171" s="85"/>
      <c r="L9171" s="42">
        <f ca="1"/>
        <v>1.324423768337107E-3</v>
      </c>
      <c r="M9171" s="41">
        <f ca="1"/>
        <v>0.47207857999992264</v>
      </c>
      <c r="N9171" s="43">
        <f ca="1"/>
        <v>0.28219178082191781</v>
      </c>
      <c r="O9171" s="25"/>
      <c r="P9171" s="43">
        <f ca="1"/>
        <v>0.27667629226390628</v>
      </c>
      <c r="Q9171" s="43">
        <f ca="1"/>
        <v>-0.20959999055567879</v>
      </c>
      <c r="R9171" s="25"/>
      <c r="S9171" s="38">
        <f ca="1"/>
        <v>0.60898566124038989</v>
      </c>
      <c r="T9171" s="38">
        <f ca="1"/>
        <v>0.41698994350654894</v>
      </c>
      <c r="U9171" s="85"/>
      <c r="V9171" s="38">
        <f ca="1"/>
        <v>16.517378781284272</v>
      </c>
      <c r="W9171" s="46">
        <f ca="1"/>
        <v>5</v>
      </c>
    </row>
    <row r="9172" spans="2:23" x14ac:dyDescent="0.25">
      <c r="B9172" s="76">
        <f ca="1"/>
        <v>83</v>
      </c>
      <c r="C9172" s="39">
        <f ca="1"/>
        <v>45274</v>
      </c>
      <c r="D9172" s="25">
        <f ca="1"/>
        <v>5</v>
      </c>
      <c r="E9172" s="85"/>
      <c r="F9172" s="25">
        <f ca="1"/>
        <v>83.11</v>
      </c>
      <c r="G9172" s="40">
        <f ca="1"/>
        <v>0</v>
      </c>
      <c r="H9172" s="40">
        <f ca="1"/>
        <v>5.3099999999999994E-2</v>
      </c>
      <c r="I9172" s="85"/>
      <c r="J9172" s="41">
        <v>0.91549999999991549</v>
      </c>
      <c r="K9172" s="85"/>
      <c r="L9172" s="42">
        <f ca="1"/>
        <v>1.324423768337107E-3</v>
      </c>
      <c r="M9172" s="41">
        <f ca="1"/>
        <v>0.47217012499992261</v>
      </c>
      <c r="N9172" s="43">
        <f ca="1"/>
        <v>0.28219178082191781</v>
      </c>
      <c r="O9172" s="25"/>
      <c r="P9172" s="43">
        <f ca="1"/>
        <v>0.27669918975723434</v>
      </c>
      <c r="Q9172" s="43">
        <f ca="1"/>
        <v>-0.20963021478868016</v>
      </c>
      <c r="R9172" s="25"/>
      <c r="S9172" s="38">
        <f ca="1"/>
        <v>0.60899445296467336</v>
      </c>
      <c r="T9172" s="38">
        <f ca="1"/>
        <v>0.41697814779259784</v>
      </c>
      <c r="U9172" s="85"/>
      <c r="V9172" s="38">
        <f ca="1"/>
        <v>16.519073944739034</v>
      </c>
      <c r="W9172" s="46">
        <f ca="1"/>
        <v>5</v>
      </c>
    </row>
    <row r="9173" spans="2:23" x14ac:dyDescent="0.25">
      <c r="B9173" s="76">
        <f ca="1"/>
        <v>83</v>
      </c>
      <c r="C9173" s="39">
        <f ca="1"/>
        <v>45274</v>
      </c>
      <c r="D9173" s="25">
        <f ca="1"/>
        <v>5</v>
      </c>
      <c r="E9173" s="85"/>
      <c r="F9173" s="25">
        <f ca="1"/>
        <v>83.11</v>
      </c>
      <c r="G9173" s="40">
        <f ca="1"/>
        <v>0</v>
      </c>
      <c r="H9173" s="40">
        <f ca="1"/>
        <v>5.3099999999999994E-2</v>
      </c>
      <c r="I9173" s="85"/>
      <c r="J9173" s="41">
        <v>0.91559999999991548</v>
      </c>
      <c r="K9173" s="85"/>
      <c r="L9173" s="42">
        <f ca="1"/>
        <v>1.324423768337107E-3</v>
      </c>
      <c r="M9173" s="41">
        <f ca="1"/>
        <v>0.47226167999992258</v>
      </c>
      <c r="N9173" s="43">
        <f ca="1"/>
        <v>0.28219178082191781</v>
      </c>
      <c r="O9173" s="25"/>
      <c r="P9173" s="43">
        <f ca="1"/>
        <v>0.27672208805077436</v>
      </c>
      <c r="Q9173" s="43">
        <f ca="1"/>
        <v>-0.20966043822146957</v>
      </c>
      <c r="R9173" s="25"/>
      <c r="S9173" s="38">
        <f ca="1"/>
        <v>0.60900324494050162</v>
      </c>
      <c r="T9173" s="38">
        <f ca="1"/>
        <v>0.41696635246568159</v>
      </c>
      <c r="U9173" s="85"/>
      <c r="V9173" s="38">
        <f ca="1"/>
        <v>16.520769097453574</v>
      </c>
      <c r="W9173" s="46">
        <f ca="1"/>
        <v>5</v>
      </c>
    </row>
    <row r="9174" spans="2:23" x14ac:dyDescent="0.25">
      <c r="B9174" s="76">
        <f ca="1"/>
        <v>83</v>
      </c>
      <c r="C9174" s="39">
        <f ca="1"/>
        <v>45274</v>
      </c>
      <c r="D9174" s="25">
        <f ca="1"/>
        <v>5</v>
      </c>
      <c r="E9174" s="85"/>
      <c r="F9174" s="25">
        <f ca="1"/>
        <v>83.11</v>
      </c>
      <c r="G9174" s="40">
        <f ca="1"/>
        <v>0</v>
      </c>
      <c r="H9174" s="40">
        <f ca="1"/>
        <v>5.3099999999999994E-2</v>
      </c>
      <c r="I9174" s="85"/>
      <c r="J9174" s="41">
        <v>0.91569999999991547</v>
      </c>
      <c r="K9174" s="85"/>
      <c r="L9174" s="42">
        <f ca="1"/>
        <v>1.324423768337107E-3</v>
      </c>
      <c r="M9174" s="41">
        <f ca="1"/>
        <v>0.47235324499992259</v>
      </c>
      <c r="N9174" s="43">
        <f ca="1"/>
        <v>0.28219178082191781</v>
      </c>
      <c r="O9174" s="25"/>
      <c r="P9174" s="43">
        <f ca="1"/>
        <v>0.27674498714426404</v>
      </c>
      <c r="Q9174" s="43">
        <f ca="1"/>
        <v>-0.20969066085430926</v>
      </c>
      <c r="R9174" s="25"/>
      <c r="S9174" s="38">
        <f ca="1"/>
        <v>0.60901203716776409</v>
      </c>
      <c r="T9174" s="38">
        <f ca="1"/>
        <v>0.41695455752570221</v>
      </c>
      <c r="U9174" s="85"/>
      <c r="V9174" s="38">
        <f ca="1"/>
        <v>16.522464239426697</v>
      </c>
      <c r="W9174" s="46">
        <f ca="1"/>
        <v>5</v>
      </c>
    </row>
    <row r="9175" spans="2:23" x14ac:dyDescent="0.25">
      <c r="B9175" s="76">
        <f ca="1"/>
        <v>83</v>
      </c>
      <c r="C9175" s="39">
        <f ca="1"/>
        <v>45274</v>
      </c>
      <c r="D9175" s="25">
        <f ca="1"/>
        <v>5</v>
      </c>
      <c r="E9175" s="85"/>
      <c r="F9175" s="25">
        <f ca="1"/>
        <v>83.11</v>
      </c>
      <c r="G9175" s="40">
        <f ca="1"/>
        <v>0</v>
      </c>
      <c r="H9175" s="40">
        <f ca="1"/>
        <v>5.3099999999999994E-2</v>
      </c>
      <c r="I9175" s="85"/>
      <c r="J9175" s="41">
        <v>0.91579999999991546</v>
      </c>
      <c r="K9175" s="85"/>
      <c r="L9175" s="42">
        <f ca="1"/>
        <v>1.324423768337107E-3</v>
      </c>
      <c r="M9175" s="41">
        <f ca="1"/>
        <v>0.47244481999992255</v>
      </c>
      <c r="N9175" s="43">
        <f ca="1"/>
        <v>0.28219178082191781</v>
      </c>
      <c r="O9175" s="25"/>
      <c r="P9175" s="43">
        <f ca="1"/>
        <v>0.27676788703744126</v>
      </c>
      <c r="Q9175" s="43">
        <f ca="1"/>
        <v>-0.20972088268746147</v>
      </c>
      <c r="R9175" s="25"/>
      <c r="S9175" s="38">
        <f ca="1"/>
        <v>0.60902082964634974</v>
      </c>
      <c r="T9175" s="38">
        <f ca="1"/>
        <v>0.41694276297256172</v>
      </c>
      <c r="U9175" s="85"/>
      <c r="V9175" s="38">
        <f ca="1"/>
        <v>16.524159370657181</v>
      </c>
      <c r="W9175" s="46">
        <f ca="1"/>
        <v>5</v>
      </c>
    </row>
    <row r="9176" spans="2:23" x14ac:dyDescent="0.25">
      <c r="B9176" s="76">
        <f ca="1"/>
        <v>83</v>
      </c>
      <c r="C9176" s="39">
        <f ca="1"/>
        <v>45274</v>
      </c>
      <c r="D9176" s="25">
        <f ca="1"/>
        <v>5</v>
      </c>
      <c r="E9176" s="85"/>
      <c r="F9176" s="25">
        <f ca="1"/>
        <v>83.11</v>
      </c>
      <c r="G9176" s="40">
        <f ca="1"/>
        <v>0</v>
      </c>
      <c r="H9176" s="40">
        <f ca="1"/>
        <v>5.3099999999999994E-2</v>
      </c>
      <c r="I9176" s="85"/>
      <c r="J9176" s="41">
        <v>0.91589999999991545</v>
      </c>
      <c r="K9176" s="85"/>
      <c r="L9176" s="42">
        <f ca="1"/>
        <v>1.324423768337107E-3</v>
      </c>
      <c r="M9176" s="41">
        <f ca="1"/>
        <v>0.47253640499992255</v>
      </c>
      <c r="N9176" s="43">
        <f ca="1"/>
        <v>0.28219178082191781</v>
      </c>
      <c r="O9176" s="25"/>
      <c r="P9176" s="43">
        <f ca="1"/>
        <v>0.27679078773004423</v>
      </c>
      <c r="Q9176" s="43">
        <f ca="1"/>
        <v>-0.20975110372118794</v>
      </c>
      <c r="R9176" s="25"/>
      <c r="S9176" s="38">
        <f ca="1"/>
        <v>0.60902962237614799</v>
      </c>
      <c r="T9176" s="38">
        <f ca="1"/>
        <v>0.41693096880616237</v>
      </c>
      <c r="U9176" s="85"/>
      <c r="V9176" s="38">
        <f ca="1"/>
        <v>16.525854491143839</v>
      </c>
      <c r="W9176" s="46">
        <f ca="1"/>
        <v>5</v>
      </c>
    </row>
    <row r="9177" spans="2:23" x14ac:dyDescent="0.25">
      <c r="B9177" s="76">
        <f ca="1"/>
        <v>83</v>
      </c>
      <c r="C9177" s="39">
        <f ca="1"/>
        <v>45274</v>
      </c>
      <c r="D9177" s="25">
        <f ca="1"/>
        <v>5</v>
      </c>
      <c r="E9177" s="85"/>
      <c r="F9177" s="25">
        <f ca="1"/>
        <v>83.11</v>
      </c>
      <c r="G9177" s="40">
        <f ca="1"/>
        <v>0</v>
      </c>
      <c r="H9177" s="40">
        <f ca="1"/>
        <v>5.3099999999999994E-2</v>
      </c>
      <c r="I9177" s="85"/>
      <c r="J9177" s="41">
        <v>0.91599999999991544</v>
      </c>
      <c r="K9177" s="85"/>
      <c r="L9177" s="42">
        <f ca="1"/>
        <v>1.324423768337107E-3</v>
      </c>
      <c r="M9177" s="41">
        <f ca="1"/>
        <v>0.4726279999999225</v>
      </c>
      <c r="N9177" s="43">
        <f ca="1"/>
        <v>0.28219178082191781</v>
      </c>
      <c r="O9177" s="25"/>
      <c r="P9177" s="43">
        <f ca="1"/>
        <v>0.2768136892218111</v>
      </c>
      <c r="Q9177" s="43">
        <f ca="1"/>
        <v>-0.2097813239557505</v>
      </c>
      <c r="R9177" s="25"/>
      <c r="S9177" s="38">
        <f ca="1"/>
        <v>0.6090384153570485</v>
      </c>
      <c r="T9177" s="38">
        <f ca="1"/>
        <v>0.4169191750264063</v>
      </c>
      <c r="U9177" s="85"/>
      <c r="V9177" s="38">
        <f ca="1"/>
        <v>16.5275496008855</v>
      </c>
      <c r="W9177" s="46">
        <f ca="1"/>
        <v>5</v>
      </c>
    </row>
    <row r="9178" spans="2:23" x14ac:dyDescent="0.25">
      <c r="B9178" s="76">
        <f ca="1"/>
        <v>83</v>
      </c>
      <c r="C9178" s="39">
        <f ca="1"/>
        <v>45274</v>
      </c>
      <c r="D9178" s="25">
        <f ca="1"/>
        <v>5</v>
      </c>
      <c r="E9178" s="85"/>
      <c r="F9178" s="25">
        <f ca="1"/>
        <v>83.11</v>
      </c>
      <c r="G9178" s="40">
        <f ca="1"/>
        <v>0</v>
      </c>
      <c r="H9178" s="40">
        <f ca="1"/>
        <v>5.3099999999999994E-2</v>
      </c>
      <c r="I9178" s="85"/>
      <c r="J9178" s="41">
        <v>0.91609999999991543</v>
      </c>
      <c r="K9178" s="85"/>
      <c r="L9178" s="42">
        <f ca="1"/>
        <v>1.324423768337107E-3</v>
      </c>
      <c r="M9178" s="41">
        <f ca="1"/>
        <v>0.47271960499992249</v>
      </c>
      <c r="N9178" s="43">
        <f ca="1"/>
        <v>0.28219178082191781</v>
      </c>
      <c r="O9178" s="25"/>
      <c r="P9178" s="43">
        <f ca="1"/>
        <v>0.27683659151248013</v>
      </c>
      <c r="Q9178" s="43">
        <f ca="1"/>
        <v>-0.20981154339141089</v>
      </c>
      <c r="R9178" s="25"/>
      <c r="S9178" s="38">
        <f ca="1"/>
        <v>0.60904720858894035</v>
      </c>
      <c r="T9178" s="38">
        <f ca="1"/>
        <v>0.41690738163319568</v>
      </c>
      <c r="U9178" s="85"/>
      <c r="V9178" s="38">
        <f ca="1"/>
        <v>16.529244699880948</v>
      </c>
      <c r="W9178" s="46">
        <f ca="1"/>
        <v>5</v>
      </c>
    </row>
    <row r="9179" spans="2:23" x14ac:dyDescent="0.25">
      <c r="B9179" s="76">
        <f ca="1"/>
        <v>83</v>
      </c>
      <c r="C9179" s="39">
        <f ca="1"/>
        <v>45274</v>
      </c>
      <c r="D9179" s="25">
        <f ca="1"/>
        <v>5</v>
      </c>
      <c r="E9179" s="85"/>
      <c r="F9179" s="25">
        <f ca="1"/>
        <v>83.11</v>
      </c>
      <c r="G9179" s="40">
        <f ca="1"/>
        <v>0</v>
      </c>
      <c r="H9179" s="40">
        <f ca="1"/>
        <v>5.3099999999999994E-2</v>
      </c>
      <c r="I9179" s="85"/>
      <c r="J9179" s="41">
        <v>0.91619999999991542</v>
      </c>
      <c r="K9179" s="85"/>
      <c r="L9179" s="42">
        <f ca="1"/>
        <v>1.324423768337107E-3</v>
      </c>
      <c r="M9179" s="41">
        <f ca="1"/>
        <v>0.47281121999992248</v>
      </c>
      <c r="N9179" s="43">
        <f ca="1"/>
        <v>0.28219178082191781</v>
      </c>
      <c r="O9179" s="25"/>
      <c r="P9179" s="43">
        <f ca="1"/>
        <v>0.27685949460178971</v>
      </c>
      <c r="Q9179" s="43">
        <f ca="1"/>
        <v>-0.20984176202843074</v>
      </c>
      <c r="R9179" s="25"/>
      <c r="S9179" s="38">
        <f ca="1"/>
        <v>0.60905600207171318</v>
      </c>
      <c r="T9179" s="38">
        <f ca="1"/>
        <v>0.41689558862643283</v>
      </c>
      <c r="U9179" s="85"/>
      <c r="V9179" s="38">
        <f ca="1"/>
        <v>16.530939788128983</v>
      </c>
      <c r="W9179" s="46">
        <f ca="1"/>
        <v>5</v>
      </c>
    </row>
    <row r="9180" spans="2:23" x14ac:dyDescent="0.25">
      <c r="B9180" s="76">
        <f ca="1"/>
        <v>83</v>
      </c>
      <c r="C9180" s="39">
        <f ca="1"/>
        <v>45274</v>
      </c>
      <c r="D9180" s="25">
        <f ca="1"/>
        <v>5</v>
      </c>
      <c r="E9180" s="85"/>
      <c r="F9180" s="25">
        <f ca="1"/>
        <v>83.11</v>
      </c>
      <c r="G9180" s="40">
        <f ca="1"/>
        <v>0</v>
      </c>
      <c r="H9180" s="40">
        <f ca="1"/>
        <v>5.3099999999999994E-2</v>
      </c>
      <c r="I9180" s="85"/>
      <c r="J9180" s="41">
        <v>0.9162999999999154</v>
      </c>
      <c r="K9180" s="85"/>
      <c r="L9180" s="42">
        <f ca="1"/>
        <v>1.324423768337107E-3</v>
      </c>
      <c r="M9180" s="41">
        <f ca="1"/>
        <v>0.47290284499992247</v>
      </c>
      <c r="N9180" s="43">
        <f ca="1"/>
        <v>0.28219178082191781</v>
      </c>
      <c r="O9180" s="25"/>
      <c r="P9180" s="43">
        <f ca="1"/>
        <v>0.27688239848947843</v>
      </c>
      <c r="Q9180" s="43">
        <f ca="1"/>
        <v>-0.20987197986707146</v>
      </c>
      <c r="R9180" s="25"/>
      <c r="S9180" s="38">
        <f ca="1"/>
        <v>0.60906479580525652</v>
      </c>
      <c r="T9180" s="38">
        <f ca="1"/>
        <v>0.41688379600602016</v>
      </c>
      <c r="U9180" s="85"/>
      <c r="V9180" s="38">
        <f ca="1"/>
        <v>16.532634865628417</v>
      </c>
      <c r="W9180" s="46">
        <f ca="1"/>
        <v>5</v>
      </c>
    </row>
    <row r="9181" spans="2:23" x14ac:dyDescent="0.25">
      <c r="B9181" s="76">
        <f ca="1"/>
        <v>83</v>
      </c>
      <c r="C9181" s="39">
        <f ca="1"/>
        <v>45274</v>
      </c>
      <c r="D9181" s="25">
        <f ca="1"/>
        <v>5</v>
      </c>
      <c r="E9181" s="85"/>
      <c r="F9181" s="25">
        <f ca="1"/>
        <v>83.11</v>
      </c>
      <c r="G9181" s="40">
        <f ca="1"/>
        <v>0</v>
      </c>
      <c r="H9181" s="40">
        <f ca="1"/>
        <v>5.3099999999999994E-2</v>
      </c>
      <c r="I9181" s="85"/>
      <c r="J9181" s="41">
        <v>0.91639999999991539</v>
      </c>
      <c r="K9181" s="85"/>
      <c r="L9181" s="42">
        <f ca="1"/>
        <v>1.324423768337107E-3</v>
      </c>
      <c r="M9181" s="41">
        <f ca="1"/>
        <v>0.47299447999992245</v>
      </c>
      <c r="N9181" s="43">
        <f ca="1"/>
        <v>0.28219178082191781</v>
      </c>
      <c r="O9181" s="25"/>
      <c r="P9181" s="43">
        <f ca="1"/>
        <v>0.27690530317528489</v>
      </c>
      <c r="Q9181" s="43">
        <f ca="1"/>
        <v>-0.20990219690759443</v>
      </c>
      <c r="R9181" s="25"/>
      <c r="S9181" s="38">
        <f ca="1"/>
        <v>0.6090735897894598</v>
      </c>
      <c r="T9181" s="38">
        <f ca="1"/>
        <v>0.41687200377185996</v>
      </c>
      <c r="U9181" s="85"/>
      <c r="V9181" s="38">
        <f ca="1"/>
        <v>16.534329932378043</v>
      </c>
      <c r="W9181" s="46">
        <f ca="1"/>
        <v>5</v>
      </c>
    </row>
    <row r="9182" spans="2:23" x14ac:dyDescent="0.25">
      <c r="B9182" s="76">
        <f ca="1"/>
        <v>83</v>
      </c>
      <c r="C9182" s="39">
        <f ca="1"/>
        <v>45274</v>
      </c>
      <c r="D9182" s="25">
        <f ca="1"/>
        <v>5</v>
      </c>
      <c r="E9182" s="85"/>
      <c r="F9182" s="25">
        <f ca="1"/>
        <v>83.11</v>
      </c>
      <c r="G9182" s="40">
        <f ca="1"/>
        <v>0</v>
      </c>
      <c r="H9182" s="40">
        <f ca="1"/>
        <v>5.3099999999999994E-2</v>
      </c>
      <c r="I9182" s="85"/>
      <c r="J9182" s="41">
        <v>0.91649999999991538</v>
      </c>
      <c r="K9182" s="85"/>
      <c r="L9182" s="42">
        <f ca="1"/>
        <v>1.324423768337107E-3</v>
      </c>
      <c r="M9182" s="41">
        <f ca="1"/>
        <v>0.47308612499992242</v>
      </c>
      <c r="N9182" s="43">
        <f ca="1"/>
        <v>0.28219178082191781</v>
      </c>
      <c r="O9182" s="25"/>
      <c r="P9182" s="43">
        <f ca="1"/>
        <v>0.27692820865894774</v>
      </c>
      <c r="Q9182" s="43">
        <f ca="1"/>
        <v>-0.20993241315026101</v>
      </c>
      <c r="R9182" s="25"/>
      <c r="S9182" s="38">
        <f ca="1"/>
        <v>0.60908238402421278</v>
      </c>
      <c r="T9182" s="38">
        <f ca="1"/>
        <v>0.41686021192385458</v>
      </c>
      <c r="U9182" s="85"/>
      <c r="V9182" s="38">
        <f ca="1"/>
        <v>16.536024988376688</v>
      </c>
      <c r="W9182" s="46">
        <f ca="1"/>
        <v>5</v>
      </c>
    </row>
    <row r="9183" spans="2:23" x14ac:dyDescent="0.25">
      <c r="B9183" s="76">
        <f ca="1"/>
        <v>83</v>
      </c>
      <c r="C9183" s="39">
        <f ca="1"/>
        <v>45274</v>
      </c>
      <c r="D9183" s="25">
        <f ca="1"/>
        <v>5</v>
      </c>
      <c r="E9183" s="85"/>
      <c r="F9183" s="25">
        <f ca="1"/>
        <v>83.11</v>
      </c>
      <c r="G9183" s="40">
        <f ca="1"/>
        <v>0</v>
      </c>
      <c r="H9183" s="40">
        <f ca="1"/>
        <v>5.3099999999999994E-2</v>
      </c>
      <c r="I9183" s="85"/>
      <c r="J9183" s="41">
        <v>0.91659999999991537</v>
      </c>
      <c r="K9183" s="85"/>
      <c r="L9183" s="42">
        <f ca="1"/>
        <v>1.324423768337107E-3</v>
      </c>
      <c r="M9183" s="41">
        <f ca="1"/>
        <v>0.47317777999992239</v>
      </c>
      <c r="N9183" s="43">
        <f ca="1"/>
        <v>0.28219178082191781</v>
      </c>
      <c r="O9183" s="25"/>
      <c r="P9183" s="43">
        <f ca="1"/>
        <v>0.27695111494020608</v>
      </c>
      <c r="Q9183" s="43">
        <f ca="1"/>
        <v>-0.2099626285953321</v>
      </c>
      <c r="R9183" s="25"/>
      <c r="S9183" s="38">
        <f ca="1"/>
        <v>0.60909117850940508</v>
      </c>
      <c r="T9183" s="38">
        <f ca="1"/>
        <v>0.41684842046190662</v>
      </c>
      <c r="U9183" s="85"/>
      <c r="V9183" s="38">
        <f ca="1"/>
        <v>16.537720033623145</v>
      </c>
      <c r="W9183" s="46">
        <f ca="1"/>
        <v>5</v>
      </c>
    </row>
    <row r="9184" spans="2:23" x14ac:dyDescent="0.25">
      <c r="B9184" s="76">
        <f ca="1"/>
        <v>83</v>
      </c>
      <c r="C9184" s="39">
        <f ca="1"/>
        <v>45274</v>
      </c>
      <c r="D9184" s="25">
        <f ca="1"/>
        <v>5</v>
      </c>
      <c r="E9184" s="85"/>
      <c r="F9184" s="25">
        <f ca="1"/>
        <v>83.11</v>
      </c>
      <c r="G9184" s="40">
        <f ca="1"/>
        <v>0</v>
      </c>
      <c r="H9184" s="40">
        <f ca="1"/>
        <v>5.3099999999999994E-2</v>
      </c>
      <c r="I9184" s="85"/>
      <c r="J9184" s="41">
        <v>0.91669999999991536</v>
      </c>
      <c r="K9184" s="85"/>
      <c r="L9184" s="42">
        <f ca="1"/>
        <v>1.324423768337107E-3</v>
      </c>
      <c r="M9184" s="41">
        <f ca="1"/>
        <v>0.47326944499992241</v>
      </c>
      <c r="N9184" s="43">
        <f ca="1"/>
        <v>0.28219178082191781</v>
      </c>
      <c r="O9184" s="25"/>
      <c r="P9184" s="43">
        <f ca="1"/>
        <v>0.27697402201879867</v>
      </c>
      <c r="Q9184" s="43">
        <f ca="1"/>
        <v>-0.20999284324306894</v>
      </c>
      <c r="R9184" s="25"/>
      <c r="S9184" s="38">
        <f ca="1"/>
        <v>0.60909997324492637</v>
      </c>
      <c r="T9184" s="38">
        <f ca="1"/>
        <v>0.41683662938591848</v>
      </c>
      <c r="U9184" s="85"/>
      <c r="V9184" s="38">
        <f ca="1"/>
        <v>16.53941506811622</v>
      </c>
      <c r="W9184" s="46">
        <f ca="1"/>
        <v>5</v>
      </c>
    </row>
    <row r="9185" spans="2:23" x14ac:dyDescent="0.25">
      <c r="B9185" s="76">
        <f ca="1"/>
        <v>83</v>
      </c>
      <c r="C9185" s="39">
        <f ca="1"/>
        <v>45274</v>
      </c>
      <c r="D9185" s="25">
        <f ca="1"/>
        <v>5</v>
      </c>
      <c r="E9185" s="85"/>
      <c r="F9185" s="25">
        <f ca="1"/>
        <v>83.11</v>
      </c>
      <c r="G9185" s="40">
        <f ca="1"/>
        <v>0</v>
      </c>
      <c r="H9185" s="40">
        <f ca="1"/>
        <v>5.3099999999999994E-2</v>
      </c>
      <c r="I9185" s="85"/>
      <c r="J9185" s="41">
        <v>0.91679999999991535</v>
      </c>
      <c r="K9185" s="85"/>
      <c r="L9185" s="42">
        <f ca="1"/>
        <v>1.324423768337107E-3</v>
      </c>
      <c r="M9185" s="41">
        <f ca="1"/>
        <v>0.47336111999992236</v>
      </c>
      <c r="N9185" s="43">
        <f ca="1"/>
        <v>0.28219178082191781</v>
      </c>
      <c r="O9185" s="25"/>
      <c r="P9185" s="43">
        <f ca="1"/>
        <v>0.27699692989446473</v>
      </c>
      <c r="Q9185" s="43">
        <f ca="1"/>
        <v>-0.21002305709373231</v>
      </c>
      <c r="R9185" s="25"/>
      <c r="S9185" s="38">
        <f ca="1"/>
        <v>0.6091087682306664</v>
      </c>
      <c r="T9185" s="38">
        <f ca="1"/>
        <v>0.41682483869579279</v>
      </c>
      <c r="U9185" s="85"/>
      <c r="V9185" s="38">
        <f ca="1"/>
        <v>16.541110091854705</v>
      </c>
      <c r="W9185" s="46">
        <f ca="1"/>
        <v>5</v>
      </c>
    </row>
    <row r="9186" spans="2:23" x14ac:dyDescent="0.25">
      <c r="B9186" s="76">
        <f ca="1"/>
        <v>83</v>
      </c>
      <c r="C9186" s="39">
        <f ca="1"/>
        <v>45274</v>
      </c>
      <c r="D9186" s="25">
        <f ca="1"/>
        <v>5</v>
      </c>
      <c r="E9186" s="85"/>
      <c r="F9186" s="25">
        <f ca="1"/>
        <v>83.11</v>
      </c>
      <c r="G9186" s="40">
        <f ca="1"/>
        <v>0</v>
      </c>
      <c r="H9186" s="40">
        <f ca="1"/>
        <v>5.3099999999999994E-2</v>
      </c>
      <c r="I9186" s="85"/>
      <c r="J9186" s="41">
        <v>0.91689999999991534</v>
      </c>
      <c r="K9186" s="85"/>
      <c r="L9186" s="42">
        <f ca="1"/>
        <v>1.324423768337107E-3</v>
      </c>
      <c r="M9186" s="41">
        <f ca="1"/>
        <v>0.47345280499992237</v>
      </c>
      <c r="N9186" s="43">
        <f ca="1"/>
        <v>0.28219178082191781</v>
      </c>
      <c r="O9186" s="25"/>
      <c r="P9186" s="43">
        <f ca="1"/>
        <v>0.2770198385669434</v>
      </c>
      <c r="Q9186" s="43">
        <f ca="1"/>
        <v>-0.21005327014758307</v>
      </c>
      <c r="R9186" s="25"/>
      <c r="S9186" s="38">
        <f ca="1"/>
        <v>0.60911756346651491</v>
      </c>
      <c r="T9186" s="38">
        <f ca="1"/>
        <v>0.41681304839143207</v>
      </c>
      <c r="U9186" s="85"/>
      <c r="V9186" s="38">
        <f ca="1"/>
        <v>16.54280510483742</v>
      </c>
      <c r="W9186" s="46">
        <f ca="1"/>
        <v>5</v>
      </c>
    </row>
    <row r="9187" spans="2:23" x14ac:dyDescent="0.25">
      <c r="B9187" s="76">
        <f ca="1"/>
        <v>83</v>
      </c>
      <c r="C9187" s="39">
        <f ca="1"/>
        <v>45274</v>
      </c>
      <c r="D9187" s="25">
        <f ca="1"/>
        <v>5</v>
      </c>
      <c r="E9187" s="85"/>
      <c r="F9187" s="25">
        <f ca="1"/>
        <v>83.11</v>
      </c>
      <c r="G9187" s="40">
        <f ca="1"/>
        <v>0</v>
      </c>
      <c r="H9187" s="40">
        <f ca="1"/>
        <v>5.3099999999999994E-2</v>
      </c>
      <c r="I9187" s="85"/>
      <c r="J9187" s="41">
        <v>0.91699999999991533</v>
      </c>
      <c r="K9187" s="85"/>
      <c r="L9187" s="42">
        <f ca="1"/>
        <v>1.324423768337107E-3</v>
      </c>
      <c r="M9187" s="41">
        <f ca="1"/>
        <v>0.47354449999992232</v>
      </c>
      <c r="N9187" s="43">
        <f ca="1"/>
        <v>0.28219178082191781</v>
      </c>
      <c r="O9187" s="25"/>
      <c r="P9187" s="43">
        <f ca="1"/>
        <v>0.27704274803597395</v>
      </c>
      <c r="Q9187" s="43">
        <f ca="1"/>
        <v>-0.21008348240488195</v>
      </c>
      <c r="R9187" s="25"/>
      <c r="S9187" s="38">
        <f ca="1"/>
        <v>0.60912635895236167</v>
      </c>
      <c r="T9187" s="38">
        <f ca="1"/>
        <v>0.41680125847273897</v>
      </c>
      <c r="U9187" s="85"/>
      <c r="V9187" s="38">
        <f ca="1"/>
        <v>16.544500107063158</v>
      </c>
      <c r="W9187" s="46">
        <f ca="1"/>
        <v>5</v>
      </c>
    </row>
    <row r="9188" spans="2:23" x14ac:dyDescent="0.25">
      <c r="B9188" s="76">
        <f ca="1"/>
        <v>83</v>
      </c>
      <c r="C9188" s="39">
        <f ca="1"/>
        <v>45274</v>
      </c>
      <c r="D9188" s="25">
        <f ca="1"/>
        <v>5</v>
      </c>
      <c r="E9188" s="85"/>
      <c r="F9188" s="25">
        <f ca="1"/>
        <v>83.11</v>
      </c>
      <c r="G9188" s="40">
        <f ca="1"/>
        <v>0</v>
      </c>
      <c r="H9188" s="40">
        <f ca="1"/>
        <v>5.3099999999999994E-2</v>
      </c>
      <c r="I9188" s="85"/>
      <c r="J9188" s="41">
        <v>0.91709999999991532</v>
      </c>
      <c r="K9188" s="85"/>
      <c r="L9188" s="42">
        <f ca="1"/>
        <v>1.324423768337107E-3</v>
      </c>
      <c r="M9188" s="41">
        <f ca="1"/>
        <v>0.47363620499992232</v>
      </c>
      <c r="N9188" s="43">
        <f ca="1"/>
        <v>0.28219178082191781</v>
      </c>
      <c r="O9188" s="25"/>
      <c r="P9188" s="43">
        <f ca="1"/>
        <v>0.27706565830129604</v>
      </c>
      <c r="Q9188" s="43">
        <f ca="1"/>
        <v>-0.21011369386588929</v>
      </c>
      <c r="R9188" s="25"/>
      <c r="S9188" s="38">
        <f ca="1"/>
        <v>0.60913515468809687</v>
      </c>
      <c r="T9188" s="38">
        <f ca="1"/>
        <v>0.41678946893961627</v>
      </c>
      <c r="U9188" s="85"/>
      <c r="V9188" s="38">
        <f ca="1"/>
        <v>16.546195098530738</v>
      </c>
      <c r="W9188" s="46">
        <f ca="1"/>
        <v>5</v>
      </c>
    </row>
    <row r="9189" spans="2:23" x14ac:dyDescent="0.25">
      <c r="B9189" s="76">
        <f ca="1"/>
        <v>83</v>
      </c>
      <c r="C9189" s="39">
        <f ca="1"/>
        <v>45274</v>
      </c>
      <c r="D9189" s="25">
        <f ca="1"/>
        <v>5</v>
      </c>
      <c r="E9189" s="85"/>
      <c r="F9189" s="25">
        <f ca="1"/>
        <v>83.11</v>
      </c>
      <c r="G9189" s="40">
        <f ca="1"/>
        <v>0</v>
      </c>
      <c r="H9189" s="40">
        <f ca="1"/>
        <v>5.3099999999999994E-2</v>
      </c>
      <c r="I9189" s="85"/>
      <c r="J9189" s="41">
        <v>0.91719999999991531</v>
      </c>
      <c r="K9189" s="85"/>
      <c r="L9189" s="42">
        <f ca="1"/>
        <v>1.324423768337107E-3</v>
      </c>
      <c r="M9189" s="41">
        <f ca="1"/>
        <v>0.47372791999992231</v>
      </c>
      <c r="N9189" s="43">
        <f ca="1"/>
        <v>0.28219178082191781</v>
      </c>
      <c r="O9189" s="25"/>
      <c r="P9189" s="43">
        <f ca="1"/>
        <v>0.27708856936264892</v>
      </c>
      <c r="Q9189" s="43">
        <f ca="1"/>
        <v>-0.21014390453086584</v>
      </c>
      <c r="R9189" s="25"/>
      <c r="S9189" s="38">
        <f ca="1"/>
        <v>0.60914395067361005</v>
      </c>
      <c r="T9189" s="38">
        <f ca="1"/>
        <v>0.41677767979196662</v>
      </c>
      <c r="U9189" s="85"/>
      <c r="V9189" s="38">
        <f ca="1"/>
        <v>16.547890079238947</v>
      </c>
      <c r="W9189" s="46">
        <f ca="1"/>
        <v>5</v>
      </c>
    </row>
    <row r="9190" spans="2:23" x14ac:dyDescent="0.25">
      <c r="B9190" s="76">
        <f ca="1"/>
        <v>83</v>
      </c>
      <c r="C9190" s="39">
        <f ca="1"/>
        <v>45274</v>
      </c>
      <c r="D9190" s="25">
        <f ca="1"/>
        <v>5</v>
      </c>
      <c r="E9190" s="85"/>
      <c r="F9190" s="25">
        <f ca="1"/>
        <v>83.11</v>
      </c>
      <c r="G9190" s="40">
        <f ca="1"/>
        <v>0</v>
      </c>
      <c r="H9190" s="40">
        <f ca="1"/>
        <v>5.3099999999999994E-2</v>
      </c>
      <c r="I9190" s="85"/>
      <c r="J9190" s="41">
        <v>0.91729999999991529</v>
      </c>
      <c r="K9190" s="85"/>
      <c r="L9190" s="42">
        <f ca="1"/>
        <v>1.324423768337107E-3</v>
      </c>
      <c r="M9190" s="41">
        <f ca="1"/>
        <v>0.4738196449999223</v>
      </c>
      <c r="N9190" s="43">
        <f ca="1"/>
        <v>0.28219178082191781</v>
      </c>
      <c r="O9190" s="25"/>
      <c r="P9190" s="43">
        <f ca="1"/>
        <v>0.27711148121977242</v>
      </c>
      <c r="Q9190" s="43">
        <f ca="1"/>
        <v>-0.21017411440007178</v>
      </c>
      <c r="R9190" s="25"/>
      <c r="S9190" s="38">
        <f ca="1"/>
        <v>0.6091527469087914</v>
      </c>
      <c r="T9190" s="38">
        <f ca="1"/>
        <v>0.4167658910296928</v>
      </c>
      <c r="U9190" s="85"/>
      <c r="V9190" s="38">
        <f ca="1"/>
        <v>16.549585049186604</v>
      </c>
      <c r="W9190" s="46">
        <f ca="1"/>
        <v>5</v>
      </c>
    </row>
    <row r="9191" spans="2:23" x14ac:dyDescent="0.25">
      <c r="B9191" s="76">
        <f ca="1"/>
        <v>83</v>
      </c>
      <c r="C9191" s="39">
        <f ca="1"/>
        <v>45274</v>
      </c>
      <c r="D9191" s="25">
        <f ca="1"/>
        <v>5</v>
      </c>
      <c r="E9191" s="85"/>
      <c r="F9191" s="25">
        <f ca="1"/>
        <v>83.11</v>
      </c>
      <c r="G9191" s="40">
        <f ca="1"/>
        <v>0</v>
      </c>
      <c r="H9191" s="40">
        <f ca="1"/>
        <v>5.3099999999999994E-2</v>
      </c>
      <c r="I9191" s="85"/>
      <c r="J9191" s="41">
        <v>0.91739999999991528</v>
      </c>
      <c r="K9191" s="85"/>
      <c r="L9191" s="42">
        <f ca="1"/>
        <v>1.324423768337107E-3</v>
      </c>
      <c r="M9191" s="41">
        <f ca="1"/>
        <v>0.47391137999992228</v>
      </c>
      <c r="N9191" s="43">
        <f ca="1"/>
        <v>0.28219178082191781</v>
      </c>
      <c r="O9191" s="25"/>
      <c r="P9191" s="43">
        <f ca="1"/>
        <v>0.2771343938724064</v>
      </c>
      <c r="Q9191" s="43">
        <f ca="1"/>
        <v>-0.21020432347376716</v>
      </c>
      <c r="R9191" s="25"/>
      <c r="S9191" s="38">
        <f ca="1"/>
        <v>0.60916154339353101</v>
      </c>
      <c r="T9191" s="38">
        <f ca="1"/>
        <v>0.41675410265269769</v>
      </c>
      <c r="U9191" s="85"/>
      <c r="V9191" s="38">
        <f ca="1"/>
        <v>16.551280008372515</v>
      </c>
      <c r="W9191" s="46">
        <f ca="1"/>
        <v>5</v>
      </c>
    </row>
    <row r="9192" spans="2:23" x14ac:dyDescent="0.25">
      <c r="B9192" s="76">
        <f ca="1"/>
        <v>83</v>
      </c>
      <c r="C9192" s="39">
        <f ca="1"/>
        <v>45274</v>
      </c>
      <c r="D9192" s="25">
        <f ca="1"/>
        <v>5</v>
      </c>
      <c r="E9192" s="85"/>
      <c r="F9192" s="25">
        <f ca="1"/>
        <v>83.11</v>
      </c>
      <c r="G9192" s="40">
        <f ca="1"/>
        <v>0</v>
      </c>
      <c r="H9192" s="40">
        <f ca="1"/>
        <v>5.3099999999999994E-2</v>
      </c>
      <c r="I9192" s="85"/>
      <c r="J9192" s="41">
        <v>0.91749999999991527</v>
      </c>
      <c r="K9192" s="85"/>
      <c r="L9192" s="42">
        <f ca="1"/>
        <v>1.324423768337107E-3</v>
      </c>
      <c r="M9192" s="41">
        <f ca="1"/>
        <v>0.47400312499992225</v>
      </c>
      <c r="N9192" s="43">
        <f ca="1"/>
        <v>0.28219178082191781</v>
      </c>
      <c r="O9192" s="25"/>
      <c r="P9192" s="43">
        <f ca="1"/>
        <v>0.27715730732029048</v>
      </c>
      <c r="Q9192" s="43">
        <f ca="1"/>
        <v>-0.21023453175221252</v>
      </c>
      <c r="R9192" s="25"/>
      <c r="S9192" s="38">
        <f ca="1"/>
        <v>0.60917034012771876</v>
      </c>
      <c r="T9192" s="38">
        <f ca="1"/>
        <v>0.41674231466088407</v>
      </c>
      <c r="U9192" s="85"/>
      <c r="V9192" s="38">
        <f ca="1"/>
        <v>16.552974956795474</v>
      </c>
      <c r="W9192" s="46">
        <f ca="1"/>
        <v>5</v>
      </c>
    </row>
    <row r="9193" spans="2:23" x14ac:dyDescent="0.25">
      <c r="B9193" s="76">
        <f ca="1"/>
        <v>83</v>
      </c>
      <c r="C9193" s="39">
        <f ca="1"/>
        <v>45274</v>
      </c>
      <c r="D9193" s="25">
        <f ca="1"/>
        <v>5</v>
      </c>
      <c r="E9193" s="85"/>
      <c r="F9193" s="25">
        <f ca="1"/>
        <v>83.11</v>
      </c>
      <c r="G9193" s="40">
        <f ca="1"/>
        <v>0</v>
      </c>
      <c r="H9193" s="40">
        <f ca="1"/>
        <v>5.3099999999999994E-2</v>
      </c>
      <c r="I9193" s="85"/>
      <c r="J9193" s="41">
        <v>0.91759999999991526</v>
      </c>
      <c r="K9193" s="85"/>
      <c r="L9193" s="42">
        <f ca="1"/>
        <v>1.324423768337107E-3</v>
      </c>
      <c r="M9193" s="41">
        <f ca="1"/>
        <v>0.47409487999992223</v>
      </c>
      <c r="N9193" s="43">
        <f ca="1"/>
        <v>0.28219178082191781</v>
      </c>
      <c r="O9193" s="25"/>
      <c r="P9193" s="43">
        <f ca="1"/>
        <v>0.27718022156316485</v>
      </c>
      <c r="Q9193" s="43">
        <f ca="1"/>
        <v>-0.21026473923566757</v>
      </c>
      <c r="R9193" s="25"/>
      <c r="S9193" s="38">
        <f ca="1"/>
        <v>0.60917913711124472</v>
      </c>
      <c r="T9193" s="38">
        <f ca="1"/>
        <v>0.41673052705415486</v>
      </c>
      <c r="U9193" s="85"/>
      <c r="V9193" s="38">
        <f ca="1"/>
        <v>16.554669894454285</v>
      </c>
      <c r="W9193" s="46">
        <f ca="1"/>
        <v>5</v>
      </c>
    </row>
    <row r="9194" spans="2:23" x14ac:dyDescent="0.25">
      <c r="B9194" s="76">
        <f ca="1"/>
        <v>83</v>
      </c>
      <c r="C9194" s="39">
        <f ca="1"/>
        <v>45274</v>
      </c>
      <c r="D9194" s="25">
        <f ca="1"/>
        <v>5</v>
      </c>
      <c r="E9194" s="85"/>
      <c r="F9194" s="25">
        <f ca="1"/>
        <v>83.11</v>
      </c>
      <c r="G9194" s="40">
        <f ca="1"/>
        <v>0</v>
      </c>
      <c r="H9194" s="40">
        <f ca="1"/>
        <v>5.3099999999999994E-2</v>
      </c>
      <c r="I9194" s="85"/>
      <c r="J9194" s="41">
        <v>0.91769999999991525</v>
      </c>
      <c r="K9194" s="85"/>
      <c r="L9194" s="42">
        <f ca="1"/>
        <v>1.324423768337107E-3</v>
      </c>
      <c r="M9194" s="41">
        <f ca="1"/>
        <v>0.47418664499992219</v>
      </c>
      <c r="N9194" s="43">
        <f ca="1"/>
        <v>0.28219178082191781</v>
      </c>
      <c r="O9194" s="25"/>
      <c r="P9194" s="43">
        <f ca="1"/>
        <v>0.27720313660076962</v>
      </c>
      <c r="Q9194" s="43">
        <f ca="1"/>
        <v>-0.21029494592439224</v>
      </c>
      <c r="R9194" s="25"/>
      <c r="S9194" s="38">
        <f ca="1"/>
        <v>0.6091879343439992</v>
      </c>
      <c r="T9194" s="38">
        <f ca="1"/>
        <v>0.41671873983241309</v>
      </c>
      <c r="U9194" s="85"/>
      <c r="V9194" s="38">
        <f ca="1"/>
        <v>16.556364821347763</v>
      </c>
      <c r="W9194" s="46">
        <f ca="1"/>
        <v>5</v>
      </c>
    </row>
    <row r="9195" spans="2:23" x14ac:dyDescent="0.25">
      <c r="B9195" s="76">
        <f ca="1"/>
        <v>83</v>
      </c>
      <c r="C9195" s="39">
        <f ca="1"/>
        <v>45274</v>
      </c>
      <c r="D9195" s="25">
        <f ca="1"/>
        <v>5</v>
      </c>
      <c r="E9195" s="85"/>
      <c r="F9195" s="25">
        <f ca="1"/>
        <v>83.11</v>
      </c>
      <c r="G9195" s="40">
        <f ca="1"/>
        <v>0</v>
      </c>
      <c r="H9195" s="40">
        <f ca="1"/>
        <v>5.3099999999999994E-2</v>
      </c>
      <c r="I9195" s="85"/>
      <c r="J9195" s="41">
        <v>0.91779999999991524</v>
      </c>
      <c r="K9195" s="85"/>
      <c r="L9195" s="42">
        <f ca="1"/>
        <v>1.324423768337107E-3</v>
      </c>
      <c r="M9195" s="41">
        <f ca="1"/>
        <v>0.47427841999992221</v>
      </c>
      <c r="N9195" s="43">
        <f ca="1"/>
        <v>0.28219178082191781</v>
      </c>
      <c r="O9195" s="25"/>
      <c r="P9195" s="43">
        <f ca="1"/>
        <v>0.27722605243284498</v>
      </c>
      <c r="Q9195" s="43">
        <f ca="1"/>
        <v>-0.21032515181864631</v>
      </c>
      <c r="R9195" s="25"/>
      <c r="S9195" s="38">
        <f ca="1"/>
        <v>0.60919673182587242</v>
      </c>
      <c r="T9195" s="38">
        <f ca="1"/>
        <v>0.41670695299556171</v>
      </c>
      <c r="U9195" s="85"/>
      <c r="V9195" s="38">
        <f ca="1"/>
        <v>16.558059737474721</v>
      </c>
      <c r="W9195" s="46">
        <f ca="1"/>
        <v>5</v>
      </c>
    </row>
    <row r="9196" spans="2:23" x14ac:dyDescent="0.25">
      <c r="B9196" s="76">
        <f ca="1"/>
        <v>83</v>
      </c>
      <c r="C9196" s="39">
        <f ca="1"/>
        <v>45274</v>
      </c>
      <c r="D9196" s="25">
        <f ca="1"/>
        <v>5</v>
      </c>
      <c r="E9196" s="85"/>
      <c r="F9196" s="25">
        <f ca="1"/>
        <v>83.11</v>
      </c>
      <c r="G9196" s="40">
        <f ca="1"/>
        <v>0</v>
      </c>
      <c r="H9196" s="40">
        <f ca="1"/>
        <v>5.3099999999999994E-2</v>
      </c>
      <c r="I9196" s="85"/>
      <c r="J9196" s="41">
        <v>0.91789999999991523</v>
      </c>
      <c r="K9196" s="85"/>
      <c r="L9196" s="42">
        <f ca="1"/>
        <v>1.324423768337107E-3</v>
      </c>
      <c r="M9196" s="41">
        <f ca="1"/>
        <v>0.47437020499992216</v>
      </c>
      <c r="N9196" s="43">
        <f ca="1"/>
        <v>0.28219178082191781</v>
      </c>
      <c r="O9196" s="25"/>
      <c r="P9196" s="43">
        <f ca="1"/>
        <v>0.27724896905913121</v>
      </c>
      <c r="Q9196" s="43">
        <f ca="1"/>
        <v>-0.21035535691868951</v>
      </c>
      <c r="R9196" s="25"/>
      <c r="S9196" s="38">
        <f ca="1"/>
        <v>0.60920552955675433</v>
      </c>
      <c r="T9196" s="38">
        <f ca="1"/>
        <v>0.4166951665435038</v>
      </c>
      <c r="U9196" s="85"/>
      <c r="V9196" s="38">
        <f ca="1"/>
        <v>16.559754642833937</v>
      </c>
      <c r="W9196" s="46">
        <f ca="1"/>
        <v>5</v>
      </c>
    </row>
    <row r="9197" spans="2:23" x14ac:dyDescent="0.25">
      <c r="B9197" s="76">
        <f ca="1"/>
        <v>83</v>
      </c>
      <c r="C9197" s="39">
        <f ca="1"/>
        <v>45274</v>
      </c>
      <c r="D9197" s="25">
        <f ca="1"/>
        <v>5</v>
      </c>
      <c r="E9197" s="85"/>
      <c r="F9197" s="25">
        <f ca="1"/>
        <v>83.11</v>
      </c>
      <c r="G9197" s="40">
        <f ca="1"/>
        <v>0</v>
      </c>
      <c r="H9197" s="40">
        <f ca="1"/>
        <v>5.3099999999999994E-2</v>
      </c>
      <c r="I9197" s="85"/>
      <c r="J9197" s="41">
        <v>0.91799999999991522</v>
      </c>
      <c r="K9197" s="85"/>
      <c r="L9197" s="42">
        <f ca="1"/>
        <v>1.324423768337107E-3</v>
      </c>
      <c r="M9197" s="41">
        <f ca="1"/>
        <v>0.47446199999992217</v>
      </c>
      <c r="N9197" s="43">
        <f ca="1"/>
        <v>0.28219178082191781</v>
      </c>
      <c r="O9197" s="25"/>
      <c r="P9197" s="43">
        <f ca="1"/>
        <v>0.2772718864793689</v>
      </c>
      <c r="Q9197" s="43">
        <f ca="1"/>
        <v>-0.21038556122478125</v>
      </c>
      <c r="R9197" s="25"/>
      <c r="S9197" s="38">
        <f ca="1"/>
        <v>0.60921432753653559</v>
      </c>
      <c r="T9197" s="38">
        <f ca="1"/>
        <v>0.41668338047614251</v>
      </c>
      <c r="U9197" s="85"/>
      <c r="V9197" s="38">
        <f ca="1"/>
        <v>16.561449537424238</v>
      </c>
      <c r="W9197" s="46">
        <f ca="1"/>
        <v>5</v>
      </c>
    </row>
    <row r="9198" spans="2:23" x14ac:dyDescent="0.25">
      <c r="B9198" s="76">
        <f ca="1"/>
        <v>83</v>
      </c>
      <c r="C9198" s="39">
        <f ca="1"/>
        <v>45274</v>
      </c>
      <c r="D9198" s="25">
        <f ca="1"/>
        <v>5</v>
      </c>
      <c r="E9198" s="85"/>
      <c r="F9198" s="25">
        <f ca="1"/>
        <v>83.11</v>
      </c>
      <c r="G9198" s="40">
        <f ca="1"/>
        <v>0</v>
      </c>
      <c r="H9198" s="40">
        <f ca="1"/>
        <v>5.3099999999999994E-2</v>
      </c>
      <c r="I9198" s="85"/>
      <c r="J9198" s="41">
        <v>0.91809999999991521</v>
      </c>
      <c r="K9198" s="85"/>
      <c r="L9198" s="42">
        <f ca="1"/>
        <v>1.324423768337107E-3</v>
      </c>
      <c r="M9198" s="41">
        <f ca="1"/>
        <v>0.47455380499992211</v>
      </c>
      <c r="N9198" s="43">
        <f ca="1"/>
        <v>0.28219178082191781</v>
      </c>
      <c r="O9198" s="25"/>
      <c r="P9198" s="43">
        <f ca="1"/>
        <v>0.27729480469329854</v>
      </c>
      <c r="Q9198" s="43">
        <f ca="1"/>
        <v>-0.21041576473718104</v>
      </c>
      <c r="R9198" s="25"/>
      <c r="S9198" s="38">
        <f ca="1"/>
        <v>0.60922312576510618</v>
      </c>
      <c r="T9198" s="38">
        <f ca="1"/>
        <v>0.41667159479338078</v>
      </c>
      <c r="U9198" s="85"/>
      <c r="V9198" s="38">
        <f ca="1"/>
        <v>16.563144421244417</v>
      </c>
      <c r="W9198" s="46">
        <f ca="1"/>
        <v>5</v>
      </c>
    </row>
    <row r="9199" spans="2:23" x14ac:dyDescent="0.25">
      <c r="B9199" s="76">
        <f ca="1"/>
        <v>83</v>
      </c>
      <c r="C9199" s="39">
        <f ca="1"/>
        <v>45274</v>
      </c>
      <c r="D9199" s="25">
        <f ca="1"/>
        <v>5</v>
      </c>
      <c r="E9199" s="85"/>
      <c r="F9199" s="25">
        <f ca="1"/>
        <v>83.11</v>
      </c>
      <c r="G9199" s="40">
        <f ca="1"/>
        <v>0</v>
      </c>
      <c r="H9199" s="40">
        <f ca="1"/>
        <v>5.3099999999999994E-2</v>
      </c>
      <c r="I9199" s="85"/>
      <c r="J9199" s="41">
        <v>0.9181999999999152</v>
      </c>
      <c r="K9199" s="85"/>
      <c r="L9199" s="42">
        <f ca="1"/>
        <v>1.324423768337107E-3</v>
      </c>
      <c r="M9199" s="41">
        <f ca="1"/>
        <v>0.47464561999992211</v>
      </c>
      <c r="N9199" s="43">
        <f ca="1"/>
        <v>0.28219178082191781</v>
      </c>
      <c r="O9199" s="25"/>
      <c r="P9199" s="43">
        <f ca="1"/>
        <v>0.27731772370066082</v>
      </c>
      <c r="Q9199" s="43">
        <f ca="1"/>
        <v>-0.21044596745614819</v>
      </c>
      <c r="R9199" s="25"/>
      <c r="S9199" s="38">
        <f ca="1"/>
        <v>0.60923192424235673</v>
      </c>
      <c r="T9199" s="38">
        <f ca="1"/>
        <v>0.41665980949512199</v>
      </c>
      <c r="U9199" s="85"/>
      <c r="V9199" s="38">
        <f ca="1"/>
        <v>16.564839294293286</v>
      </c>
      <c r="W9199" s="46">
        <f ca="1"/>
        <v>5</v>
      </c>
    </row>
    <row r="9200" spans="2:23" x14ac:dyDescent="0.25">
      <c r="B9200" s="76">
        <f ca="1"/>
        <v>83</v>
      </c>
      <c r="C9200" s="39">
        <f ca="1"/>
        <v>45274</v>
      </c>
      <c r="D9200" s="25">
        <f ca="1"/>
        <v>5</v>
      </c>
      <c r="E9200" s="85"/>
      <c r="F9200" s="25">
        <f ca="1"/>
        <v>83.11</v>
      </c>
      <c r="G9200" s="40">
        <f ca="1"/>
        <v>0</v>
      </c>
      <c r="H9200" s="40">
        <f ca="1"/>
        <v>5.3099999999999994E-2</v>
      </c>
      <c r="I9200" s="85"/>
      <c r="J9200" s="41">
        <v>0.91829999999991518</v>
      </c>
      <c r="K9200" s="85"/>
      <c r="L9200" s="42">
        <f ca="1"/>
        <v>1.324423768337107E-3</v>
      </c>
      <c r="M9200" s="41">
        <f ca="1"/>
        <v>0.4747374449999221</v>
      </c>
      <c r="N9200" s="43">
        <f ca="1"/>
        <v>0.28219178082191781</v>
      </c>
      <c r="O9200" s="25"/>
      <c r="P9200" s="43">
        <f ca="1"/>
        <v>0.27734064350119647</v>
      </c>
      <c r="Q9200" s="43">
        <f ca="1"/>
        <v>-0.21047616938194197</v>
      </c>
      <c r="R9200" s="25"/>
      <c r="S9200" s="38">
        <f ca="1"/>
        <v>0.60924072296817755</v>
      </c>
      <c r="T9200" s="38">
        <f ca="1"/>
        <v>0.41664802458126926</v>
      </c>
      <c r="U9200" s="85"/>
      <c r="V9200" s="38">
        <f ca="1"/>
        <v>16.566534156569652</v>
      </c>
      <c r="W9200" s="46">
        <f ca="1"/>
        <v>5</v>
      </c>
    </row>
    <row r="9201" spans="2:23" x14ac:dyDescent="0.25">
      <c r="B9201" s="76">
        <f ca="1"/>
        <v>83</v>
      </c>
      <c r="C9201" s="39">
        <f ca="1"/>
        <v>45274</v>
      </c>
      <c r="D9201" s="25">
        <f ca="1"/>
        <v>5</v>
      </c>
      <c r="E9201" s="85"/>
      <c r="F9201" s="25">
        <f ca="1"/>
        <v>83.11</v>
      </c>
      <c r="G9201" s="40">
        <f ca="1"/>
        <v>0</v>
      </c>
      <c r="H9201" s="40">
        <f ca="1"/>
        <v>5.3099999999999994E-2</v>
      </c>
      <c r="I9201" s="85"/>
      <c r="J9201" s="41">
        <v>0.91839999999991517</v>
      </c>
      <c r="K9201" s="85"/>
      <c r="L9201" s="42">
        <f ca="1"/>
        <v>1.324423768337107E-3</v>
      </c>
      <c r="M9201" s="41">
        <f ca="1"/>
        <v>0.47482927999992208</v>
      </c>
      <c r="N9201" s="43">
        <f ca="1"/>
        <v>0.28219178082191781</v>
      </c>
      <c r="O9201" s="25"/>
      <c r="P9201" s="43">
        <f ca="1"/>
        <v>0.27736356409464658</v>
      </c>
      <c r="Q9201" s="43">
        <f ca="1"/>
        <v>-0.21050637051482129</v>
      </c>
      <c r="R9201" s="25"/>
      <c r="S9201" s="38">
        <f ca="1"/>
        <v>0.60924952194245918</v>
      </c>
      <c r="T9201" s="38">
        <f ca="1"/>
        <v>0.41663624005172595</v>
      </c>
      <c r="U9201" s="85"/>
      <c r="V9201" s="38">
        <f ca="1"/>
        <v>16.568229008072315</v>
      </c>
      <c r="W9201" s="46">
        <f ca="1"/>
        <v>5</v>
      </c>
    </row>
    <row r="9202" spans="2:23" x14ac:dyDescent="0.25">
      <c r="B9202" s="76">
        <f ca="1"/>
        <v>83</v>
      </c>
      <c r="C9202" s="39">
        <f ca="1"/>
        <v>45274</v>
      </c>
      <c r="D9202" s="25">
        <f ca="1"/>
        <v>5</v>
      </c>
      <c r="E9202" s="85"/>
      <c r="F9202" s="25">
        <f ca="1"/>
        <v>83.11</v>
      </c>
      <c r="G9202" s="40">
        <f ca="1"/>
        <v>0</v>
      </c>
      <c r="H9202" s="40">
        <f ca="1"/>
        <v>5.3099999999999994E-2</v>
      </c>
      <c r="I9202" s="85"/>
      <c r="J9202" s="41">
        <v>0.91849999999991516</v>
      </c>
      <c r="K9202" s="85"/>
      <c r="L9202" s="42">
        <f ca="1"/>
        <v>1.324423768337107E-3</v>
      </c>
      <c r="M9202" s="41">
        <f ca="1"/>
        <v>0.47492112499992206</v>
      </c>
      <c r="N9202" s="43">
        <f ca="1"/>
        <v>0.28219178082191781</v>
      </c>
      <c r="O9202" s="25"/>
      <c r="P9202" s="43">
        <f ca="1"/>
        <v>0.27738648548075195</v>
      </c>
      <c r="Q9202" s="43">
        <f ca="1"/>
        <v>-0.21053657085504535</v>
      </c>
      <c r="R9202" s="25"/>
      <c r="S9202" s="38">
        <f ca="1"/>
        <v>0.60925832116509204</v>
      </c>
      <c r="T9202" s="38">
        <f ca="1"/>
        <v>0.4166244559063953</v>
      </c>
      <c r="U9202" s="85"/>
      <c r="V9202" s="38">
        <f ca="1"/>
        <v>16.569923848800087</v>
      </c>
      <c r="W9202" s="46">
        <f ca="1"/>
        <v>5</v>
      </c>
    </row>
    <row r="9203" spans="2:23" x14ac:dyDescent="0.25">
      <c r="B9203" s="76">
        <f ca="1"/>
        <v>83</v>
      </c>
      <c r="C9203" s="39">
        <f ca="1"/>
        <v>45274</v>
      </c>
      <c r="D9203" s="25">
        <f ca="1"/>
        <v>5</v>
      </c>
      <c r="E9203" s="85"/>
      <c r="F9203" s="25">
        <f ca="1"/>
        <v>83.11</v>
      </c>
      <c r="G9203" s="40">
        <f ca="1"/>
        <v>0</v>
      </c>
      <c r="H9203" s="40">
        <f ca="1"/>
        <v>5.3099999999999994E-2</v>
      </c>
      <c r="I9203" s="85"/>
      <c r="J9203" s="41">
        <v>0.91859999999991515</v>
      </c>
      <c r="K9203" s="85"/>
      <c r="L9203" s="42">
        <f ca="1"/>
        <v>1.324423768337107E-3</v>
      </c>
      <c r="M9203" s="41">
        <f ca="1"/>
        <v>0.47501297999992204</v>
      </c>
      <c r="N9203" s="43">
        <f ca="1"/>
        <v>0.28219178082191781</v>
      </c>
      <c r="O9203" s="25"/>
      <c r="P9203" s="43">
        <f ca="1"/>
        <v>0.27740940765925381</v>
      </c>
      <c r="Q9203" s="43">
        <f ca="1"/>
        <v>-0.21056677040287292</v>
      </c>
      <c r="R9203" s="25"/>
      <c r="S9203" s="38">
        <f ca="1"/>
        <v>0.60926712063596677</v>
      </c>
      <c r="T9203" s="38">
        <f ca="1"/>
        <v>0.41661267214518072</v>
      </c>
      <c r="U9203" s="85"/>
      <c r="V9203" s="38">
        <f ca="1"/>
        <v>16.571618678751769</v>
      </c>
      <c r="W9203" s="46">
        <f ca="1"/>
        <v>5</v>
      </c>
    </row>
    <row r="9204" spans="2:23" x14ac:dyDescent="0.25">
      <c r="B9204" s="76">
        <f ca="1"/>
        <v>83</v>
      </c>
      <c r="C9204" s="39">
        <f ca="1"/>
        <v>45274</v>
      </c>
      <c r="D9204" s="25">
        <f ca="1"/>
        <v>5</v>
      </c>
      <c r="E9204" s="85"/>
      <c r="F9204" s="25">
        <f ca="1"/>
        <v>83.11</v>
      </c>
      <c r="G9204" s="40">
        <f ca="1"/>
        <v>0</v>
      </c>
      <c r="H9204" s="40">
        <f ca="1"/>
        <v>5.3099999999999994E-2</v>
      </c>
      <c r="I9204" s="85"/>
      <c r="J9204" s="41">
        <v>0.91869999999991514</v>
      </c>
      <c r="K9204" s="85"/>
      <c r="L9204" s="42">
        <f ca="1"/>
        <v>1.324423768337107E-3</v>
      </c>
      <c r="M9204" s="41">
        <f ca="1"/>
        <v>0.475104844999922</v>
      </c>
      <c r="N9204" s="43">
        <f ca="1"/>
        <v>0.28219178082191781</v>
      </c>
      <c r="O9204" s="25"/>
      <c r="P9204" s="43">
        <f ca="1"/>
        <v>0.27743233062989342</v>
      </c>
      <c r="Q9204" s="43">
        <f ca="1"/>
        <v>-0.21059696915856274</v>
      </c>
      <c r="R9204" s="25"/>
      <c r="S9204" s="38">
        <f ca="1"/>
        <v>0.6092759203549738</v>
      </c>
      <c r="T9204" s="38">
        <f ca="1"/>
        <v>0.41660088876798557</v>
      </c>
      <c r="U9204" s="85"/>
      <c r="V9204" s="38">
        <f ca="1"/>
        <v>16.573313497926165</v>
      </c>
      <c r="W9204" s="46">
        <f ca="1"/>
        <v>5</v>
      </c>
    </row>
    <row r="9205" spans="2:23" x14ac:dyDescent="0.25">
      <c r="B9205" s="76">
        <f ca="1"/>
        <v>83</v>
      </c>
      <c r="C9205" s="39">
        <f ca="1"/>
        <v>45274</v>
      </c>
      <c r="D9205" s="25">
        <f ca="1"/>
        <v>5</v>
      </c>
      <c r="E9205" s="85"/>
      <c r="F9205" s="25">
        <f ca="1"/>
        <v>83.11</v>
      </c>
      <c r="G9205" s="40">
        <f ca="1"/>
        <v>0</v>
      </c>
      <c r="H9205" s="40">
        <f ca="1"/>
        <v>5.3099999999999994E-2</v>
      </c>
      <c r="I9205" s="85"/>
      <c r="J9205" s="41">
        <v>0.91879999999991513</v>
      </c>
      <c r="K9205" s="85"/>
      <c r="L9205" s="42">
        <f ca="1"/>
        <v>1.324423768337107E-3</v>
      </c>
      <c r="M9205" s="41">
        <f ca="1"/>
        <v>0.47519671999992202</v>
      </c>
      <c r="N9205" s="43">
        <f ca="1"/>
        <v>0.28219178082191781</v>
      </c>
      <c r="O9205" s="25"/>
      <c r="P9205" s="43">
        <f ca="1"/>
        <v>0.27745525439241209</v>
      </c>
      <c r="Q9205" s="43">
        <f ca="1"/>
        <v>-0.2106271671223735</v>
      </c>
      <c r="R9205" s="25"/>
      <c r="S9205" s="38">
        <f ca="1"/>
        <v>0.60928472032200398</v>
      </c>
      <c r="T9205" s="38">
        <f ca="1"/>
        <v>0.41658910577471331</v>
      </c>
      <c r="U9205" s="85"/>
      <c r="V9205" s="38">
        <f ca="1"/>
        <v>16.57500830632209</v>
      </c>
      <c r="W9205" s="46">
        <f ca="1"/>
        <v>5</v>
      </c>
    </row>
    <row r="9206" spans="2:23" x14ac:dyDescent="0.25">
      <c r="B9206" s="76">
        <f ca="1"/>
        <v>83</v>
      </c>
      <c r="C9206" s="39">
        <f ca="1"/>
        <v>45274</v>
      </c>
      <c r="D9206" s="25">
        <f ca="1"/>
        <v>5</v>
      </c>
      <c r="E9206" s="85"/>
      <c r="F9206" s="25">
        <f ca="1"/>
        <v>83.11</v>
      </c>
      <c r="G9206" s="40">
        <f ca="1"/>
        <v>0</v>
      </c>
      <c r="H9206" s="40">
        <f ca="1"/>
        <v>5.3099999999999994E-2</v>
      </c>
      <c r="I9206" s="85"/>
      <c r="J9206" s="41">
        <v>0.91889999999991512</v>
      </c>
      <c r="K9206" s="85"/>
      <c r="L9206" s="42">
        <f ca="1"/>
        <v>1.324423768337107E-3</v>
      </c>
      <c r="M9206" s="41">
        <f ca="1"/>
        <v>0.47528860499992198</v>
      </c>
      <c r="N9206" s="43">
        <f ca="1"/>
        <v>0.28219178082191781</v>
      </c>
      <c r="O9206" s="25"/>
      <c r="P9206" s="43">
        <f ca="1"/>
        <v>0.27747817894655136</v>
      </c>
      <c r="Q9206" s="43">
        <f ca="1"/>
        <v>-0.21065736429456366</v>
      </c>
      <c r="R9206" s="25"/>
      <c r="S9206" s="38">
        <f ca="1"/>
        <v>0.60929352053694785</v>
      </c>
      <c r="T9206" s="38">
        <f ca="1"/>
        <v>0.41657732316526752</v>
      </c>
      <c r="U9206" s="85"/>
      <c r="V9206" s="38">
        <f ca="1"/>
        <v>16.576703103938321</v>
      </c>
      <c r="W9206" s="46">
        <f ca="1"/>
        <v>5</v>
      </c>
    </row>
    <row r="9207" spans="2:23" x14ac:dyDescent="0.25">
      <c r="B9207" s="76">
        <f ca="1"/>
        <v>83</v>
      </c>
      <c r="C9207" s="39">
        <f ca="1"/>
        <v>45274</v>
      </c>
      <c r="D9207" s="25">
        <f ca="1"/>
        <v>5</v>
      </c>
      <c r="E9207" s="85"/>
      <c r="F9207" s="25">
        <f ca="1"/>
        <v>83.11</v>
      </c>
      <c r="G9207" s="40">
        <f ca="1"/>
        <v>0</v>
      </c>
      <c r="H9207" s="40">
        <f ca="1"/>
        <v>5.3099999999999994E-2</v>
      </c>
      <c r="I9207" s="85"/>
      <c r="J9207" s="41">
        <v>0.91899999999991511</v>
      </c>
      <c r="K9207" s="85"/>
      <c r="L9207" s="42">
        <f ca="1"/>
        <v>1.324423768337107E-3</v>
      </c>
      <c r="M9207" s="41">
        <f ca="1"/>
        <v>0.47538049999992199</v>
      </c>
      <c r="N9207" s="43">
        <f ca="1"/>
        <v>0.28219178082191781</v>
      </c>
      <c r="O9207" s="25"/>
      <c r="P9207" s="43">
        <f ca="1"/>
        <v>0.27750110429205277</v>
      </c>
      <c r="Q9207" s="43">
        <f ca="1"/>
        <v>-0.21068756067539168</v>
      </c>
      <c r="R9207" s="25"/>
      <c r="S9207" s="38">
        <f ca="1"/>
        <v>0.60930232099969628</v>
      </c>
      <c r="T9207" s="38">
        <f ca="1"/>
        <v>0.41656554093955167</v>
      </c>
      <c r="U9207" s="85"/>
      <c r="V9207" s="38">
        <f ca="1"/>
        <v>16.578397890773708</v>
      </c>
      <c r="W9207" s="46">
        <f ca="1"/>
        <v>5</v>
      </c>
    </row>
    <row r="9208" spans="2:23" x14ac:dyDescent="0.25">
      <c r="B9208" s="76">
        <f ca="1"/>
        <v>83</v>
      </c>
      <c r="C9208" s="39">
        <f ca="1"/>
        <v>45274</v>
      </c>
      <c r="D9208" s="25">
        <f ca="1"/>
        <v>5</v>
      </c>
      <c r="E9208" s="85"/>
      <c r="F9208" s="25">
        <f ca="1"/>
        <v>83.11</v>
      </c>
      <c r="G9208" s="40">
        <f ca="1"/>
        <v>0</v>
      </c>
      <c r="H9208" s="40">
        <f ca="1"/>
        <v>5.3099999999999994E-2</v>
      </c>
      <c r="I9208" s="85"/>
      <c r="J9208" s="41">
        <v>0.9190999999999151</v>
      </c>
      <c r="K9208" s="85"/>
      <c r="L9208" s="42">
        <f ca="1"/>
        <v>1.324423768337107E-3</v>
      </c>
      <c r="M9208" s="41">
        <f ca="1"/>
        <v>0.47547240499992194</v>
      </c>
      <c r="N9208" s="43">
        <f ca="1"/>
        <v>0.28219178082191781</v>
      </c>
      <c r="O9208" s="25"/>
      <c r="P9208" s="43">
        <f ca="1"/>
        <v>0.27752403042865792</v>
      </c>
      <c r="Q9208" s="43">
        <f ca="1"/>
        <v>-0.21071775626511596</v>
      </c>
      <c r="R9208" s="25"/>
      <c r="S9208" s="38">
        <f ca="1"/>
        <v>0.6093111217101399</v>
      </c>
      <c r="T9208" s="38">
        <f ca="1"/>
        <v>0.41655375909746933</v>
      </c>
      <c r="U9208" s="85"/>
      <c r="V9208" s="38">
        <f ca="1"/>
        <v>16.580092666827021</v>
      </c>
      <c r="W9208" s="46">
        <f ca="1"/>
        <v>5</v>
      </c>
    </row>
    <row r="9209" spans="2:23" x14ac:dyDescent="0.25">
      <c r="B9209" s="76">
        <f ca="1"/>
        <v>83</v>
      </c>
      <c r="C9209" s="39">
        <f ca="1"/>
        <v>45274</v>
      </c>
      <c r="D9209" s="25">
        <f ca="1"/>
        <v>5</v>
      </c>
      <c r="E9209" s="85"/>
      <c r="F9209" s="25">
        <f ca="1"/>
        <v>83.11</v>
      </c>
      <c r="G9209" s="40">
        <f ca="1"/>
        <v>0</v>
      </c>
      <c r="H9209" s="40">
        <f ca="1"/>
        <v>5.3099999999999994E-2</v>
      </c>
      <c r="I9209" s="85"/>
      <c r="J9209" s="41">
        <v>0.91919999999991508</v>
      </c>
      <c r="K9209" s="85"/>
      <c r="L9209" s="42">
        <f ca="1"/>
        <v>1.324423768337107E-3</v>
      </c>
      <c r="M9209" s="41">
        <f ca="1"/>
        <v>0.47556431999992194</v>
      </c>
      <c r="N9209" s="43">
        <f ca="1"/>
        <v>0.28219178082191781</v>
      </c>
      <c r="O9209" s="25"/>
      <c r="P9209" s="43">
        <f ca="1"/>
        <v>0.27754695735610885</v>
      </c>
      <c r="Q9209" s="43">
        <f ca="1"/>
        <v>-0.21074795106399441</v>
      </c>
      <c r="R9209" s="25"/>
      <c r="S9209" s="38">
        <f ca="1"/>
        <v>0.60931992266816959</v>
      </c>
      <c r="T9209" s="38">
        <f ca="1"/>
        <v>0.41654197763892425</v>
      </c>
      <c r="U9209" s="85"/>
      <c r="V9209" s="38">
        <f ca="1"/>
        <v>16.581787432097073</v>
      </c>
      <c r="W9209" s="46">
        <f ca="1"/>
        <v>5</v>
      </c>
    </row>
    <row r="9210" spans="2:23" x14ac:dyDescent="0.25">
      <c r="B9210" s="76">
        <f ca="1"/>
        <v>83</v>
      </c>
      <c r="C9210" s="39">
        <f ca="1"/>
        <v>45274</v>
      </c>
      <c r="D9210" s="25">
        <f ca="1"/>
        <v>5</v>
      </c>
      <c r="E9210" s="85"/>
      <c r="F9210" s="25">
        <f ca="1"/>
        <v>83.11</v>
      </c>
      <c r="G9210" s="40">
        <f ca="1"/>
        <v>0</v>
      </c>
      <c r="H9210" s="40">
        <f ca="1"/>
        <v>5.3099999999999994E-2</v>
      </c>
      <c r="I9210" s="85"/>
      <c r="J9210" s="41">
        <v>0.91929999999991507</v>
      </c>
      <c r="K9210" s="85"/>
      <c r="L9210" s="42">
        <f ca="1"/>
        <v>1.324423768337107E-3</v>
      </c>
      <c r="M9210" s="41">
        <f ca="1"/>
        <v>0.47565624499992193</v>
      </c>
      <c r="N9210" s="43">
        <f ca="1"/>
        <v>0.28219178082191781</v>
      </c>
      <c r="O9210" s="25"/>
      <c r="P9210" s="43">
        <f ca="1"/>
        <v>0.2775698850741472</v>
      </c>
      <c r="Q9210" s="43">
        <f ca="1"/>
        <v>-0.21077814507228548</v>
      </c>
      <c r="R9210" s="25"/>
      <c r="S9210" s="38">
        <f ca="1"/>
        <v>0.60932872387367631</v>
      </c>
      <c r="T9210" s="38">
        <f ca="1"/>
        <v>0.41653019656381984</v>
      </c>
      <c r="U9210" s="85"/>
      <c r="V9210" s="38">
        <f ca="1"/>
        <v>16.5834821865827</v>
      </c>
      <c r="W9210" s="46">
        <f ca="1"/>
        <v>5</v>
      </c>
    </row>
    <row r="9211" spans="2:23" x14ac:dyDescent="0.25">
      <c r="B9211" s="76">
        <f ca="1"/>
        <v>83</v>
      </c>
      <c r="C9211" s="39">
        <f ca="1"/>
        <v>45274</v>
      </c>
      <c r="D9211" s="25">
        <f ca="1"/>
        <v>5</v>
      </c>
      <c r="E9211" s="85"/>
      <c r="F9211" s="25">
        <f ca="1"/>
        <v>83.11</v>
      </c>
      <c r="G9211" s="40">
        <f ca="1"/>
        <v>0</v>
      </c>
      <c r="H9211" s="40">
        <f ca="1"/>
        <v>5.3099999999999994E-2</v>
      </c>
      <c r="I9211" s="85"/>
      <c r="J9211" s="41">
        <v>0.91939999999991506</v>
      </c>
      <c r="K9211" s="85"/>
      <c r="L9211" s="42">
        <f ca="1"/>
        <v>1.324423768337107E-3</v>
      </c>
      <c r="M9211" s="41">
        <f ca="1"/>
        <v>0.47574817999992192</v>
      </c>
      <c r="N9211" s="43">
        <f ca="1"/>
        <v>0.28219178082191781</v>
      </c>
      <c r="O9211" s="25"/>
      <c r="P9211" s="43">
        <f ca="1"/>
        <v>0.27759281358251525</v>
      </c>
      <c r="Q9211" s="43">
        <f ca="1"/>
        <v>-0.21080833829024687</v>
      </c>
      <c r="R9211" s="25"/>
      <c r="S9211" s="38">
        <f ca="1"/>
        <v>0.60933752532655083</v>
      </c>
      <c r="T9211" s="38">
        <f ca="1"/>
        <v>0.41651841587206018</v>
      </c>
      <c r="U9211" s="85"/>
      <c r="V9211" s="38">
        <f ca="1"/>
        <v>16.585176930282664</v>
      </c>
      <c r="W9211" s="46">
        <f ca="1"/>
        <v>5</v>
      </c>
    </row>
    <row r="9212" spans="2:23" x14ac:dyDescent="0.25">
      <c r="B9212" s="76">
        <f ca="1"/>
        <v>83</v>
      </c>
      <c r="C9212" s="39">
        <f ca="1"/>
        <v>45274</v>
      </c>
      <c r="D9212" s="25">
        <f ca="1"/>
        <v>5</v>
      </c>
      <c r="E9212" s="85"/>
      <c r="F9212" s="25">
        <f ca="1"/>
        <v>83.11</v>
      </c>
      <c r="G9212" s="40">
        <f ca="1"/>
        <v>0</v>
      </c>
      <c r="H9212" s="40">
        <f ca="1"/>
        <v>5.3099999999999994E-2</v>
      </c>
      <c r="I9212" s="85"/>
      <c r="J9212" s="41">
        <v>0.91949999999991505</v>
      </c>
      <c r="K9212" s="85"/>
      <c r="L9212" s="42">
        <f ca="1"/>
        <v>1.324423768337107E-3</v>
      </c>
      <c r="M9212" s="41">
        <f ca="1"/>
        <v>0.4758401249999219</v>
      </c>
      <c r="N9212" s="43">
        <f ca="1"/>
        <v>0.28219178082191781</v>
      </c>
      <c r="O9212" s="25"/>
      <c r="P9212" s="43">
        <f ca="1"/>
        <v>0.27761574288095497</v>
      </c>
      <c r="Q9212" s="43">
        <f ca="1"/>
        <v>-0.21083853071813657</v>
      </c>
      <c r="R9212" s="25"/>
      <c r="S9212" s="38">
        <f ca="1"/>
        <v>0.60934632702668412</v>
      </c>
      <c r="T9212" s="38">
        <f ca="1"/>
        <v>0.41650663556354872</v>
      </c>
      <c r="U9212" s="85"/>
      <c r="V9212" s="38">
        <f ca="1"/>
        <v>16.586871663195794</v>
      </c>
      <c r="W9212" s="46">
        <f ca="1"/>
        <v>5</v>
      </c>
    </row>
    <row r="9213" spans="2:23" x14ac:dyDescent="0.25">
      <c r="B9213" s="76">
        <f ca="1"/>
        <v>83</v>
      </c>
      <c r="C9213" s="39">
        <f ca="1"/>
        <v>45274</v>
      </c>
      <c r="D9213" s="25">
        <f ca="1"/>
        <v>5</v>
      </c>
      <c r="E9213" s="85"/>
      <c r="F9213" s="25">
        <f ca="1"/>
        <v>83.11</v>
      </c>
      <c r="G9213" s="40">
        <f ca="1"/>
        <v>0</v>
      </c>
      <c r="H9213" s="40">
        <f ca="1"/>
        <v>5.3099999999999994E-2</v>
      </c>
      <c r="I9213" s="85"/>
      <c r="J9213" s="41">
        <v>0.91959999999991504</v>
      </c>
      <c r="K9213" s="85"/>
      <c r="L9213" s="42">
        <f ca="1"/>
        <v>1.324423768337107E-3</v>
      </c>
      <c r="M9213" s="41">
        <f ca="1"/>
        <v>0.47593207999992188</v>
      </c>
      <c r="N9213" s="43">
        <f ca="1"/>
        <v>0.28219178082191781</v>
      </c>
      <c r="O9213" s="25"/>
      <c r="P9213" s="43">
        <f ca="1"/>
        <v>0.27763867296920869</v>
      </c>
      <c r="Q9213" s="43">
        <f ca="1"/>
        <v>-0.21086872235621229</v>
      </c>
      <c r="R9213" s="25"/>
      <c r="S9213" s="38">
        <f ca="1"/>
        <v>0.60935512897396726</v>
      </c>
      <c r="T9213" s="38">
        <f ca="1"/>
        <v>0.41649485563818944</v>
      </c>
      <c r="U9213" s="85"/>
      <c r="V9213" s="38">
        <f ca="1"/>
        <v>16.588566385320895</v>
      </c>
      <c r="W9213" s="46">
        <f ca="1"/>
        <v>5</v>
      </c>
    </row>
    <row r="9214" spans="2:23" x14ac:dyDescent="0.25">
      <c r="B9214" s="76">
        <f ca="1"/>
        <v>83</v>
      </c>
      <c r="C9214" s="39">
        <f ca="1"/>
        <v>45274</v>
      </c>
      <c r="D9214" s="25">
        <f ca="1"/>
        <v>5</v>
      </c>
      <c r="E9214" s="85"/>
      <c r="F9214" s="25">
        <f ca="1"/>
        <v>83.11</v>
      </c>
      <c r="G9214" s="40">
        <f ca="1"/>
        <v>0</v>
      </c>
      <c r="H9214" s="40">
        <f ca="1"/>
        <v>5.3099999999999994E-2</v>
      </c>
      <c r="I9214" s="85"/>
      <c r="J9214" s="41">
        <v>0.91969999999991503</v>
      </c>
      <c r="K9214" s="85"/>
      <c r="L9214" s="42">
        <f ca="1"/>
        <v>1.324423768337107E-3</v>
      </c>
      <c r="M9214" s="41">
        <f ca="1"/>
        <v>0.47602404499992185</v>
      </c>
      <c r="N9214" s="43">
        <f ca="1"/>
        <v>0.28219178082191781</v>
      </c>
      <c r="O9214" s="25"/>
      <c r="P9214" s="43">
        <f ca="1"/>
        <v>0.27766160384701877</v>
      </c>
      <c r="Q9214" s="43">
        <f ca="1"/>
        <v>-0.21089891320473164</v>
      </c>
      <c r="R9214" s="25"/>
      <c r="S9214" s="38">
        <f ca="1"/>
        <v>0.60936393116829124</v>
      </c>
      <c r="T9214" s="38">
        <f ca="1"/>
        <v>0.4164830760958862</v>
      </c>
      <c r="U9214" s="85"/>
      <c r="V9214" s="38">
        <f ca="1"/>
        <v>16.590261096656761</v>
      </c>
      <c r="W9214" s="46">
        <f ca="1"/>
        <v>5</v>
      </c>
    </row>
    <row r="9215" spans="2:23" x14ac:dyDescent="0.25">
      <c r="B9215" s="76">
        <f ca="1"/>
        <v>83</v>
      </c>
      <c r="C9215" s="39">
        <f ca="1"/>
        <v>45274</v>
      </c>
      <c r="D9215" s="25">
        <f ca="1"/>
        <v>5</v>
      </c>
      <c r="E9215" s="85"/>
      <c r="F9215" s="25">
        <f ca="1"/>
        <v>83.11</v>
      </c>
      <c r="G9215" s="40">
        <f ca="1"/>
        <v>0</v>
      </c>
      <c r="H9215" s="40">
        <f ca="1"/>
        <v>5.3099999999999994E-2</v>
      </c>
      <c r="I9215" s="85"/>
      <c r="J9215" s="41">
        <v>0.91979999999991502</v>
      </c>
      <c r="K9215" s="85"/>
      <c r="L9215" s="42">
        <f ca="1"/>
        <v>1.324423768337107E-3</v>
      </c>
      <c r="M9215" s="41">
        <f ca="1"/>
        <v>0.47611601999992181</v>
      </c>
      <c r="N9215" s="43">
        <f ca="1"/>
        <v>0.28219178082191781</v>
      </c>
      <c r="O9215" s="25"/>
      <c r="P9215" s="43">
        <f ca="1"/>
        <v>0.27768453551412769</v>
      </c>
      <c r="Q9215" s="43">
        <f ca="1"/>
        <v>-0.21092910326395214</v>
      </c>
      <c r="R9215" s="25"/>
      <c r="S9215" s="38">
        <f ca="1"/>
        <v>0.60937273360954713</v>
      </c>
      <c r="T9215" s="38">
        <f ca="1"/>
        <v>0.41647129693654283</v>
      </c>
      <c r="U9215" s="85"/>
      <c r="V9215" s="38">
        <f ca="1"/>
        <v>16.59195579720221</v>
      </c>
      <c r="W9215" s="46">
        <f ca="1"/>
        <v>5</v>
      </c>
    </row>
    <row r="9216" spans="2:23" x14ac:dyDescent="0.25">
      <c r="B9216" s="76">
        <f ca="1"/>
        <v>83</v>
      </c>
      <c r="C9216" s="39">
        <f ca="1"/>
        <v>45274</v>
      </c>
      <c r="D9216" s="25">
        <f ca="1"/>
        <v>5</v>
      </c>
      <c r="E9216" s="85"/>
      <c r="F9216" s="25">
        <f ca="1"/>
        <v>83.11</v>
      </c>
      <c r="G9216" s="40">
        <f ca="1"/>
        <v>0</v>
      </c>
      <c r="H9216" s="40">
        <f ca="1"/>
        <v>5.3099999999999994E-2</v>
      </c>
      <c r="I9216" s="85"/>
      <c r="J9216" s="41">
        <v>0.91989999999991501</v>
      </c>
      <c r="K9216" s="85"/>
      <c r="L9216" s="42">
        <f ca="1"/>
        <v>1.324423768337107E-3</v>
      </c>
      <c r="M9216" s="41">
        <f ca="1"/>
        <v>0.47620800499992177</v>
      </c>
      <c r="N9216" s="43">
        <f ca="1"/>
        <v>0.28219178082191781</v>
      </c>
      <c r="O9216" s="25"/>
      <c r="P9216" s="43">
        <f ca="1"/>
        <v>0.27770746797027807</v>
      </c>
      <c r="Q9216" s="43">
        <f ca="1"/>
        <v>-0.2109592925341312</v>
      </c>
      <c r="R9216" s="25"/>
      <c r="S9216" s="38">
        <f ca="1"/>
        <v>0.60938153629762626</v>
      </c>
      <c r="T9216" s="38">
        <f ca="1"/>
        <v>0.41645951816006332</v>
      </c>
      <c r="U9216" s="85"/>
      <c r="V9216" s="38">
        <f ca="1"/>
        <v>16.593650486956051</v>
      </c>
      <c r="W9216" s="46">
        <f ca="1"/>
        <v>5</v>
      </c>
    </row>
    <row r="9217" spans="2:23" x14ac:dyDescent="0.25">
      <c r="B9217" s="76">
        <f ca="1"/>
        <v>83</v>
      </c>
      <c r="C9217" s="39">
        <f ca="1"/>
        <v>45274</v>
      </c>
      <c r="D9217" s="25">
        <f ca="1"/>
        <v>5</v>
      </c>
      <c r="E9217" s="85"/>
      <c r="F9217" s="25">
        <f ca="1"/>
        <v>83.11</v>
      </c>
      <c r="G9217" s="40">
        <f ca="1"/>
        <v>0</v>
      </c>
      <c r="H9217" s="40">
        <f ca="1"/>
        <v>5.3099999999999994E-2</v>
      </c>
      <c r="I9217" s="85"/>
      <c r="J9217" s="41">
        <v>0.919999999999915</v>
      </c>
      <c r="K9217" s="85"/>
      <c r="L9217" s="42">
        <f ca="1"/>
        <v>1.324423768337107E-3</v>
      </c>
      <c r="M9217" s="41">
        <f ca="1"/>
        <v>0.47629999999992179</v>
      </c>
      <c r="N9217" s="43">
        <f ca="1"/>
        <v>0.28219178082191781</v>
      </c>
      <c r="O9217" s="25"/>
      <c r="P9217" s="43">
        <f ca="1"/>
        <v>0.27773040121521253</v>
      </c>
      <c r="Q9217" s="43">
        <f ca="1"/>
        <v>-0.21098948101552617</v>
      </c>
      <c r="R9217" s="25"/>
      <c r="S9217" s="38">
        <f ca="1"/>
        <v>0.60939033923241948</v>
      </c>
      <c r="T9217" s="38">
        <f ca="1"/>
        <v>0.41644773976635163</v>
      </c>
      <c r="U9217" s="85"/>
      <c r="V9217" s="38">
        <f ca="1"/>
        <v>16.595345165917081</v>
      </c>
      <c r="W9217" s="46">
        <f ca="1"/>
        <v>5</v>
      </c>
    </row>
    <row r="9218" spans="2:23" x14ac:dyDescent="0.25">
      <c r="B9218" s="76">
        <f ca="1"/>
        <v>83</v>
      </c>
      <c r="C9218" s="39">
        <f ca="1"/>
        <v>45274</v>
      </c>
      <c r="D9218" s="25">
        <f ca="1"/>
        <v>5</v>
      </c>
      <c r="E9218" s="85"/>
      <c r="F9218" s="25">
        <f ca="1"/>
        <v>83.11</v>
      </c>
      <c r="G9218" s="40">
        <f ca="1"/>
        <v>0</v>
      </c>
      <c r="H9218" s="40">
        <f ca="1"/>
        <v>5.3099999999999994E-2</v>
      </c>
      <c r="I9218" s="85"/>
      <c r="J9218" s="41">
        <v>0.92009999999991499</v>
      </c>
      <c r="K9218" s="85"/>
      <c r="L9218" s="42">
        <f ca="1"/>
        <v>1.324423768337107E-3</v>
      </c>
      <c r="M9218" s="41">
        <f ca="1"/>
        <v>0.47639200499992174</v>
      </c>
      <c r="N9218" s="43">
        <f ca="1"/>
        <v>0.28219178082191781</v>
      </c>
      <c r="O9218" s="25"/>
      <c r="P9218" s="43">
        <f ca="1"/>
        <v>0.27775333524867396</v>
      </c>
      <c r="Q9218" s="43">
        <f ca="1"/>
        <v>-0.21101966870839417</v>
      </c>
      <c r="R9218" s="25"/>
      <c r="S9218" s="38">
        <f ca="1"/>
        <v>0.60939914241381832</v>
      </c>
      <c r="T9218" s="38">
        <f ca="1"/>
        <v>0.41643596175531183</v>
      </c>
      <c r="U9218" s="85"/>
      <c r="V9218" s="38">
        <f ca="1"/>
        <v>16.597039834084114</v>
      </c>
      <c r="W9218" s="46">
        <f ca="1"/>
        <v>5</v>
      </c>
    </row>
    <row r="9219" spans="2:23" x14ac:dyDescent="0.25">
      <c r="B9219" s="76">
        <f ca="1"/>
        <v>83</v>
      </c>
      <c r="C9219" s="39">
        <f ca="1"/>
        <v>45274</v>
      </c>
      <c r="D9219" s="25">
        <f ca="1"/>
        <v>5</v>
      </c>
      <c r="E9219" s="85"/>
      <c r="F9219" s="25">
        <f ca="1"/>
        <v>83.11</v>
      </c>
      <c r="G9219" s="40">
        <f ca="1"/>
        <v>0</v>
      </c>
      <c r="H9219" s="40">
        <f ca="1"/>
        <v>5.3099999999999994E-2</v>
      </c>
      <c r="I9219" s="85"/>
      <c r="J9219" s="41">
        <v>0.92019999999991497</v>
      </c>
      <c r="K9219" s="85"/>
      <c r="L9219" s="42">
        <f ca="1"/>
        <v>1.324423768337107E-3</v>
      </c>
      <c r="M9219" s="41">
        <f ca="1"/>
        <v>0.47648401999992174</v>
      </c>
      <c r="N9219" s="43">
        <f ca="1"/>
        <v>0.28219178082191781</v>
      </c>
      <c r="O9219" s="25"/>
      <c r="P9219" s="43">
        <f ca="1"/>
        <v>0.27777627007040534</v>
      </c>
      <c r="Q9219" s="43">
        <f ca="1"/>
        <v>-0.21104985561299222</v>
      </c>
      <c r="R9219" s="25"/>
      <c r="S9219" s="38">
        <f ca="1"/>
        <v>0.60940794584171387</v>
      </c>
      <c r="T9219" s="38">
        <f ca="1"/>
        <v>0.41642418412684801</v>
      </c>
      <c r="U9219" s="85"/>
      <c r="V9219" s="38">
        <f ca="1"/>
        <v>16.59873449145595</v>
      </c>
      <c r="W9219" s="46">
        <f ca="1"/>
        <v>5</v>
      </c>
    </row>
    <row r="9220" spans="2:23" x14ac:dyDescent="0.25">
      <c r="B9220" s="76">
        <f ca="1"/>
        <v>83</v>
      </c>
      <c r="C9220" s="39">
        <f ca="1"/>
        <v>45274</v>
      </c>
      <c r="D9220" s="25">
        <f ca="1"/>
        <v>5</v>
      </c>
      <c r="E9220" s="85"/>
      <c r="F9220" s="25">
        <f ca="1"/>
        <v>83.11</v>
      </c>
      <c r="G9220" s="40">
        <f ca="1"/>
        <v>0</v>
      </c>
      <c r="H9220" s="40">
        <f ca="1"/>
        <v>5.3099999999999994E-2</v>
      </c>
      <c r="I9220" s="85"/>
      <c r="J9220" s="41">
        <v>0.92029999999991496</v>
      </c>
      <c r="K9220" s="85"/>
      <c r="L9220" s="42">
        <f ca="1"/>
        <v>1.324423768337107E-3</v>
      </c>
      <c r="M9220" s="41">
        <f ca="1"/>
        <v>0.47657604499992173</v>
      </c>
      <c r="N9220" s="43">
        <f ca="1"/>
        <v>0.28219178082191781</v>
      </c>
      <c r="O9220" s="25"/>
      <c r="P9220" s="43">
        <f ca="1"/>
        <v>0.27779920568014954</v>
      </c>
      <c r="Q9220" s="43">
        <f ca="1"/>
        <v>-0.21108004172957745</v>
      </c>
      <c r="R9220" s="25"/>
      <c r="S9220" s="38">
        <f ca="1"/>
        <v>0.60941674951599745</v>
      </c>
      <c r="T9220" s="38">
        <f ca="1"/>
        <v>0.41641240688086417</v>
      </c>
      <c r="U9220" s="85"/>
      <c r="V9220" s="38">
        <f ca="1"/>
        <v>16.600429138031402</v>
      </c>
      <c r="W9220" s="46">
        <f ca="1"/>
        <v>5</v>
      </c>
    </row>
    <row r="9221" spans="2:23" x14ac:dyDescent="0.25">
      <c r="B9221" s="76">
        <f ca="1"/>
        <v>83</v>
      </c>
      <c r="C9221" s="39">
        <f ca="1"/>
        <v>45274</v>
      </c>
      <c r="D9221" s="25">
        <f ca="1"/>
        <v>5</v>
      </c>
      <c r="E9221" s="85"/>
      <c r="F9221" s="25">
        <f ca="1"/>
        <v>83.11</v>
      </c>
      <c r="G9221" s="40">
        <f ca="1"/>
        <v>0</v>
      </c>
      <c r="H9221" s="40">
        <f ca="1"/>
        <v>5.3099999999999994E-2</v>
      </c>
      <c r="I9221" s="85"/>
      <c r="J9221" s="41">
        <v>0.92039999999991495</v>
      </c>
      <c r="K9221" s="85"/>
      <c r="L9221" s="42">
        <f ca="1"/>
        <v>1.324423768337107E-3</v>
      </c>
      <c r="M9221" s="41">
        <f ca="1"/>
        <v>0.47666807999992172</v>
      </c>
      <c r="N9221" s="43">
        <f ca="1"/>
        <v>0.28219178082191781</v>
      </c>
      <c r="O9221" s="25"/>
      <c r="P9221" s="43">
        <f ca="1"/>
        <v>0.27782214207764983</v>
      </c>
      <c r="Q9221" s="43">
        <f ca="1"/>
        <v>-0.2111102270584066</v>
      </c>
      <c r="R9221" s="25"/>
      <c r="S9221" s="38">
        <f ca="1"/>
        <v>0.60942555343656035</v>
      </c>
      <c r="T9221" s="38">
        <f ca="1"/>
        <v>0.41640063001726463</v>
      </c>
      <c r="U9221" s="85"/>
      <c r="V9221" s="38">
        <f ca="1"/>
        <v>16.602123773809261</v>
      </c>
      <c r="W9221" s="46">
        <f ca="1"/>
        <v>5</v>
      </c>
    </row>
    <row r="9222" spans="2:23" x14ac:dyDescent="0.25">
      <c r="B9222" s="76">
        <f ca="1"/>
        <v>83</v>
      </c>
      <c r="C9222" s="39">
        <f ca="1"/>
        <v>45274</v>
      </c>
      <c r="D9222" s="25">
        <f ca="1"/>
        <v>5</v>
      </c>
      <c r="E9222" s="85"/>
      <c r="F9222" s="25">
        <f ca="1"/>
        <v>83.11</v>
      </c>
      <c r="G9222" s="40">
        <f ca="1"/>
        <v>0</v>
      </c>
      <c r="H9222" s="40">
        <f ca="1"/>
        <v>5.3099999999999994E-2</v>
      </c>
      <c r="I9222" s="85"/>
      <c r="J9222" s="41">
        <v>0.92049999999991494</v>
      </c>
      <c r="K9222" s="85"/>
      <c r="L9222" s="42">
        <f ca="1"/>
        <v>1.324423768337107E-3</v>
      </c>
      <c r="M9222" s="41">
        <f ca="1"/>
        <v>0.47676012499992171</v>
      </c>
      <c r="N9222" s="43">
        <f ca="1"/>
        <v>0.28219178082191781</v>
      </c>
      <c r="O9222" s="25"/>
      <c r="P9222" s="43">
        <f ca="1"/>
        <v>0.27784507926264945</v>
      </c>
      <c r="Q9222" s="43">
        <f ca="1"/>
        <v>-0.2111404115997364</v>
      </c>
      <c r="R9222" s="25"/>
      <c r="S9222" s="38">
        <f ca="1"/>
        <v>0.60943435760329412</v>
      </c>
      <c r="T9222" s="38">
        <f ca="1"/>
        <v>0.41638885353595351</v>
      </c>
      <c r="U9222" s="85"/>
      <c r="V9222" s="38">
        <f ca="1"/>
        <v>16.603818398788349</v>
      </c>
      <c r="W9222" s="46">
        <f ca="1"/>
        <v>5</v>
      </c>
    </row>
    <row r="9223" spans="2:23" x14ac:dyDescent="0.25">
      <c r="B9223" s="76">
        <f ca="1"/>
        <v>83</v>
      </c>
      <c r="C9223" s="39">
        <f ca="1"/>
        <v>45274</v>
      </c>
      <c r="D9223" s="25">
        <f ca="1"/>
        <v>5</v>
      </c>
      <c r="E9223" s="85"/>
      <c r="F9223" s="25">
        <f ca="1"/>
        <v>83.11</v>
      </c>
      <c r="G9223" s="40">
        <f ca="1"/>
        <v>0</v>
      </c>
      <c r="H9223" s="40">
        <f ca="1"/>
        <v>5.3099999999999994E-2</v>
      </c>
      <c r="I9223" s="85"/>
      <c r="J9223" s="41">
        <v>0.92059999999991493</v>
      </c>
      <c r="K9223" s="85"/>
      <c r="L9223" s="42">
        <f ca="1"/>
        <v>1.324423768337107E-3</v>
      </c>
      <c r="M9223" s="41">
        <f ca="1"/>
        <v>0.47685217999992169</v>
      </c>
      <c r="N9223" s="43">
        <f ca="1"/>
        <v>0.28219178082191781</v>
      </c>
      <c r="O9223" s="25"/>
      <c r="P9223" s="43">
        <f ca="1"/>
        <v>0.2778680172348918</v>
      </c>
      <c r="Q9223" s="43">
        <f ca="1"/>
        <v>-0.21117059535382349</v>
      </c>
      <c r="R9223" s="25"/>
      <c r="S9223" s="38">
        <f ca="1"/>
        <v>0.60944316201609028</v>
      </c>
      <c r="T9223" s="38">
        <f ca="1"/>
        <v>0.41637707743683511</v>
      </c>
      <c r="U9223" s="85"/>
      <c r="V9223" s="38">
        <f ca="1"/>
        <v>16.605513012967478</v>
      </c>
      <c r="W9223" s="46">
        <f ca="1"/>
        <v>5</v>
      </c>
    </row>
    <row r="9224" spans="2:23" x14ac:dyDescent="0.25">
      <c r="B9224" s="76">
        <f ca="1"/>
        <v>83</v>
      </c>
      <c r="C9224" s="39">
        <f ca="1"/>
        <v>45274</v>
      </c>
      <c r="D9224" s="25">
        <f ca="1"/>
        <v>5</v>
      </c>
      <c r="E9224" s="85"/>
      <c r="F9224" s="25">
        <f ca="1"/>
        <v>83.11</v>
      </c>
      <c r="G9224" s="40">
        <f ca="1"/>
        <v>0</v>
      </c>
      <c r="H9224" s="40">
        <f ca="1"/>
        <v>5.3099999999999994E-2</v>
      </c>
      <c r="I9224" s="85"/>
      <c r="J9224" s="41">
        <v>0.92069999999991492</v>
      </c>
      <c r="K9224" s="85"/>
      <c r="L9224" s="42">
        <f ca="1"/>
        <v>1.324423768337107E-3</v>
      </c>
      <c r="M9224" s="41">
        <f ca="1"/>
        <v>0.47694424499992166</v>
      </c>
      <c r="N9224" s="43">
        <f ca="1"/>
        <v>0.28219178082191781</v>
      </c>
      <c r="O9224" s="25"/>
      <c r="P9224" s="43">
        <f ca="1"/>
        <v>0.27789095599412028</v>
      </c>
      <c r="Q9224" s="43">
        <f ca="1"/>
        <v>-0.21120077832092443</v>
      </c>
      <c r="R9224" s="25"/>
      <c r="S9224" s="38">
        <f ca="1"/>
        <v>0.60945196667484003</v>
      </c>
      <c r="T9224" s="38">
        <f ca="1"/>
        <v>0.41636530171981367</v>
      </c>
      <c r="U9224" s="85"/>
      <c r="V9224" s="38">
        <f ca="1"/>
        <v>16.607207616345427</v>
      </c>
      <c r="W9224" s="46">
        <f ca="1"/>
        <v>5</v>
      </c>
    </row>
    <row r="9225" spans="2:23" x14ac:dyDescent="0.25">
      <c r="B9225" s="76">
        <f ca="1"/>
        <v>83</v>
      </c>
      <c r="C9225" s="39">
        <f ca="1"/>
        <v>45274</v>
      </c>
      <c r="D9225" s="25">
        <f ca="1"/>
        <v>5</v>
      </c>
      <c r="E9225" s="85"/>
      <c r="F9225" s="25">
        <f ca="1"/>
        <v>83.11</v>
      </c>
      <c r="G9225" s="40">
        <f ca="1"/>
        <v>0</v>
      </c>
      <c r="H9225" s="40">
        <f ca="1"/>
        <v>5.3099999999999994E-2</v>
      </c>
      <c r="I9225" s="85"/>
      <c r="J9225" s="41">
        <v>0.92079999999991491</v>
      </c>
      <c r="K9225" s="85"/>
      <c r="L9225" s="42">
        <f ca="1"/>
        <v>1.324423768337107E-3</v>
      </c>
      <c r="M9225" s="41">
        <f ca="1"/>
        <v>0.47703631999992163</v>
      </c>
      <c r="N9225" s="43">
        <f ca="1"/>
        <v>0.28219178082191781</v>
      </c>
      <c r="O9225" s="25"/>
      <c r="P9225" s="43">
        <f ca="1"/>
        <v>0.27791389554007861</v>
      </c>
      <c r="Q9225" s="43">
        <f ca="1"/>
        <v>-0.21123096050129553</v>
      </c>
      <c r="R9225" s="25"/>
      <c r="S9225" s="38">
        <f ca="1"/>
        <v>0.60946077157943512</v>
      </c>
      <c r="T9225" s="38">
        <f ca="1"/>
        <v>0.41635352638479362</v>
      </c>
      <c r="U9225" s="85"/>
      <c r="V9225" s="38">
        <f ca="1"/>
        <v>16.60890220892103</v>
      </c>
      <c r="W9225" s="46">
        <f ca="1"/>
        <v>5</v>
      </c>
    </row>
    <row r="9226" spans="2:23" x14ac:dyDescent="0.25">
      <c r="B9226" s="76">
        <f ca="1"/>
        <v>83</v>
      </c>
      <c r="C9226" s="39">
        <f ca="1"/>
        <v>45274</v>
      </c>
      <c r="D9226" s="25">
        <f ca="1"/>
        <v>5</v>
      </c>
      <c r="E9226" s="85"/>
      <c r="F9226" s="25">
        <f ca="1"/>
        <v>83.11</v>
      </c>
      <c r="G9226" s="40">
        <f ca="1"/>
        <v>0</v>
      </c>
      <c r="H9226" s="40">
        <f ca="1"/>
        <v>5.3099999999999994E-2</v>
      </c>
      <c r="I9226" s="85"/>
      <c r="J9226" s="41">
        <v>0.9208999999999149</v>
      </c>
      <c r="K9226" s="85"/>
      <c r="L9226" s="42">
        <f ca="1"/>
        <v>1.324423768337107E-3</v>
      </c>
      <c r="M9226" s="41">
        <f ca="1"/>
        <v>0.4771284049999216</v>
      </c>
      <c r="N9226" s="43">
        <f ca="1"/>
        <v>0.28219178082191781</v>
      </c>
      <c r="O9226" s="25"/>
      <c r="P9226" s="43">
        <f ca="1"/>
        <v>0.27793683587251045</v>
      </c>
      <c r="Q9226" s="43">
        <f ca="1"/>
        <v>-0.21126114189519307</v>
      </c>
      <c r="R9226" s="25"/>
      <c r="S9226" s="38">
        <f ca="1"/>
        <v>0.60946957672976709</v>
      </c>
      <c r="T9226" s="38">
        <f ca="1"/>
        <v>0.41634175143167929</v>
      </c>
      <c r="U9226" s="85"/>
      <c r="V9226" s="38">
        <f ca="1"/>
        <v>16.610596790693094</v>
      </c>
      <c r="W9226" s="46">
        <f ca="1"/>
        <v>5</v>
      </c>
    </row>
    <row r="9227" spans="2:23" x14ac:dyDescent="0.25">
      <c r="B9227" s="76">
        <f ca="1"/>
        <v>83</v>
      </c>
      <c r="C9227" s="39">
        <f ca="1"/>
        <v>45274</v>
      </c>
      <c r="D9227" s="25">
        <f ca="1"/>
        <v>5</v>
      </c>
      <c r="E9227" s="85"/>
      <c r="F9227" s="25">
        <f ca="1"/>
        <v>83.11</v>
      </c>
      <c r="G9227" s="40">
        <f ca="1"/>
        <v>0</v>
      </c>
      <c r="H9227" s="40">
        <f ca="1"/>
        <v>5.3099999999999994E-2</v>
      </c>
      <c r="I9227" s="85"/>
      <c r="J9227" s="41">
        <v>0.92099999999991489</v>
      </c>
      <c r="K9227" s="85"/>
      <c r="L9227" s="42">
        <f ca="1"/>
        <v>1.324423768337107E-3</v>
      </c>
      <c r="M9227" s="41">
        <f ca="1"/>
        <v>0.47722049999992161</v>
      </c>
      <c r="N9227" s="43">
        <f ca="1"/>
        <v>0.28219178082191781</v>
      </c>
      <c r="O9227" s="25"/>
      <c r="P9227" s="43">
        <f ca="1"/>
        <v>0.27795977699115954</v>
      </c>
      <c r="Q9227" s="43">
        <f ca="1"/>
        <v>-0.21129132250287341</v>
      </c>
      <c r="R9227" s="25"/>
      <c r="S9227" s="38">
        <f ca="1"/>
        <v>0.60947838212572758</v>
      </c>
      <c r="T9227" s="38">
        <f ca="1"/>
        <v>0.41632997686037515</v>
      </c>
      <c r="U9227" s="85"/>
      <c r="V9227" s="38">
        <f ca="1"/>
        <v>16.612291361660404</v>
      </c>
      <c r="W9227" s="46">
        <f ca="1"/>
        <v>5</v>
      </c>
    </row>
    <row r="9228" spans="2:23" x14ac:dyDescent="0.25">
      <c r="B9228" s="76">
        <f ca="1"/>
        <v>83</v>
      </c>
      <c r="C9228" s="39">
        <f ca="1"/>
        <v>45274</v>
      </c>
      <c r="D9228" s="25">
        <f ca="1"/>
        <v>5</v>
      </c>
      <c r="E9228" s="85"/>
      <c r="F9228" s="25">
        <f ca="1"/>
        <v>83.11</v>
      </c>
      <c r="G9228" s="40">
        <f ca="1"/>
        <v>0</v>
      </c>
      <c r="H9228" s="40">
        <f ca="1"/>
        <v>5.3099999999999994E-2</v>
      </c>
      <c r="I9228" s="85"/>
      <c r="J9228" s="41">
        <v>0.92109999999991488</v>
      </c>
      <c r="K9228" s="85"/>
      <c r="L9228" s="42">
        <f ca="1"/>
        <v>1.324423768337107E-3</v>
      </c>
      <c r="M9228" s="41">
        <f ca="1"/>
        <v>0.47731260499992156</v>
      </c>
      <c r="N9228" s="43">
        <f ca="1"/>
        <v>0.28219178082191781</v>
      </c>
      <c r="O9228" s="25"/>
      <c r="P9228" s="43">
        <f ca="1"/>
        <v>0.27798271889576992</v>
      </c>
      <c r="Q9228" s="43">
        <f ca="1"/>
        <v>-0.21132150232459246</v>
      </c>
      <c r="R9228" s="25"/>
      <c r="S9228" s="38">
        <f ca="1"/>
        <v>0.60948718776720823</v>
      </c>
      <c r="T9228" s="38">
        <f ca="1"/>
        <v>0.41631820267078568</v>
      </c>
      <c r="U9228" s="85"/>
      <c r="V9228" s="38">
        <f ca="1"/>
        <v>16.613985921821779</v>
      </c>
      <c r="W9228" s="46">
        <f ca="1"/>
        <v>5</v>
      </c>
    </row>
    <row r="9229" spans="2:23" x14ac:dyDescent="0.25">
      <c r="B9229" s="76">
        <f ca="1"/>
        <v>83</v>
      </c>
      <c r="C9229" s="39">
        <f ca="1"/>
        <v>45274</v>
      </c>
      <c r="D9229" s="25">
        <f ca="1"/>
        <v>5</v>
      </c>
      <c r="E9229" s="85"/>
      <c r="F9229" s="25">
        <f ca="1"/>
        <v>83.11</v>
      </c>
      <c r="G9229" s="40">
        <f ca="1"/>
        <v>0</v>
      </c>
      <c r="H9229" s="40">
        <f ca="1"/>
        <v>5.3099999999999994E-2</v>
      </c>
      <c r="I9229" s="85"/>
      <c r="J9229" s="41">
        <v>0.92119999999991486</v>
      </c>
      <c r="K9229" s="85"/>
      <c r="L9229" s="42">
        <f ca="1"/>
        <v>1.324423768337107E-3</v>
      </c>
      <c r="M9229" s="41">
        <f ca="1"/>
        <v>0.47740471999992157</v>
      </c>
      <c r="N9229" s="43">
        <f ca="1"/>
        <v>0.28219178082191781</v>
      </c>
      <c r="O9229" s="25"/>
      <c r="P9229" s="43">
        <f ca="1"/>
        <v>0.27800566158608558</v>
      </c>
      <c r="Q9229" s="43">
        <f ca="1"/>
        <v>-0.21135168136060623</v>
      </c>
      <c r="R9229" s="25"/>
      <c r="S9229" s="38">
        <f ca="1"/>
        <v>0.60949599365410068</v>
      </c>
      <c r="T9229" s="38">
        <f ca="1"/>
        <v>0.41630642886281533</v>
      </c>
      <c r="U9229" s="85"/>
      <c r="V9229" s="38">
        <f ca="1"/>
        <v>16.615680471176034</v>
      </c>
      <c r="W9229" s="46">
        <f ca="1"/>
        <v>5</v>
      </c>
    </row>
    <row r="9230" spans="2:23" x14ac:dyDescent="0.25">
      <c r="B9230" s="76">
        <f ca="1"/>
        <v>83</v>
      </c>
      <c r="C9230" s="39">
        <f ca="1"/>
        <v>45274</v>
      </c>
      <c r="D9230" s="25">
        <f ca="1"/>
        <v>5</v>
      </c>
      <c r="E9230" s="85"/>
      <c r="F9230" s="25">
        <f ca="1"/>
        <v>83.11</v>
      </c>
      <c r="G9230" s="40">
        <f ca="1"/>
        <v>0</v>
      </c>
      <c r="H9230" s="40">
        <f ca="1"/>
        <v>5.3099999999999994E-2</v>
      </c>
      <c r="I9230" s="85"/>
      <c r="J9230" s="41">
        <v>0.92129999999991485</v>
      </c>
      <c r="K9230" s="85"/>
      <c r="L9230" s="42">
        <f ca="1"/>
        <v>1.324423768337107E-3</v>
      </c>
      <c r="M9230" s="41">
        <f ca="1"/>
        <v>0.47749684499992151</v>
      </c>
      <c r="N9230" s="43">
        <f ca="1"/>
        <v>0.28219178082191781</v>
      </c>
      <c r="O9230" s="25"/>
      <c r="P9230" s="43">
        <f ca="1"/>
        <v>0.27802860506185062</v>
      </c>
      <c r="Q9230" s="43">
        <f ca="1"/>
        <v>-0.21138185961117062</v>
      </c>
      <c r="R9230" s="25"/>
      <c r="S9230" s="38">
        <f ca="1"/>
        <v>0.60950479978629679</v>
      </c>
      <c r="T9230" s="38">
        <f ca="1"/>
        <v>0.41629465543636868</v>
      </c>
      <c r="U9230" s="85"/>
      <c r="V9230" s="38">
        <f ca="1"/>
        <v>16.617375009721968</v>
      </c>
      <c r="W9230" s="46">
        <f ca="1"/>
        <v>5</v>
      </c>
    </row>
    <row r="9231" spans="2:23" x14ac:dyDescent="0.25">
      <c r="B9231" s="76">
        <f ca="1"/>
        <v>83</v>
      </c>
      <c r="C9231" s="39">
        <f ca="1"/>
        <v>45274</v>
      </c>
      <c r="D9231" s="25">
        <f ca="1"/>
        <v>5</v>
      </c>
      <c r="E9231" s="85"/>
      <c r="F9231" s="25">
        <f ca="1"/>
        <v>83.11</v>
      </c>
      <c r="G9231" s="40">
        <f ca="1"/>
        <v>0</v>
      </c>
      <c r="H9231" s="40">
        <f ca="1"/>
        <v>5.3099999999999994E-2</v>
      </c>
      <c r="I9231" s="85"/>
      <c r="J9231" s="41">
        <v>0.92139999999991484</v>
      </c>
      <c r="K9231" s="85"/>
      <c r="L9231" s="42">
        <f ca="1"/>
        <v>1.324423768337107E-3</v>
      </c>
      <c r="M9231" s="41">
        <f ca="1"/>
        <v>0.4775889799999215</v>
      </c>
      <c r="N9231" s="43">
        <f ca="1"/>
        <v>0.28219178082191781</v>
      </c>
      <c r="O9231" s="25"/>
      <c r="P9231" s="43">
        <f ca="1"/>
        <v>0.2780515493228094</v>
      </c>
      <c r="Q9231" s="43">
        <f ca="1"/>
        <v>-0.21141203707654127</v>
      </c>
      <c r="R9231" s="25"/>
      <c r="S9231" s="38">
        <f ca="1"/>
        <v>0.60951360616368822</v>
      </c>
      <c r="T9231" s="38">
        <f ca="1"/>
        <v>0.41628288239135042</v>
      </c>
      <c r="U9231" s="85"/>
      <c r="V9231" s="38">
        <f ca="1"/>
        <v>16.619069537458373</v>
      </c>
      <c r="W9231" s="46">
        <f ca="1"/>
        <v>5</v>
      </c>
    </row>
    <row r="9232" spans="2:23" x14ac:dyDescent="0.25">
      <c r="B9232" s="76">
        <f ca="1"/>
        <v>83</v>
      </c>
      <c r="C9232" s="39">
        <f ca="1"/>
        <v>45274</v>
      </c>
      <c r="D9232" s="25">
        <f ca="1"/>
        <v>5</v>
      </c>
      <c r="E9232" s="85"/>
      <c r="F9232" s="25">
        <f ca="1"/>
        <v>83.11</v>
      </c>
      <c r="G9232" s="40">
        <f ca="1"/>
        <v>0</v>
      </c>
      <c r="H9232" s="40">
        <f ca="1"/>
        <v>5.3099999999999994E-2</v>
      </c>
      <c r="I9232" s="85"/>
      <c r="J9232" s="41">
        <v>0.92149999999991483</v>
      </c>
      <c r="K9232" s="85"/>
      <c r="L9232" s="42">
        <f ca="1"/>
        <v>1.324423768337107E-3</v>
      </c>
      <c r="M9232" s="41">
        <f ca="1"/>
        <v>0.47768112499992149</v>
      </c>
      <c r="N9232" s="43">
        <f ca="1"/>
        <v>0.28219178082191781</v>
      </c>
      <c r="O9232" s="25"/>
      <c r="P9232" s="43">
        <f ca="1"/>
        <v>0.27807449436870629</v>
      </c>
      <c r="Q9232" s="43">
        <f ca="1"/>
        <v>-0.21144221375697381</v>
      </c>
      <c r="R9232" s="25"/>
      <c r="S9232" s="38">
        <f ca="1"/>
        <v>0.60952241278616692</v>
      </c>
      <c r="T9232" s="38">
        <f ca="1"/>
        <v>0.41627110972766523</v>
      </c>
      <c r="U9232" s="85"/>
      <c r="V9232" s="38">
        <f ca="1"/>
        <v>16.620764054384075</v>
      </c>
      <c r="W9232" s="46">
        <f ca="1"/>
        <v>5</v>
      </c>
    </row>
    <row r="9233" spans="2:23" x14ac:dyDescent="0.25">
      <c r="B9233" s="76">
        <f ca="1"/>
        <v>83</v>
      </c>
      <c r="C9233" s="39">
        <f ca="1"/>
        <v>45274</v>
      </c>
      <c r="D9233" s="25">
        <f ca="1"/>
        <v>5</v>
      </c>
      <c r="E9233" s="85"/>
      <c r="F9233" s="25">
        <f ca="1"/>
        <v>83.11</v>
      </c>
      <c r="G9233" s="40">
        <f ca="1"/>
        <v>0</v>
      </c>
      <c r="H9233" s="40">
        <f ca="1"/>
        <v>5.3099999999999994E-2</v>
      </c>
      <c r="I9233" s="85"/>
      <c r="J9233" s="41">
        <v>0.92159999999991482</v>
      </c>
      <c r="K9233" s="85"/>
      <c r="L9233" s="42">
        <f ca="1"/>
        <v>1.324423768337107E-3</v>
      </c>
      <c r="M9233" s="41">
        <f ca="1"/>
        <v>0.47777327999992147</v>
      </c>
      <c r="N9233" s="43">
        <f ca="1"/>
        <v>0.28219178082191781</v>
      </c>
      <c r="O9233" s="25"/>
      <c r="P9233" s="43">
        <f ca="1"/>
        <v>0.27809744019928573</v>
      </c>
      <c r="Q9233" s="43">
        <f ca="1"/>
        <v>-0.2114723896527238</v>
      </c>
      <c r="R9233" s="25"/>
      <c r="S9233" s="38">
        <f ca="1"/>
        <v>0.60953121965362489</v>
      </c>
      <c r="T9233" s="38">
        <f ca="1"/>
        <v>0.41625933744521765</v>
      </c>
      <c r="U9233" s="85"/>
      <c r="V9233" s="38">
        <f ca="1"/>
        <v>16.622458560497883</v>
      </c>
      <c r="W9233" s="46">
        <f ca="1"/>
        <v>5</v>
      </c>
    </row>
    <row r="9234" spans="2:23" x14ac:dyDescent="0.25">
      <c r="B9234" s="76">
        <f ca="1"/>
        <v>83</v>
      </c>
      <c r="C9234" s="39">
        <f ca="1"/>
        <v>45274</v>
      </c>
      <c r="D9234" s="25">
        <f ca="1"/>
        <v>5</v>
      </c>
      <c r="E9234" s="85"/>
      <c r="F9234" s="25">
        <f ca="1"/>
        <v>83.11</v>
      </c>
      <c r="G9234" s="40">
        <f ca="1"/>
        <v>0</v>
      </c>
      <c r="H9234" s="40">
        <f ca="1"/>
        <v>5.3099999999999994E-2</v>
      </c>
      <c r="I9234" s="85"/>
      <c r="J9234" s="41">
        <v>0.92169999999991481</v>
      </c>
      <c r="K9234" s="85"/>
      <c r="L9234" s="42">
        <f ca="1"/>
        <v>1.324423768337107E-3</v>
      </c>
      <c r="M9234" s="41">
        <f ca="1"/>
        <v>0.47786544499992145</v>
      </c>
      <c r="N9234" s="43">
        <f ca="1"/>
        <v>0.28219178082191781</v>
      </c>
      <c r="O9234" s="25"/>
      <c r="P9234" s="43">
        <f ca="1"/>
        <v>0.27812038681429235</v>
      </c>
      <c r="Q9234" s="43">
        <f ca="1"/>
        <v>-0.21150256476404661</v>
      </c>
      <c r="R9234" s="25"/>
      <c r="S9234" s="38">
        <f ca="1"/>
        <v>0.60954002676595387</v>
      </c>
      <c r="T9234" s="38">
        <f ca="1"/>
        <v>0.41624756554391257</v>
      </c>
      <c r="U9234" s="85"/>
      <c r="V9234" s="38">
        <f ca="1"/>
        <v>16.624153055798594</v>
      </c>
      <c r="W9234" s="46">
        <f ca="1"/>
        <v>5</v>
      </c>
    </row>
    <row r="9235" spans="2:23" x14ac:dyDescent="0.25">
      <c r="B9235" s="76">
        <f ca="1"/>
        <v>83</v>
      </c>
      <c r="C9235" s="39">
        <f ca="1"/>
        <v>45274</v>
      </c>
      <c r="D9235" s="25">
        <f ca="1"/>
        <v>5</v>
      </c>
      <c r="E9235" s="85"/>
      <c r="F9235" s="25">
        <f ca="1"/>
        <v>83.11</v>
      </c>
      <c r="G9235" s="40">
        <f ca="1"/>
        <v>0</v>
      </c>
      <c r="H9235" s="40">
        <f ca="1"/>
        <v>5.3099999999999994E-2</v>
      </c>
      <c r="I9235" s="85"/>
      <c r="J9235" s="41">
        <v>0.9217999999999148</v>
      </c>
      <c r="K9235" s="85"/>
      <c r="L9235" s="42">
        <f ca="1"/>
        <v>1.324423768337107E-3</v>
      </c>
      <c r="M9235" s="41">
        <f ca="1"/>
        <v>0.47795761999992142</v>
      </c>
      <c r="N9235" s="43">
        <f ca="1"/>
        <v>0.28219178082191781</v>
      </c>
      <c r="O9235" s="25"/>
      <c r="P9235" s="43">
        <f ca="1"/>
        <v>0.27814333421347082</v>
      </c>
      <c r="Q9235" s="43">
        <f ca="1"/>
        <v>-0.21153273909119757</v>
      </c>
      <c r="R9235" s="25"/>
      <c r="S9235" s="38">
        <f ca="1"/>
        <v>0.60954883412304584</v>
      </c>
      <c r="T9235" s="38">
        <f ca="1"/>
        <v>0.41623579402365463</v>
      </c>
      <c r="U9235" s="85"/>
      <c r="V9235" s="38">
        <f ca="1"/>
        <v>16.625847540285022</v>
      </c>
      <c r="W9235" s="46">
        <f ca="1"/>
        <v>5</v>
      </c>
    </row>
    <row r="9236" spans="2:23" x14ac:dyDescent="0.25">
      <c r="B9236" s="76">
        <f ca="1"/>
        <v>83</v>
      </c>
      <c r="C9236" s="39">
        <f ca="1"/>
        <v>45274</v>
      </c>
      <c r="D9236" s="25">
        <f ca="1"/>
        <v>5</v>
      </c>
      <c r="E9236" s="85"/>
      <c r="F9236" s="25">
        <f ca="1"/>
        <v>83.11</v>
      </c>
      <c r="G9236" s="40">
        <f ca="1"/>
        <v>0</v>
      </c>
      <c r="H9236" s="40">
        <f ca="1"/>
        <v>5.3099999999999994E-2</v>
      </c>
      <c r="I9236" s="85"/>
      <c r="J9236" s="41">
        <v>0.92189999999991479</v>
      </c>
      <c r="K9236" s="85"/>
      <c r="L9236" s="42">
        <f ca="1"/>
        <v>1.324423768337107E-3</v>
      </c>
      <c r="M9236" s="41">
        <f ca="1"/>
        <v>0.47804980499992145</v>
      </c>
      <c r="N9236" s="43">
        <f ca="1"/>
        <v>0.28219178082191781</v>
      </c>
      <c r="O9236" s="25"/>
      <c r="P9236" s="43">
        <f ca="1"/>
        <v>0.27816628239656599</v>
      </c>
      <c r="Q9236" s="43">
        <f ca="1"/>
        <v>-0.21156291263443183</v>
      </c>
      <c r="R9236" s="25"/>
      <c r="S9236" s="38">
        <f ca="1"/>
        <v>0.60955764172479299</v>
      </c>
      <c r="T9236" s="38">
        <f ca="1"/>
        <v>0.41622402288434884</v>
      </c>
      <c r="U9236" s="85"/>
      <c r="V9236" s="38">
        <f ca="1"/>
        <v>16.627542013955974</v>
      </c>
      <c r="W9236" s="46">
        <f ca="1"/>
        <v>5</v>
      </c>
    </row>
    <row r="9237" spans="2:23" x14ac:dyDescent="0.25">
      <c r="B9237" s="76">
        <f ca="1"/>
        <v>83</v>
      </c>
      <c r="C9237" s="39">
        <f ca="1"/>
        <v>45274</v>
      </c>
      <c r="D9237" s="25">
        <f ca="1"/>
        <v>5</v>
      </c>
      <c r="E9237" s="85"/>
      <c r="F9237" s="25">
        <f ca="1"/>
        <v>83.11</v>
      </c>
      <c r="G9237" s="40">
        <f ca="1"/>
        <v>0</v>
      </c>
      <c r="H9237" s="40">
        <f ca="1"/>
        <v>5.3099999999999994E-2</v>
      </c>
      <c r="I9237" s="85"/>
      <c r="J9237" s="41">
        <v>0.92199999999991478</v>
      </c>
      <c r="K9237" s="85"/>
      <c r="L9237" s="42">
        <f ca="1"/>
        <v>1.324423768337107E-3</v>
      </c>
      <c r="M9237" s="41">
        <f ca="1"/>
        <v>0.47814199999992141</v>
      </c>
      <c r="N9237" s="43">
        <f ca="1"/>
        <v>0.28219178082191781</v>
      </c>
      <c r="O9237" s="25"/>
      <c r="P9237" s="43">
        <f ca="1"/>
        <v>0.2781892313633228</v>
      </c>
      <c r="Q9237" s="43">
        <f ca="1"/>
        <v>-0.21159308539400445</v>
      </c>
      <c r="R9237" s="25"/>
      <c r="S9237" s="38">
        <f ca="1"/>
        <v>0.60956644957108719</v>
      </c>
      <c r="T9237" s="38">
        <f ca="1"/>
        <v>0.41621225212589996</v>
      </c>
      <c r="U9237" s="85"/>
      <c r="V9237" s="38">
        <f ca="1"/>
        <v>16.629236476810249</v>
      </c>
      <c r="W9237" s="46">
        <f ca="1"/>
        <v>5</v>
      </c>
    </row>
    <row r="9238" spans="2:23" x14ac:dyDescent="0.25">
      <c r="B9238" s="76">
        <f ca="1"/>
        <v>83</v>
      </c>
      <c r="C9238" s="39">
        <f ca="1"/>
        <v>45274</v>
      </c>
      <c r="D9238" s="25">
        <f ca="1"/>
        <v>5</v>
      </c>
      <c r="E9238" s="85"/>
      <c r="F9238" s="25">
        <f ca="1"/>
        <v>83.11</v>
      </c>
      <c r="G9238" s="40">
        <f ca="1"/>
        <v>0</v>
      </c>
      <c r="H9238" s="40">
        <f ca="1"/>
        <v>5.3099999999999994E-2</v>
      </c>
      <c r="I9238" s="85"/>
      <c r="J9238" s="41">
        <v>0.92209999999991477</v>
      </c>
      <c r="K9238" s="85"/>
      <c r="L9238" s="42">
        <f ca="1"/>
        <v>1.324423768337107E-3</v>
      </c>
      <c r="M9238" s="41">
        <f ca="1"/>
        <v>0.47823420499992136</v>
      </c>
      <c r="N9238" s="43">
        <f ca="1"/>
        <v>0.28219178082191781</v>
      </c>
      <c r="O9238" s="25"/>
      <c r="P9238" s="43">
        <f ca="1"/>
        <v>0.27821218111348622</v>
      </c>
      <c r="Q9238" s="43">
        <f ca="1"/>
        <v>-0.21162325737017046</v>
      </c>
      <c r="R9238" s="25"/>
      <c r="S9238" s="38">
        <f ca="1"/>
        <v>0.60957525766182064</v>
      </c>
      <c r="T9238" s="38">
        <f ca="1"/>
        <v>0.41620048174821295</v>
      </c>
      <c r="U9238" s="85"/>
      <c r="V9238" s="38">
        <f ca="1"/>
        <v>16.630930928846659</v>
      </c>
      <c r="W9238" s="46">
        <f ca="1"/>
        <v>5</v>
      </c>
    </row>
    <row r="9239" spans="2:23" x14ac:dyDescent="0.25">
      <c r="B9239" s="76">
        <f ca="1"/>
        <v>83</v>
      </c>
      <c r="C9239" s="39">
        <f ca="1"/>
        <v>45274</v>
      </c>
      <c r="D9239" s="25">
        <f ca="1"/>
        <v>5</v>
      </c>
      <c r="E9239" s="85"/>
      <c r="F9239" s="25">
        <f ca="1"/>
        <v>83.11</v>
      </c>
      <c r="G9239" s="40">
        <f ca="1"/>
        <v>0</v>
      </c>
      <c r="H9239" s="40">
        <f ca="1"/>
        <v>5.3099999999999994E-2</v>
      </c>
      <c r="I9239" s="85"/>
      <c r="J9239" s="41">
        <v>0.92219999999991475</v>
      </c>
      <c r="K9239" s="85"/>
      <c r="L9239" s="42">
        <f ca="1"/>
        <v>1.324423768337107E-3</v>
      </c>
      <c r="M9239" s="41">
        <f ca="1"/>
        <v>0.47832641999992137</v>
      </c>
      <c r="N9239" s="43">
        <f ca="1"/>
        <v>0.28219178082191781</v>
      </c>
      <c r="O9239" s="25"/>
      <c r="P9239" s="43">
        <f ca="1"/>
        <v>0.27823513164680147</v>
      </c>
      <c r="Q9239" s="43">
        <f ca="1"/>
        <v>-0.21165342856318464</v>
      </c>
      <c r="R9239" s="25"/>
      <c r="S9239" s="38">
        <f ca="1"/>
        <v>0.60958406599688542</v>
      </c>
      <c r="T9239" s="38">
        <f ca="1"/>
        <v>0.41618871175119276</v>
      </c>
      <c r="U9239" s="85"/>
      <c r="V9239" s="38">
        <f ca="1"/>
        <v>16.632625370064005</v>
      </c>
      <c r="W9239" s="46">
        <f ca="1"/>
        <v>5</v>
      </c>
    </row>
    <row r="9240" spans="2:23" x14ac:dyDescent="0.25">
      <c r="B9240" s="76">
        <f ca="1"/>
        <v>83</v>
      </c>
      <c r="C9240" s="39">
        <f ca="1"/>
        <v>45274</v>
      </c>
      <c r="D9240" s="25">
        <f ca="1"/>
        <v>5</v>
      </c>
      <c r="E9240" s="85"/>
      <c r="F9240" s="25">
        <f ca="1"/>
        <v>83.11</v>
      </c>
      <c r="G9240" s="40">
        <f ca="1"/>
        <v>0</v>
      </c>
      <c r="H9240" s="40">
        <f ca="1"/>
        <v>5.3099999999999994E-2</v>
      </c>
      <c r="I9240" s="85"/>
      <c r="J9240" s="41">
        <v>0.92229999999991474</v>
      </c>
      <c r="K9240" s="85"/>
      <c r="L9240" s="42">
        <f ca="1"/>
        <v>1.324423768337107E-3</v>
      </c>
      <c r="M9240" s="41">
        <f ca="1"/>
        <v>0.47841864499992137</v>
      </c>
      <c r="N9240" s="43">
        <f ca="1"/>
        <v>0.28219178082191781</v>
      </c>
      <c r="O9240" s="25"/>
      <c r="P9240" s="43">
        <f ca="1"/>
        <v>0.2782580829630138</v>
      </c>
      <c r="Q9240" s="43">
        <f ca="1"/>
        <v>-0.21168359897330175</v>
      </c>
      <c r="R9240" s="25"/>
      <c r="S9240" s="38">
        <f ca="1"/>
        <v>0.60959287457617384</v>
      </c>
      <c r="T9240" s="38">
        <f ca="1"/>
        <v>0.41617694213474438</v>
      </c>
      <c r="U9240" s="85"/>
      <c r="V9240" s="38">
        <f ca="1"/>
        <v>16.634319800461114</v>
      </c>
      <c r="W9240" s="46">
        <f ca="1"/>
        <v>5</v>
      </c>
    </row>
    <row r="9241" spans="2:23" x14ac:dyDescent="0.25">
      <c r="B9241" s="76">
        <f ca="1"/>
        <v>83</v>
      </c>
      <c r="C9241" s="39">
        <f ca="1"/>
        <v>45274</v>
      </c>
      <c r="D9241" s="25">
        <f ca="1"/>
        <v>5</v>
      </c>
      <c r="E9241" s="85"/>
      <c r="F9241" s="25">
        <f ca="1"/>
        <v>83.11</v>
      </c>
      <c r="G9241" s="40">
        <f ca="1"/>
        <v>0</v>
      </c>
      <c r="H9241" s="40">
        <f ca="1"/>
        <v>5.3099999999999994E-2</v>
      </c>
      <c r="I9241" s="85"/>
      <c r="J9241" s="41">
        <v>0.92239999999991473</v>
      </c>
      <c r="K9241" s="85"/>
      <c r="L9241" s="42">
        <f ca="1"/>
        <v>1.324423768337107E-3</v>
      </c>
      <c r="M9241" s="41">
        <f ca="1"/>
        <v>0.47851087999992131</v>
      </c>
      <c r="N9241" s="43">
        <f ca="1"/>
        <v>0.28219178082191781</v>
      </c>
      <c r="O9241" s="25"/>
      <c r="P9241" s="43">
        <f ca="1"/>
        <v>0.27828103506186858</v>
      </c>
      <c r="Q9241" s="43">
        <f ca="1"/>
        <v>-0.2117137686007764</v>
      </c>
      <c r="R9241" s="25"/>
      <c r="S9241" s="38">
        <f ca="1"/>
        <v>0.6096016833995781</v>
      </c>
      <c r="T9241" s="38">
        <f ca="1"/>
        <v>0.41616517289877286</v>
      </c>
      <c r="U9241" s="85"/>
      <c r="V9241" s="38">
        <f ca="1"/>
        <v>16.636014220036778</v>
      </c>
      <c r="W9241" s="46">
        <f ca="1"/>
        <v>5</v>
      </c>
    </row>
    <row r="9242" spans="2:23" x14ac:dyDescent="0.25">
      <c r="B9242" s="76">
        <f ca="1"/>
        <v>83</v>
      </c>
      <c r="C9242" s="39">
        <f ca="1"/>
        <v>45274</v>
      </c>
      <c r="D9242" s="25">
        <f ca="1"/>
        <v>5</v>
      </c>
      <c r="E9242" s="85"/>
      <c r="F9242" s="25">
        <f ca="1"/>
        <v>83.11</v>
      </c>
      <c r="G9242" s="40">
        <f ca="1"/>
        <v>0</v>
      </c>
      <c r="H9242" s="40">
        <f ca="1"/>
        <v>5.3099999999999994E-2</v>
      </c>
      <c r="I9242" s="85"/>
      <c r="J9242" s="41">
        <v>0.92249999999991472</v>
      </c>
      <c r="K9242" s="85"/>
      <c r="L9242" s="42">
        <f ca="1"/>
        <v>1.324423768337107E-3</v>
      </c>
      <c r="M9242" s="41">
        <f ca="1"/>
        <v>0.4786031249999213</v>
      </c>
      <c r="N9242" s="43">
        <f ca="1"/>
        <v>0.28219178082191781</v>
      </c>
      <c r="O9242" s="25"/>
      <c r="P9242" s="43">
        <f ca="1"/>
        <v>0.27830398794311129</v>
      </c>
      <c r="Q9242" s="43">
        <f ca="1"/>
        <v>-0.21174393744586312</v>
      </c>
      <c r="R9242" s="25"/>
      <c r="S9242" s="38">
        <f ca="1"/>
        <v>0.60961049246699051</v>
      </c>
      <c r="T9242" s="38">
        <f ca="1"/>
        <v>0.41615340404318335</v>
      </c>
      <c r="U9242" s="85"/>
      <c r="V9242" s="38">
        <f ca="1"/>
        <v>16.637708628789802</v>
      </c>
      <c r="W9242" s="46">
        <f ca="1"/>
        <v>5</v>
      </c>
    </row>
    <row r="9243" spans="2:23" x14ac:dyDescent="0.25">
      <c r="B9243" s="76">
        <f ca="1"/>
        <v>83</v>
      </c>
      <c r="C9243" s="39">
        <f ca="1"/>
        <v>45274</v>
      </c>
      <c r="D9243" s="25">
        <f ca="1"/>
        <v>5</v>
      </c>
      <c r="E9243" s="85"/>
      <c r="F9243" s="25">
        <f ca="1"/>
        <v>83.11</v>
      </c>
      <c r="G9243" s="40">
        <f ca="1"/>
        <v>0</v>
      </c>
      <c r="H9243" s="40">
        <f ca="1"/>
        <v>5.3099999999999994E-2</v>
      </c>
      <c r="I9243" s="85"/>
      <c r="J9243" s="41">
        <v>0.92259999999991471</v>
      </c>
      <c r="K9243" s="85"/>
      <c r="L9243" s="42">
        <f ca="1"/>
        <v>1.324423768337107E-3</v>
      </c>
      <c r="M9243" s="41">
        <f ca="1"/>
        <v>0.47869537999992129</v>
      </c>
      <c r="N9243" s="43">
        <f ca="1"/>
        <v>0.28219178082191781</v>
      </c>
      <c r="O9243" s="25"/>
      <c r="P9243" s="43">
        <f ca="1"/>
        <v>0.27832694160648752</v>
      </c>
      <c r="Q9243" s="43">
        <f ca="1"/>
        <v>-0.21177410550881631</v>
      </c>
      <c r="R9243" s="25"/>
      <c r="S9243" s="38">
        <f ca="1"/>
        <v>0.60961930177830326</v>
      </c>
      <c r="T9243" s="38">
        <f ca="1"/>
        <v>0.41614163556788097</v>
      </c>
      <c r="U9243" s="85"/>
      <c r="V9243" s="38">
        <f ca="1"/>
        <v>16.639403026719002</v>
      </c>
      <c r="W9243" s="46">
        <f ca="1"/>
        <v>5</v>
      </c>
    </row>
    <row r="9244" spans="2:23" x14ac:dyDescent="0.25">
      <c r="B9244" s="76">
        <f ca="1"/>
        <v>83</v>
      </c>
      <c r="C9244" s="39">
        <f ca="1"/>
        <v>45274</v>
      </c>
      <c r="D9244" s="25">
        <f ca="1"/>
        <v>5</v>
      </c>
      <c r="E9244" s="85"/>
      <c r="F9244" s="25">
        <f ca="1"/>
        <v>83.11</v>
      </c>
      <c r="G9244" s="40">
        <f ca="1"/>
        <v>0</v>
      </c>
      <c r="H9244" s="40">
        <f ca="1"/>
        <v>5.3099999999999994E-2</v>
      </c>
      <c r="I9244" s="85"/>
      <c r="J9244" s="41">
        <v>0.9226999999999147</v>
      </c>
      <c r="K9244" s="85"/>
      <c r="L9244" s="42">
        <f ca="1"/>
        <v>1.324423768337107E-3</v>
      </c>
      <c r="M9244" s="41">
        <f ca="1"/>
        <v>0.47878764499992127</v>
      </c>
      <c r="N9244" s="43">
        <f ca="1"/>
        <v>0.28219178082191781</v>
      </c>
      <c r="O9244" s="25"/>
      <c r="P9244" s="43">
        <f ca="1"/>
        <v>0.27834989605174298</v>
      </c>
      <c r="Q9244" s="43">
        <f ca="1"/>
        <v>-0.21180427278989022</v>
      </c>
      <c r="R9244" s="25"/>
      <c r="S9244" s="38">
        <f ca="1"/>
        <v>0.60962811133340888</v>
      </c>
      <c r="T9244" s="38">
        <f ca="1"/>
        <v>0.41612986747277092</v>
      </c>
      <c r="U9244" s="85"/>
      <c r="V9244" s="38">
        <f ca="1"/>
        <v>16.641097413823182</v>
      </c>
      <c r="W9244" s="46">
        <f ca="1"/>
        <v>5</v>
      </c>
    </row>
    <row r="9245" spans="2:23" x14ac:dyDescent="0.25">
      <c r="B9245" s="76">
        <f ca="1"/>
        <v>83</v>
      </c>
      <c r="C9245" s="39">
        <f ca="1"/>
        <v>45274</v>
      </c>
      <c r="D9245" s="25">
        <f ca="1"/>
        <v>5</v>
      </c>
      <c r="E9245" s="85"/>
      <c r="F9245" s="25">
        <f ca="1"/>
        <v>83.11</v>
      </c>
      <c r="G9245" s="40">
        <f ca="1"/>
        <v>0</v>
      </c>
      <c r="H9245" s="40">
        <f ca="1"/>
        <v>5.3099999999999994E-2</v>
      </c>
      <c r="I9245" s="85"/>
      <c r="J9245" s="41">
        <v>0.92279999999991469</v>
      </c>
      <c r="K9245" s="85"/>
      <c r="L9245" s="42">
        <f ca="1"/>
        <v>1.324423768337107E-3</v>
      </c>
      <c r="M9245" s="41">
        <f ca="1"/>
        <v>0.47887991999992124</v>
      </c>
      <c r="N9245" s="43">
        <f ca="1"/>
        <v>0.28219178082191781</v>
      </c>
      <c r="O9245" s="25"/>
      <c r="P9245" s="43">
        <f ca="1"/>
        <v>0.27837285127862349</v>
      </c>
      <c r="Q9245" s="43">
        <f ca="1"/>
        <v>-0.21183443928933915</v>
      </c>
      <c r="R9245" s="25"/>
      <c r="S9245" s="38">
        <f ca="1"/>
        <v>0.60963692113219969</v>
      </c>
      <c r="T9245" s="38">
        <f ca="1"/>
        <v>0.41611809975775832</v>
      </c>
      <c r="U9245" s="85"/>
      <c r="V9245" s="38">
        <f ca="1"/>
        <v>16.642791790101157</v>
      </c>
      <c r="W9245" s="46">
        <f ca="1"/>
        <v>5</v>
      </c>
    </row>
    <row r="9246" spans="2:23" x14ac:dyDescent="0.25">
      <c r="B9246" s="76">
        <f ca="1"/>
        <v>83</v>
      </c>
      <c r="C9246" s="39">
        <f ca="1"/>
        <v>45274</v>
      </c>
      <c r="D9246" s="25">
        <f ca="1"/>
        <v>5</v>
      </c>
      <c r="E9246" s="85"/>
      <c r="F9246" s="25">
        <f ca="1"/>
        <v>83.11</v>
      </c>
      <c r="G9246" s="40">
        <f ca="1"/>
        <v>0</v>
      </c>
      <c r="H9246" s="40">
        <f ca="1"/>
        <v>5.3099999999999994E-2</v>
      </c>
      <c r="I9246" s="85"/>
      <c r="J9246" s="41">
        <v>0.92289999999991468</v>
      </c>
      <c r="K9246" s="85"/>
      <c r="L9246" s="42">
        <f ca="1"/>
        <v>1.324423768337107E-3</v>
      </c>
      <c r="M9246" s="41">
        <f ca="1"/>
        <v>0.47897220499992121</v>
      </c>
      <c r="N9246" s="43">
        <f ca="1"/>
        <v>0.28219178082191781</v>
      </c>
      <c r="O9246" s="25"/>
      <c r="P9246" s="43">
        <f ca="1"/>
        <v>0.27839580728687485</v>
      </c>
      <c r="Q9246" s="43">
        <f ca="1"/>
        <v>-0.21186460500741722</v>
      </c>
      <c r="R9246" s="25"/>
      <c r="S9246" s="38">
        <f ca="1"/>
        <v>0.60964573117456822</v>
      </c>
      <c r="T9246" s="38">
        <f ca="1"/>
        <v>0.41610633242274847</v>
      </c>
      <c r="U9246" s="85"/>
      <c r="V9246" s="38">
        <f ca="1"/>
        <v>16.644486155551725</v>
      </c>
      <c r="W9246" s="46">
        <f ca="1"/>
        <v>5</v>
      </c>
    </row>
    <row r="9247" spans="2:23" x14ac:dyDescent="0.25">
      <c r="B9247" s="76">
        <f ca="1"/>
        <v>83</v>
      </c>
      <c r="C9247" s="39">
        <f ca="1"/>
        <v>45274</v>
      </c>
      <c r="D9247" s="25">
        <f ca="1"/>
        <v>5</v>
      </c>
      <c r="E9247" s="85"/>
      <c r="F9247" s="25">
        <f ca="1"/>
        <v>83.11</v>
      </c>
      <c r="G9247" s="40">
        <f ca="1"/>
        <v>0</v>
      </c>
      <c r="H9247" s="40">
        <f ca="1"/>
        <v>5.3099999999999994E-2</v>
      </c>
      <c r="I9247" s="85"/>
      <c r="J9247" s="41">
        <v>0.92299999999991467</v>
      </c>
      <c r="K9247" s="85"/>
      <c r="L9247" s="42">
        <f ca="1"/>
        <v>1.324423768337107E-3</v>
      </c>
      <c r="M9247" s="41">
        <f ca="1"/>
        <v>0.47906449999992123</v>
      </c>
      <c r="N9247" s="43">
        <f ca="1"/>
        <v>0.28219178082191781</v>
      </c>
      <c r="O9247" s="25"/>
      <c r="P9247" s="43">
        <f ca="1"/>
        <v>0.27841876407624333</v>
      </c>
      <c r="Q9247" s="43">
        <f ca="1"/>
        <v>-0.21189476994437817</v>
      </c>
      <c r="R9247" s="25"/>
      <c r="S9247" s="38">
        <f ca="1"/>
        <v>0.60965454146040687</v>
      </c>
      <c r="T9247" s="38">
        <f ca="1"/>
        <v>0.41609456546764684</v>
      </c>
      <c r="U9247" s="85"/>
      <c r="V9247" s="38">
        <f ca="1"/>
        <v>16.646180510173693</v>
      </c>
      <c r="W9247" s="46">
        <f ca="1"/>
        <v>5</v>
      </c>
    </row>
    <row r="9248" spans="2:23" x14ac:dyDescent="0.25">
      <c r="B9248" s="76">
        <f ca="1"/>
        <v>83</v>
      </c>
      <c r="C9248" s="39">
        <f ca="1"/>
        <v>45274</v>
      </c>
      <c r="D9248" s="25">
        <f ca="1"/>
        <v>5</v>
      </c>
      <c r="E9248" s="85"/>
      <c r="F9248" s="25">
        <f ca="1"/>
        <v>83.11</v>
      </c>
      <c r="G9248" s="40">
        <f ca="1"/>
        <v>0</v>
      </c>
      <c r="H9248" s="40">
        <f ca="1"/>
        <v>5.3099999999999994E-2</v>
      </c>
      <c r="I9248" s="85"/>
      <c r="J9248" s="41">
        <v>0.92309999999991466</v>
      </c>
      <c r="K9248" s="85"/>
      <c r="L9248" s="42">
        <f ca="1"/>
        <v>1.324423768337107E-3</v>
      </c>
      <c r="M9248" s="41">
        <f ca="1"/>
        <v>0.47915680499992119</v>
      </c>
      <c r="N9248" s="43">
        <f ca="1"/>
        <v>0.28219178082191781</v>
      </c>
      <c r="O9248" s="25"/>
      <c r="P9248" s="43">
        <f ca="1"/>
        <v>0.27844172164647485</v>
      </c>
      <c r="Q9248" s="43">
        <f ca="1"/>
        <v>-0.21192493410047608</v>
      </c>
      <c r="R9248" s="25"/>
      <c r="S9248" s="38">
        <f ca="1"/>
        <v>0.60966335198960819</v>
      </c>
      <c r="T9248" s="38">
        <f ca="1"/>
        <v>0.41608279889235861</v>
      </c>
      <c r="U9248" s="85"/>
      <c r="V9248" s="38">
        <f ca="1"/>
        <v>16.647874853965867</v>
      </c>
      <c r="W9248" s="46">
        <f ca="1"/>
        <v>5</v>
      </c>
    </row>
    <row r="9249" spans="2:23" x14ac:dyDescent="0.25">
      <c r="B9249" s="76">
        <f ca="1"/>
        <v>83</v>
      </c>
      <c r="C9249" s="39">
        <f ca="1"/>
        <v>45274</v>
      </c>
      <c r="D9249" s="25">
        <f ca="1"/>
        <v>5</v>
      </c>
      <c r="E9249" s="85"/>
      <c r="F9249" s="25">
        <f ca="1"/>
        <v>83.11</v>
      </c>
      <c r="G9249" s="40">
        <f ca="1"/>
        <v>0</v>
      </c>
      <c r="H9249" s="40">
        <f ca="1"/>
        <v>5.3099999999999994E-2</v>
      </c>
      <c r="I9249" s="85"/>
      <c r="J9249" s="41">
        <v>0.92319999999991464</v>
      </c>
      <c r="K9249" s="85"/>
      <c r="L9249" s="42">
        <f ca="1"/>
        <v>1.324423768337107E-3</v>
      </c>
      <c r="M9249" s="41">
        <f ca="1"/>
        <v>0.4792491199999212</v>
      </c>
      <c r="N9249" s="43">
        <f ca="1"/>
        <v>0.28219178082191781</v>
      </c>
      <c r="O9249" s="25"/>
      <c r="P9249" s="43">
        <f ca="1"/>
        <v>0.27846467999731589</v>
      </c>
      <c r="Q9249" s="43">
        <f ca="1"/>
        <v>-0.21195509747596447</v>
      </c>
      <c r="R9249" s="25"/>
      <c r="S9249" s="38">
        <f ca="1"/>
        <v>0.60967216276206493</v>
      </c>
      <c r="T9249" s="38">
        <f ca="1"/>
        <v>0.4160710326967893</v>
      </c>
      <c r="U9249" s="85"/>
      <c r="V9249" s="38">
        <f ca="1"/>
        <v>16.649569186927081</v>
      </c>
      <c r="W9249" s="46">
        <f ca="1"/>
        <v>5</v>
      </c>
    </row>
    <row r="9250" spans="2:23" x14ac:dyDescent="0.25">
      <c r="B9250" s="76">
        <f ca="1"/>
        <v>83</v>
      </c>
      <c r="C9250" s="39">
        <f ca="1"/>
        <v>45274</v>
      </c>
      <c r="D9250" s="25">
        <f ca="1"/>
        <v>5</v>
      </c>
      <c r="E9250" s="85"/>
      <c r="F9250" s="25">
        <f ca="1"/>
        <v>83.11</v>
      </c>
      <c r="G9250" s="40">
        <f ca="1"/>
        <v>0</v>
      </c>
      <c r="H9250" s="40">
        <f ca="1"/>
        <v>5.3099999999999994E-2</v>
      </c>
      <c r="I9250" s="85"/>
      <c r="J9250" s="41">
        <v>0.92329999999991463</v>
      </c>
      <c r="K9250" s="85"/>
      <c r="L9250" s="42">
        <f ca="1"/>
        <v>1.324423768337107E-3</v>
      </c>
      <c r="M9250" s="41">
        <f ca="1"/>
        <v>0.47934144499992115</v>
      </c>
      <c r="N9250" s="43">
        <f ca="1"/>
        <v>0.28219178082191781</v>
      </c>
      <c r="O9250" s="25"/>
      <c r="P9250" s="43">
        <f ca="1"/>
        <v>0.27848763912851249</v>
      </c>
      <c r="Q9250" s="43">
        <f ca="1"/>
        <v>-0.2119852600710973</v>
      </c>
      <c r="R9250" s="25"/>
      <c r="S9250" s="38">
        <f ca="1"/>
        <v>0.6096809737776695</v>
      </c>
      <c r="T9250" s="38">
        <f ca="1"/>
        <v>0.41605926688084427</v>
      </c>
      <c r="U9250" s="85"/>
      <c r="V9250" s="38">
        <f ca="1"/>
        <v>16.651263509056101</v>
      </c>
      <c r="W9250" s="46">
        <f ca="1"/>
        <v>5</v>
      </c>
    </row>
    <row r="9251" spans="2:23" x14ac:dyDescent="0.25">
      <c r="B9251" s="76">
        <f ca="1"/>
        <v>83</v>
      </c>
      <c r="C9251" s="39">
        <f ca="1"/>
        <v>45274</v>
      </c>
      <c r="D9251" s="25">
        <f ca="1"/>
        <v>5</v>
      </c>
      <c r="E9251" s="85"/>
      <c r="F9251" s="25">
        <f ca="1"/>
        <v>83.11</v>
      </c>
      <c r="G9251" s="40">
        <f ca="1"/>
        <v>0</v>
      </c>
      <c r="H9251" s="40">
        <f ca="1"/>
        <v>5.3099999999999994E-2</v>
      </c>
      <c r="I9251" s="85"/>
      <c r="J9251" s="41">
        <v>0.92339999999991462</v>
      </c>
      <c r="K9251" s="85"/>
      <c r="L9251" s="42">
        <f ca="1"/>
        <v>1.324423768337107E-3</v>
      </c>
      <c r="M9251" s="41">
        <f ca="1"/>
        <v>0.47943377999992115</v>
      </c>
      <c r="N9251" s="43">
        <f ca="1"/>
        <v>0.28219178082191781</v>
      </c>
      <c r="O9251" s="25"/>
      <c r="P9251" s="43">
        <f ca="1"/>
        <v>0.27851059903981146</v>
      </c>
      <c r="Q9251" s="43">
        <f ca="1"/>
        <v>-0.21201542188612776</v>
      </c>
      <c r="R9251" s="25"/>
      <c r="S9251" s="38">
        <f ca="1"/>
        <v>0.60968978503631477</v>
      </c>
      <c r="T9251" s="38">
        <f ca="1"/>
        <v>0.41604750144442904</v>
      </c>
      <c r="U9251" s="85"/>
      <c r="V9251" s="38">
        <f ca="1"/>
        <v>16.652957820351766</v>
      </c>
      <c r="W9251" s="46">
        <f ca="1"/>
        <v>5</v>
      </c>
    </row>
    <row r="9252" spans="2:23" x14ac:dyDescent="0.25">
      <c r="B9252" s="76">
        <f ca="1"/>
        <v>83</v>
      </c>
      <c r="C9252" s="39">
        <f ca="1"/>
        <v>45274</v>
      </c>
      <c r="D9252" s="25">
        <f ca="1"/>
        <v>5</v>
      </c>
      <c r="E9252" s="85"/>
      <c r="F9252" s="25">
        <f ca="1"/>
        <v>83.11</v>
      </c>
      <c r="G9252" s="40">
        <f ca="1"/>
        <v>0</v>
      </c>
      <c r="H9252" s="40">
        <f ca="1"/>
        <v>5.3099999999999994E-2</v>
      </c>
      <c r="I9252" s="85"/>
      <c r="J9252" s="41">
        <v>0.92349999999991461</v>
      </c>
      <c r="K9252" s="85"/>
      <c r="L9252" s="42">
        <f ca="1"/>
        <v>1.324423768337107E-3</v>
      </c>
      <c r="M9252" s="41">
        <f ca="1"/>
        <v>0.47952612499992114</v>
      </c>
      <c r="N9252" s="43">
        <f ca="1"/>
        <v>0.28219178082191781</v>
      </c>
      <c r="O9252" s="25"/>
      <c r="P9252" s="43">
        <f ca="1"/>
        <v>0.27853355973095922</v>
      </c>
      <c r="Q9252" s="43">
        <f ca="1"/>
        <v>-0.21204558292130943</v>
      </c>
      <c r="R9252" s="25"/>
      <c r="S9252" s="38">
        <f ca="1"/>
        <v>0.60969859653789338</v>
      </c>
      <c r="T9252" s="38">
        <f ca="1"/>
        <v>0.41603573638744917</v>
      </c>
      <c r="U9252" s="85"/>
      <c r="V9252" s="38">
        <f ca="1"/>
        <v>16.654652120812884</v>
      </c>
      <c r="W9252" s="46">
        <f ca="1"/>
        <v>5</v>
      </c>
    </row>
    <row r="9253" spans="2:23" x14ac:dyDescent="0.25">
      <c r="B9253" s="76">
        <f ca="1"/>
        <v>83</v>
      </c>
      <c r="C9253" s="39">
        <f ca="1"/>
        <v>45274</v>
      </c>
      <c r="D9253" s="25">
        <f ca="1"/>
        <v>5</v>
      </c>
      <c r="E9253" s="85"/>
      <c r="F9253" s="25">
        <f ca="1"/>
        <v>83.11</v>
      </c>
      <c r="G9253" s="40">
        <f ca="1"/>
        <v>0</v>
      </c>
      <c r="H9253" s="40">
        <f ca="1"/>
        <v>5.3099999999999994E-2</v>
      </c>
      <c r="I9253" s="85"/>
      <c r="J9253" s="41">
        <v>0.9235999999999146</v>
      </c>
      <c r="K9253" s="85"/>
      <c r="L9253" s="42">
        <f ca="1"/>
        <v>1.324423768337107E-3</v>
      </c>
      <c r="M9253" s="41">
        <f ca="1"/>
        <v>0.47961847999992113</v>
      </c>
      <c r="N9253" s="43">
        <f ca="1"/>
        <v>0.28219178082191781</v>
      </c>
      <c r="O9253" s="25"/>
      <c r="P9253" s="43">
        <f ca="1"/>
        <v>0.27855652120170243</v>
      </c>
      <c r="Q9253" s="43">
        <f ca="1"/>
        <v>-0.21207574317689565</v>
      </c>
      <c r="R9253" s="25"/>
      <c r="S9253" s="38">
        <f ca="1"/>
        <v>0.60970740828229808</v>
      </c>
      <c r="T9253" s="38">
        <f ca="1"/>
        <v>0.4160239717098102</v>
      </c>
      <c r="U9253" s="85"/>
      <c r="V9253" s="38">
        <f ca="1"/>
        <v>16.656346410438239</v>
      </c>
      <c r="W9253" s="46">
        <f ca="1"/>
        <v>5</v>
      </c>
    </row>
    <row r="9254" spans="2:23" x14ac:dyDescent="0.25">
      <c r="B9254" s="76">
        <f ca="1"/>
        <v>83</v>
      </c>
      <c r="C9254" s="39">
        <f ca="1"/>
        <v>45274</v>
      </c>
      <c r="D9254" s="25">
        <f ca="1"/>
        <v>5</v>
      </c>
      <c r="E9254" s="85"/>
      <c r="F9254" s="25">
        <f ca="1"/>
        <v>83.11</v>
      </c>
      <c r="G9254" s="40">
        <f ca="1"/>
        <v>0</v>
      </c>
      <c r="H9254" s="40">
        <f ca="1"/>
        <v>5.3099999999999994E-2</v>
      </c>
      <c r="I9254" s="85"/>
      <c r="J9254" s="41">
        <v>0.92369999999991459</v>
      </c>
      <c r="K9254" s="85"/>
      <c r="L9254" s="42">
        <f ca="1"/>
        <v>1.324423768337107E-3</v>
      </c>
      <c r="M9254" s="41">
        <f ca="1"/>
        <v>0.47971084499992106</v>
      </c>
      <c r="N9254" s="43">
        <f ca="1"/>
        <v>0.28219178082191781</v>
      </c>
      <c r="O9254" s="25"/>
      <c r="P9254" s="43">
        <f ca="1"/>
        <v>0.2785794834517879</v>
      </c>
      <c r="Q9254" s="43">
        <f ca="1"/>
        <v>-0.21210590265313961</v>
      </c>
      <c r="R9254" s="25"/>
      <c r="S9254" s="38">
        <f ca="1"/>
        <v>0.60971622026942174</v>
      </c>
      <c r="T9254" s="38">
        <f ca="1"/>
        <v>0.41601220741141776</v>
      </c>
      <c r="U9254" s="85"/>
      <c r="V9254" s="38">
        <f ca="1"/>
        <v>16.658040689226667</v>
      </c>
      <c r="W9254" s="46">
        <f ca="1"/>
        <v>5</v>
      </c>
    </row>
    <row r="9255" spans="2:23" x14ac:dyDescent="0.25">
      <c r="B9255" s="76">
        <f ca="1"/>
        <v>83</v>
      </c>
      <c r="C9255" s="39">
        <f ca="1"/>
        <v>45274</v>
      </c>
      <c r="D9255" s="25">
        <f ca="1"/>
        <v>5</v>
      </c>
      <c r="E9255" s="85"/>
      <c r="F9255" s="25">
        <f ca="1"/>
        <v>83.11</v>
      </c>
      <c r="G9255" s="40">
        <f ca="1"/>
        <v>0</v>
      </c>
      <c r="H9255" s="40">
        <f ca="1"/>
        <v>5.3099999999999994E-2</v>
      </c>
      <c r="I9255" s="85"/>
      <c r="J9255" s="41">
        <v>0.92379999999991458</v>
      </c>
      <c r="K9255" s="85"/>
      <c r="L9255" s="42">
        <f ca="1"/>
        <v>1.324423768337107E-3</v>
      </c>
      <c r="M9255" s="41">
        <f ca="1"/>
        <v>0.47980321999992109</v>
      </c>
      <c r="N9255" s="43">
        <f ca="1"/>
        <v>0.28219178082191781</v>
      </c>
      <c r="O9255" s="25"/>
      <c r="P9255" s="43">
        <f ca="1"/>
        <v>0.27860244648096266</v>
      </c>
      <c r="Q9255" s="43">
        <f ca="1"/>
        <v>-0.21213606135029428</v>
      </c>
      <c r="R9255" s="25"/>
      <c r="S9255" s="38">
        <f ca="1"/>
        <v>0.60972503249915699</v>
      </c>
      <c r="T9255" s="38">
        <f ca="1"/>
        <v>0.41600044349217757</v>
      </c>
      <c r="U9255" s="85"/>
      <c r="V9255" s="38">
        <f ca="1"/>
        <v>16.659734957176944</v>
      </c>
      <c r="W9255" s="46">
        <f ca="1"/>
        <v>5</v>
      </c>
    </row>
    <row r="9256" spans="2:23" x14ac:dyDescent="0.25">
      <c r="B9256" s="76">
        <f ca="1"/>
        <v>83</v>
      </c>
      <c r="C9256" s="39">
        <f ca="1"/>
        <v>45274</v>
      </c>
      <c r="D9256" s="25">
        <f ca="1"/>
        <v>5</v>
      </c>
      <c r="E9256" s="85"/>
      <c r="F9256" s="25">
        <f ca="1"/>
        <v>83.11</v>
      </c>
      <c r="G9256" s="40">
        <f ca="1"/>
        <v>0</v>
      </c>
      <c r="H9256" s="40">
        <f ca="1"/>
        <v>5.3099999999999994E-2</v>
      </c>
      <c r="I9256" s="85"/>
      <c r="J9256" s="41">
        <v>0.92389999999991457</v>
      </c>
      <c r="K9256" s="85"/>
      <c r="L9256" s="42">
        <f ca="1"/>
        <v>1.324423768337107E-3</v>
      </c>
      <c r="M9256" s="41">
        <f ca="1"/>
        <v>0.47989560499992107</v>
      </c>
      <c r="N9256" s="43">
        <f ca="1"/>
        <v>0.28219178082191781</v>
      </c>
      <c r="O9256" s="25"/>
      <c r="P9256" s="43">
        <f ca="1"/>
        <v>0.2786254102889737</v>
      </c>
      <c r="Q9256" s="43">
        <f ca="1"/>
        <v>-0.21216621926861268</v>
      </c>
      <c r="R9256" s="25"/>
      <c r="S9256" s="38">
        <f ca="1"/>
        <v>0.60973384497139715</v>
      </c>
      <c r="T9256" s="38">
        <f ca="1"/>
        <v>0.41598867995199534</v>
      </c>
      <c r="U9256" s="85"/>
      <c r="V9256" s="38">
        <f ca="1"/>
        <v>16.661429214287914</v>
      </c>
      <c r="W9256" s="46">
        <f ca="1"/>
        <v>5</v>
      </c>
    </row>
    <row r="9257" spans="2:23" x14ac:dyDescent="0.25">
      <c r="B9257" s="76">
        <f ca="1"/>
        <v>83</v>
      </c>
      <c r="C9257" s="39">
        <f ca="1"/>
        <v>45274</v>
      </c>
      <c r="D9257" s="25">
        <f ca="1"/>
        <v>5</v>
      </c>
      <c r="E9257" s="85"/>
      <c r="F9257" s="25">
        <f ca="1"/>
        <v>83.11</v>
      </c>
      <c r="G9257" s="40">
        <f ca="1"/>
        <v>0</v>
      </c>
      <c r="H9257" s="40">
        <f ca="1"/>
        <v>5.3099999999999994E-2</v>
      </c>
      <c r="I9257" s="85"/>
      <c r="J9257" s="41">
        <v>0.92399999999991456</v>
      </c>
      <c r="K9257" s="85"/>
      <c r="L9257" s="42">
        <f ca="1"/>
        <v>1.324423768337107E-3</v>
      </c>
      <c r="M9257" s="41">
        <f ca="1"/>
        <v>0.47998799999992103</v>
      </c>
      <c r="N9257" s="43">
        <f ca="1"/>
        <v>0.28219178082191781</v>
      </c>
      <c r="O9257" s="25"/>
      <c r="P9257" s="43">
        <f ca="1"/>
        <v>0.27864837487556798</v>
      </c>
      <c r="Q9257" s="43">
        <f ca="1"/>
        <v>-0.21219637640834782</v>
      </c>
      <c r="R9257" s="25"/>
      <c r="S9257" s="38">
        <f ca="1"/>
        <v>0.60974265768603475</v>
      </c>
      <c r="T9257" s="38">
        <f ca="1"/>
        <v>0.41597691679077664</v>
      </c>
      <c r="U9257" s="85"/>
      <c r="V9257" s="38">
        <f ca="1"/>
        <v>16.663123460558374</v>
      </c>
      <c r="W9257" s="46">
        <f ca="1"/>
        <v>5</v>
      </c>
    </row>
    <row r="9258" spans="2:23" x14ac:dyDescent="0.25">
      <c r="B9258" s="76">
        <f ca="1"/>
        <v>83</v>
      </c>
      <c r="C9258" s="39">
        <f ca="1"/>
        <v>45274</v>
      </c>
      <c r="D9258" s="25">
        <f ca="1"/>
        <v>5</v>
      </c>
      <c r="E9258" s="85"/>
      <c r="F9258" s="25">
        <f ca="1"/>
        <v>83.11</v>
      </c>
      <c r="G9258" s="40">
        <f ca="1"/>
        <v>0</v>
      </c>
      <c r="H9258" s="40">
        <f ca="1"/>
        <v>5.3099999999999994E-2</v>
      </c>
      <c r="I9258" s="85"/>
      <c r="J9258" s="41">
        <v>0.92409999999991455</v>
      </c>
      <c r="K9258" s="85"/>
      <c r="L9258" s="42">
        <f ca="1"/>
        <v>1.324423768337107E-3</v>
      </c>
      <c r="M9258" s="41">
        <f ca="1"/>
        <v>0.480080404999921</v>
      </c>
      <c r="N9258" s="43">
        <f ca="1"/>
        <v>0.28219178082191781</v>
      </c>
      <c r="O9258" s="25"/>
      <c r="P9258" s="43">
        <f ca="1"/>
        <v>0.27867134024049295</v>
      </c>
      <c r="Q9258" s="43">
        <f ca="1"/>
        <v>-0.21222653276975229</v>
      </c>
      <c r="R9258" s="25"/>
      <c r="S9258" s="38">
        <f ca="1"/>
        <v>0.60975147064296287</v>
      </c>
      <c r="T9258" s="38">
        <f ca="1"/>
        <v>0.41596515400842748</v>
      </c>
      <c r="U9258" s="85"/>
      <c r="V9258" s="38">
        <f ca="1"/>
        <v>16.664817695987104</v>
      </c>
      <c r="W9258" s="46">
        <f ca="1"/>
        <v>5</v>
      </c>
    </row>
    <row r="9259" spans="2:23" x14ac:dyDescent="0.25">
      <c r="B9259" s="76">
        <f ca="1"/>
        <v>83</v>
      </c>
      <c r="C9259" s="39">
        <f ca="1"/>
        <v>45274</v>
      </c>
      <c r="D9259" s="25">
        <f ca="1"/>
        <v>5</v>
      </c>
      <c r="E9259" s="85"/>
      <c r="F9259" s="25">
        <f ca="1"/>
        <v>83.11</v>
      </c>
      <c r="G9259" s="40">
        <f ca="1"/>
        <v>0</v>
      </c>
      <c r="H9259" s="40">
        <f ca="1"/>
        <v>5.3099999999999994E-2</v>
      </c>
      <c r="I9259" s="85"/>
      <c r="J9259" s="41">
        <v>0.92419999999991453</v>
      </c>
      <c r="K9259" s="85"/>
      <c r="L9259" s="42">
        <f ca="1"/>
        <v>1.324423768337107E-3</v>
      </c>
      <c r="M9259" s="41">
        <f ca="1"/>
        <v>0.48017281999992101</v>
      </c>
      <c r="N9259" s="43">
        <f ca="1"/>
        <v>0.28219178082191781</v>
      </c>
      <c r="O9259" s="25"/>
      <c r="P9259" s="43">
        <f ca="1"/>
        <v>0.27869430638349585</v>
      </c>
      <c r="Q9259" s="43">
        <f ca="1"/>
        <v>-0.21225668835307882</v>
      </c>
      <c r="R9259" s="25"/>
      <c r="S9259" s="38">
        <f ca="1"/>
        <v>0.6097602838420747</v>
      </c>
      <c r="T9259" s="38">
        <f ca="1"/>
        <v>0.41595339160485356</v>
      </c>
      <c r="U9259" s="85"/>
      <c r="V9259" s="38">
        <f ca="1"/>
        <v>16.666511920572958</v>
      </c>
      <c r="W9259" s="46">
        <f ca="1"/>
        <v>5</v>
      </c>
    </row>
    <row r="9260" spans="2:23" x14ac:dyDescent="0.25">
      <c r="B9260" s="76">
        <f ca="1"/>
        <v>83</v>
      </c>
      <c r="C9260" s="39">
        <f ca="1"/>
        <v>45274</v>
      </c>
      <c r="D9260" s="25">
        <f ca="1"/>
        <v>5</v>
      </c>
      <c r="E9260" s="85"/>
      <c r="F9260" s="25">
        <f ca="1"/>
        <v>83.11</v>
      </c>
      <c r="G9260" s="40">
        <f ca="1"/>
        <v>0</v>
      </c>
      <c r="H9260" s="40">
        <f ca="1"/>
        <v>5.3099999999999994E-2</v>
      </c>
      <c r="I9260" s="85"/>
      <c r="J9260" s="41">
        <v>0.92429999999991452</v>
      </c>
      <c r="K9260" s="85"/>
      <c r="L9260" s="42">
        <f ca="1"/>
        <v>1.324423768337107E-3</v>
      </c>
      <c r="M9260" s="41">
        <f ca="1"/>
        <v>0.48026524499992096</v>
      </c>
      <c r="N9260" s="43">
        <f ca="1"/>
        <v>0.28219178082191781</v>
      </c>
      <c r="O9260" s="25"/>
      <c r="P9260" s="43">
        <f ca="1"/>
        <v>0.27871727330432416</v>
      </c>
      <c r="Q9260" s="43">
        <f ca="1"/>
        <v>-0.21228684315857993</v>
      </c>
      <c r="R9260" s="25"/>
      <c r="S9260" s="38">
        <f ca="1"/>
        <v>0.60976909728326323</v>
      </c>
      <c r="T9260" s="38">
        <f ca="1"/>
        <v>0.41594162957996089</v>
      </c>
      <c r="U9260" s="85"/>
      <c r="V9260" s="38">
        <f ca="1"/>
        <v>16.668206134314715</v>
      </c>
      <c r="W9260" s="46">
        <f ca="1"/>
        <v>5</v>
      </c>
    </row>
    <row r="9261" spans="2:23" x14ac:dyDescent="0.25">
      <c r="B9261" s="76">
        <f ca="1"/>
        <v>83</v>
      </c>
      <c r="C9261" s="39">
        <f ca="1"/>
        <v>45274</v>
      </c>
      <c r="D9261" s="25">
        <f ca="1"/>
        <v>5</v>
      </c>
      <c r="E9261" s="85"/>
      <c r="F9261" s="25">
        <f ca="1"/>
        <v>83.11</v>
      </c>
      <c r="G9261" s="40">
        <f ca="1"/>
        <v>0</v>
      </c>
      <c r="H9261" s="40">
        <f ca="1"/>
        <v>5.3099999999999994E-2</v>
      </c>
      <c r="I9261" s="85"/>
      <c r="J9261" s="41">
        <v>0.92439999999991451</v>
      </c>
      <c r="K9261" s="85"/>
      <c r="L9261" s="42">
        <f ca="1"/>
        <v>1.324423768337107E-3</v>
      </c>
      <c r="M9261" s="41">
        <f ca="1"/>
        <v>0.48035767999992096</v>
      </c>
      <c r="N9261" s="43">
        <f ca="1"/>
        <v>0.28219178082191781</v>
      </c>
      <c r="O9261" s="25"/>
      <c r="P9261" s="43">
        <f ca="1"/>
        <v>0.27874024100272554</v>
      </c>
      <c r="Q9261" s="43">
        <f ca="1"/>
        <v>-0.21231699718650793</v>
      </c>
      <c r="R9261" s="25"/>
      <c r="S9261" s="38">
        <f ca="1"/>
        <v>0.60977791096642142</v>
      </c>
      <c r="T9261" s="38">
        <f ca="1"/>
        <v>0.41592986793365538</v>
      </c>
      <c r="U9261" s="85"/>
      <c r="V9261" s="38">
        <f ca="1"/>
        <v>16.669900337211175</v>
      </c>
      <c r="W9261" s="46">
        <f ca="1"/>
        <v>5</v>
      </c>
    </row>
    <row r="9262" spans="2:23" x14ac:dyDescent="0.25">
      <c r="B9262" s="76">
        <f ca="1"/>
        <v>83</v>
      </c>
      <c r="C9262" s="39">
        <f ca="1"/>
        <v>45274</v>
      </c>
      <c r="D9262" s="25">
        <f ca="1"/>
        <v>5</v>
      </c>
      <c r="E9262" s="85"/>
      <c r="F9262" s="25">
        <f ca="1"/>
        <v>83.11</v>
      </c>
      <c r="G9262" s="40">
        <f ca="1"/>
        <v>0</v>
      </c>
      <c r="H9262" s="40">
        <f ca="1"/>
        <v>5.3099999999999994E-2</v>
      </c>
      <c r="I9262" s="85"/>
      <c r="J9262" s="41">
        <v>0.9244999999999145</v>
      </c>
      <c r="K9262" s="85"/>
      <c r="L9262" s="42">
        <f ca="1"/>
        <v>1.324423768337107E-3</v>
      </c>
      <c r="M9262" s="41">
        <f ca="1"/>
        <v>0.48045012499992096</v>
      </c>
      <c r="N9262" s="43">
        <f ca="1"/>
        <v>0.28219178082191781</v>
      </c>
      <c r="O9262" s="25"/>
      <c r="P9262" s="43">
        <f ca="1"/>
        <v>0.27876320947844752</v>
      </c>
      <c r="Q9262" s="43">
        <f ca="1"/>
        <v>-0.21234715043711538</v>
      </c>
      <c r="R9262" s="25"/>
      <c r="S9262" s="38">
        <f ca="1"/>
        <v>0.60978672489144259</v>
      </c>
      <c r="T9262" s="38">
        <f ca="1"/>
        <v>0.41591810666584289</v>
      </c>
      <c r="U9262" s="85"/>
      <c r="V9262" s="38">
        <f ca="1"/>
        <v>16.671594529261185</v>
      </c>
      <c r="W9262" s="46">
        <f ca="1"/>
        <v>5</v>
      </c>
    </row>
    <row r="9263" spans="2:23" x14ac:dyDescent="0.25">
      <c r="B9263" s="76">
        <f ca="1"/>
        <v>83</v>
      </c>
      <c r="C9263" s="39">
        <f ca="1"/>
        <v>45274</v>
      </c>
      <c r="D9263" s="25">
        <f ca="1"/>
        <v>5</v>
      </c>
      <c r="E9263" s="85"/>
      <c r="F9263" s="25">
        <f ca="1"/>
        <v>83.11</v>
      </c>
      <c r="G9263" s="40">
        <f ca="1"/>
        <v>0</v>
      </c>
      <c r="H9263" s="40">
        <f ca="1"/>
        <v>5.3099999999999994E-2</v>
      </c>
      <c r="I9263" s="85"/>
      <c r="J9263" s="41">
        <v>0.92459999999991449</v>
      </c>
      <c r="K9263" s="85"/>
      <c r="L9263" s="42">
        <f ca="1"/>
        <v>1.324423768337107E-3</v>
      </c>
      <c r="M9263" s="41">
        <f ca="1"/>
        <v>0.48054257999992089</v>
      </c>
      <c r="N9263" s="43">
        <f ca="1"/>
        <v>0.28219178082191781</v>
      </c>
      <c r="O9263" s="25"/>
      <c r="P9263" s="43">
        <f ca="1"/>
        <v>0.27878617873123795</v>
      </c>
      <c r="Q9263" s="43">
        <f ca="1"/>
        <v>-0.21237730291065438</v>
      </c>
      <c r="R9263" s="25"/>
      <c r="S9263" s="38">
        <f ca="1"/>
        <v>0.60979553905821993</v>
      </c>
      <c r="T9263" s="38">
        <f ca="1"/>
        <v>0.41590634577642949</v>
      </c>
      <c r="U9263" s="85"/>
      <c r="V9263" s="38">
        <f ca="1"/>
        <v>16.673288710463517</v>
      </c>
      <c r="W9263" s="46">
        <f ca="1"/>
        <v>5</v>
      </c>
    </row>
    <row r="9264" spans="2:23" x14ac:dyDescent="0.25">
      <c r="B9264" s="76">
        <f ca="1"/>
        <v>83</v>
      </c>
      <c r="C9264" s="39">
        <f ca="1"/>
        <v>45274</v>
      </c>
      <c r="D9264" s="25">
        <f ca="1"/>
        <v>5</v>
      </c>
      <c r="E9264" s="85"/>
      <c r="F9264" s="25">
        <f ca="1"/>
        <v>83.11</v>
      </c>
      <c r="G9264" s="40">
        <f ca="1"/>
        <v>0</v>
      </c>
      <c r="H9264" s="40">
        <f ca="1"/>
        <v>5.3099999999999994E-2</v>
      </c>
      <c r="I9264" s="85"/>
      <c r="J9264" s="41">
        <v>0.92469999999991448</v>
      </c>
      <c r="K9264" s="85"/>
      <c r="L9264" s="42">
        <f ca="1"/>
        <v>1.324423768337107E-3</v>
      </c>
      <c r="M9264" s="41">
        <f ca="1"/>
        <v>0.48063504499992088</v>
      </c>
      <c r="N9264" s="43">
        <f ca="1"/>
        <v>0.28219178082191781</v>
      </c>
      <c r="O9264" s="25"/>
      <c r="P9264" s="43">
        <f ca="1"/>
        <v>0.27880914876084473</v>
      </c>
      <c r="Q9264" s="43">
        <f ca="1"/>
        <v>-0.21240745460737703</v>
      </c>
      <c r="R9264" s="25"/>
      <c r="S9264" s="38">
        <f ca="1"/>
        <v>0.60980435346664663</v>
      </c>
      <c r="T9264" s="38">
        <f ca="1"/>
        <v>0.41589458526532119</v>
      </c>
      <c r="U9264" s="85"/>
      <c r="V9264" s="38">
        <f ca="1"/>
        <v>16.674982880817005</v>
      </c>
      <c r="W9264" s="46">
        <f ca="1"/>
        <v>5</v>
      </c>
    </row>
    <row r="9265" spans="2:23" x14ac:dyDescent="0.25">
      <c r="B9265" s="76">
        <f ca="1"/>
        <v>83</v>
      </c>
      <c r="C9265" s="39">
        <f ca="1"/>
        <v>45274</v>
      </c>
      <c r="D9265" s="25">
        <f ca="1"/>
        <v>5</v>
      </c>
      <c r="E9265" s="85"/>
      <c r="F9265" s="25">
        <f ca="1"/>
        <v>83.11</v>
      </c>
      <c r="G9265" s="40">
        <f ca="1"/>
        <v>0</v>
      </c>
      <c r="H9265" s="40">
        <f ca="1"/>
        <v>5.3099999999999994E-2</v>
      </c>
      <c r="I9265" s="85"/>
      <c r="J9265" s="41">
        <v>0.92479999999991447</v>
      </c>
      <c r="K9265" s="85"/>
      <c r="L9265" s="42">
        <f ca="1"/>
        <v>1.324423768337107E-3</v>
      </c>
      <c r="M9265" s="41">
        <f ca="1"/>
        <v>0.48072751999992086</v>
      </c>
      <c r="N9265" s="43">
        <f ca="1"/>
        <v>0.28219178082191781</v>
      </c>
      <c r="O9265" s="25"/>
      <c r="P9265" s="43">
        <f ca="1"/>
        <v>0.27883211956701581</v>
      </c>
      <c r="Q9265" s="43">
        <f ca="1"/>
        <v>-0.21243760552753538</v>
      </c>
      <c r="R9265" s="25"/>
      <c r="S9265" s="38">
        <f ca="1"/>
        <v>0.60981316811661612</v>
      </c>
      <c r="T9265" s="38">
        <f ca="1"/>
        <v>0.41588282513242419</v>
      </c>
      <c r="U9265" s="85"/>
      <c r="V9265" s="38">
        <f ca="1"/>
        <v>16.676677040320449</v>
      </c>
      <c r="W9265" s="46">
        <f ca="1"/>
        <v>5</v>
      </c>
    </row>
    <row r="9266" spans="2:23" x14ac:dyDescent="0.25">
      <c r="B9266" s="76">
        <f ca="1"/>
        <v>83</v>
      </c>
      <c r="C9266" s="39">
        <f ca="1"/>
        <v>45274</v>
      </c>
      <c r="D9266" s="25">
        <f ca="1"/>
        <v>5</v>
      </c>
      <c r="E9266" s="85"/>
      <c r="F9266" s="25">
        <f ca="1"/>
        <v>83.11</v>
      </c>
      <c r="G9266" s="40">
        <f ca="1"/>
        <v>0</v>
      </c>
      <c r="H9266" s="40">
        <f ca="1"/>
        <v>5.3099999999999994E-2</v>
      </c>
      <c r="I9266" s="85"/>
      <c r="J9266" s="41">
        <v>0.92489999999991446</v>
      </c>
      <c r="K9266" s="85"/>
      <c r="L9266" s="42">
        <f ca="1"/>
        <v>1.324423768337107E-3</v>
      </c>
      <c r="M9266" s="41">
        <f ca="1"/>
        <v>0.48082000499992084</v>
      </c>
      <c r="N9266" s="43">
        <f ca="1"/>
        <v>0.28219178082191781</v>
      </c>
      <c r="O9266" s="25"/>
      <c r="P9266" s="43">
        <f ca="1"/>
        <v>0.27885509114949941</v>
      </c>
      <c r="Q9266" s="43">
        <f ca="1"/>
        <v>-0.21246775567138121</v>
      </c>
      <c r="R9266" s="25"/>
      <c r="S9266" s="38">
        <f ca="1"/>
        <v>0.60982198300802137</v>
      </c>
      <c r="T9266" s="38">
        <f ca="1"/>
        <v>0.41587106537764451</v>
      </c>
      <c r="U9266" s="85"/>
      <c r="V9266" s="38">
        <f ca="1"/>
        <v>16.67837118897264</v>
      </c>
      <c r="W9266" s="46">
        <f ca="1"/>
        <v>5</v>
      </c>
    </row>
    <row r="9267" spans="2:23" x14ac:dyDescent="0.25">
      <c r="B9267" s="76">
        <f ca="1"/>
        <v>83</v>
      </c>
      <c r="C9267" s="39">
        <f ca="1"/>
        <v>45274</v>
      </c>
      <c r="D9267" s="25">
        <f ca="1"/>
        <v>5</v>
      </c>
      <c r="E9267" s="85"/>
      <c r="F9267" s="25">
        <f ca="1"/>
        <v>83.11</v>
      </c>
      <c r="G9267" s="40">
        <f ca="1"/>
        <v>0</v>
      </c>
      <c r="H9267" s="40">
        <f ca="1"/>
        <v>5.3099999999999994E-2</v>
      </c>
      <c r="I9267" s="85"/>
      <c r="J9267" s="41">
        <v>0.92499999999991445</v>
      </c>
      <c r="K9267" s="85"/>
      <c r="L9267" s="42">
        <f ca="1"/>
        <v>1.324423768337107E-3</v>
      </c>
      <c r="M9267" s="41">
        <f ca="1"/>
        <v>0.48091249999992086</v>
      </c>
      <c r="N9267" s="43">
        <f ca="1"/>
        <v>0.28219178082191781</v>
      </c>
      <c r="O9267" s="25"/>
      <c r="P9267" s="43">
        <f ca="1"/>
        <v>0.27887806350804373</v>
      </c>
      <c r="Q9267" s="43">
        <f ca="1"/>
        <v>-0.21249790503916632</v>
      </c>
      <c r="R9267" s="25"/>
      <c r="S9267" s="38">
        <f ca="1"/>
        <v>0.60983079814075625</v>
      </c>
      <c r="T9267" s="38">
        <f ca="1"/>
        <v>0.4158593060008885</v>
      </c>
      <c r="U9267" s="85"/>
      <c r="V9267" s="38">
        <f ca="1"/>
        <v>16.680065326772414</v>
      </c>
      <c r="W9267" s="46">
        <f ca="1"/>
        <v>5</v>
      </c>
    </row>
    <row r="9268" spans="2:23" x14ac:dyDescent="0.25">
      <c r="B9268" s="76">
        <f ca="1"/>
        <v>83</v>
      </c>
      <c r="C9268" s="39">
        <f ca="1"/>
        <v>45274</v>
      </c>
      <c r="D9268" s="25">
        <f ca="1"/>
        <v>5</v>
      </c>
      <c r="E9268" s="85"/>
      <c r="F9268" s="25">
        <f ca="1"/>
        <v>83.11</v>
      </c>
      <c r="G9268" s="40">
        <f ca="1"/>
        <v>0</v>
      </c>
      <c r="H9268" s="40">
        <f ca="1"/>
        <v>5.3099999999999994E-2</v>
      </c>
      <c r="I9268" s="85"/>
      <c r="J9268" s="41">
        <v>0.92509999999991444</v>
      </c>
      <c r="K9268" s="85"/>
      <c r="L9268" s="42">
        <f ca="1"/>
        <v>1.324423768337107E-3</v>
      </c>
      <c r="M9268" s="41">
        <f ca="1"/>
        <v>0.48100500499992083</v>
      </c>
      <c r="N9268" s="43">
        <f ca="1"/>
        <v>0.28219178082191781</v>
      </c>
      <c r="O9268" s="25"/>
      <c r="P9268" s="43">
        <f ca="1"/>
        <v>0.27890103664239696</v>
      </c>
      <c r="Q9268" s="43">
        <f ca="1"/>
        <v>-0.21252805363114252</v>
      </c>
      <c r="R9268" s="25"/>
      <c r="S9268" s="38">
        <f ca="1"/>
        <v>0.60983961351471372</v>
      </c>
      <c r="T9268" s="38">
        <f ca="1"/>
        <v>0.41584754700206228</v>
      </c>
      <c r="U9268" s="85"/>
      <c r="V9268" s="38">
        <f ca="1"/>
        <v>16.681759453718556</v>
      </c>
      <c r="W9268" s="46">
        <f ca="1"/>
        <v>5</v>
      </c>
    </row>
    <row r="9269" spans="2:23" x14ac:dyDescent="0.25">
      <c r="B9269" s="76">
        <f ca="1"/>
        <v>83</v>
      </c>
      <c r="C9269" s="39">
        <f ca="1"/>
        <v>45274</v>
      </c>
      <c r="D9269" s="25">
        <f ca="1"/>
        <v>5</v>
      </c>
      <c r="E9269" s="85"/>
      <c r="F9269" s="25">
        <f ca="1"/>
        <v>83.11</v>
      </c>
      <c r="G9269" s="40">
        <f ca="1"/>
        <v>0</v>
      </c>
      <c r="H9269" s="40">
        <f ca="1"/>
        <v>5.3099999999999994E-2</v>
      </c>
      <c r="I9269" s="85"/>
      <c r="J9269" s="41">
        <v>0.92519999999991442</v>
      </c>
      <c r="K9269" s="85"/>
      <c r="L9269" s="42">
        <f ca="1"/>
        <v>1.324423768337107E-3</v>
      </c>
      <c r="M9269" s="41">
        <f ca="1"/>
        <v>0.48109751999992079</v>
      </c>
      <c r="N9269" s="43">
        <f ca="1"/>
        <v>0.28219178082191781</v>
      </c>
      <c r="O9269" s="25"/>
      <c r="P9269" s="43">
        <f ca="1"/>
        <v>0.27892401055230776</v>
      </c>
      <c r="Q9269" s="43">
        <f ca="1"/>
        <v>-0.21255820144756116</v>
      </c>
      <c r="R9269" s="25"/>
      <c r="S9269" s="38">
        <f ca="1"/>
        <v>0.60984842912978743</v>
      </c>
      <c r="T9269" s="38">
        <f ca="1"/>
        <v>0.4158357883810721</v>
      </c>
      <c r="U9269" s="85"/>
      <c r="V9269" s="38">
        <f ca="1"/>
        <v>16.683453569809899</v>
      </c>
      <c r="W9269" s="46">
        <f ca="1"/>
        <v>5</v>
      </c>
    </row>
    <row r="9270" spans="2:23" x14ac:dyDescent="0.25">
      <c r="B9270" s="76">
        <f ca="1"/>
        <v>83</v>
      </c>
      <c r="C9270" s="39">
        <f ca="1"/>
        <v>45274</v>
      </c>
      <c r="D9270" s="25">
        <f ca="1"/>
        <v>5</v>
      </c>
      <c r="E9270" s="85"/>
      <c r="F9270" s="25">
        <f ca="1"/>
        <v>83.11</v>
      </c>
      <c r="G9270" s="40">
        <f ca="1"/>
        <v>0</v>
      </c>
      <c r="H9270" s="40">
        <f ca="1"/>
        <v>5.3099999999999994E-2</v>
      </c>
      <c r="I9270" s="85"/>
      <c r="J9270" s="41">
        <v>0.92529999999991441</v>
      </c>
      <c r="K9270" s="85"/>
      <c r="L9270" s="42">
        <f ca="1"/>
        <v>1.324423768337107E-3</v>
      </c>
      <c r="M9270" s="41">
        <f ca="1"/>
        <v>0.4811900449999208</v>
      </c>
      <c r="N9270" s="43">
        <f ca="1"/>
        <v>0.28219178082191781</v>
      </c>
      <c r="O9270" s="25"/>
      <c r="P9270" s="43">
        <f ca="1"/>
        <v>0.27894698523752448</v>
      </c>
      <c r="Q9270" s="43">
        <f ca="1"/>
        <v>-0.21258834848867386</v>
      </c>
      <c r="R9270" s="25"/>
      <c r="S9270" s="38">
        <f ca="1"/>
        <v>0.60985724498587091</v>
      </c>
      <c r="T9270" s="38">
        <f ca="1"/>
        <v>0.41582403013782432</v>
      </c>
      <c r="U9270" s="85"/>
      <c r="V9270" s="38">
        <f ca="1"/>
        <v>16.685147675045229</v>
      </c>
      <c r="W9270" s="46">
        <f ca="1"/>
        <v>5</v>
      </c>
    </row>
    <row r="9271" spans="2:23" x14ac:dyDescent="0.25">
      <c r="B9271" s="76">
        <f ca="1"/>
        <v>83</v>
      </c>
      <c r="C9271" s="39">
        <f ca="1"/>
        <v>45274</v>
      </c>
      <c r="D9271" s="25">
        <f ca="1"/>
        <v>5</v>
      </c>
      <c r="E9271" s="85"/>
      <c r="F9271" s="25">
        <f ca="1"/>
        <v>83.11</v>
      </c>
      <c r="G9271" s="40">
        <f ca="1"/>
        <v>0</v>
      </c>
      <c r="H9271" s="40">
        <f ca="1"/>
        <v>5.3099999999999994E-2</v>
      </c>
      <c r="I9271" s="85"/>
      <c r="J9271" s="41">
        <v>0.9253999999999144</v>
      </c>
      <c r="K9271" s="85"/>
      <c r="L9271" s="42">
        <f ca="1"/>
        <v>1.324423768337107E-3</v>
      </c>
      <c r="M9271" s="41">
        <f ca="1"/>
        <v>0.48128257999992075</v>
      </c>
      <c r="N9271" s="43">
        <f ca="1"/>
        <v>0.28219178082191781</v>
      </c>
      <c r="O9271" s="25"/>
      <c r="P9271" s="43">
        <f ca="1"/>
        <v>0.27896996069779589</v>
      </c>
      <c r="Q9271" s="43">
        <f ca="1"/>
        <v>-0.21261849475473188</v>
      </c>
      <c r="R9271" s="25"/>
      <c r="S9271" s="38">
        <f ca="1"/>
        <v>0.60986606108285768</v>
      </c>
      <c r="T9271" s="38">
        <f ca="1"/>
        <v>0.41581227227222534</v>
      </c>
      <c r="U9271" s="85"/>
      <c r="V9271" s="38">
        <f ca="1"/>
        <v>16.686841769423374</v>
      </c>
      <c r="W9271" s="46">
        <f ca="1"/>
        <v>5</v>
      </c>
    </row>
    <row r="9272" spans="2:23" x14ac:dyDescent="0.25">
      <c r="B9272" s="76">
        <f ca="1"/>
        <v>83</v>
      </c>
      <c r="C9272" s="39">
        <f ca="1"/>
        <v>45274</v>
      </c>
      <c r="D9272" s="25">
        <f ca="1"/>
        <v>5</v>
      </c>
      <c r="E9272" s="85"/>
      <c r="F9272" s="25">
        <f ca="1"/>
        <v>83.11</v>
      </c>
      <c r="G9272" s="40">
        <f ca="1"/>
        <v>0</v>
      </c>
      <c r="H9272" s="40">
        <f ca="1"/>
        <v>5.3099999999999994E-2</v>
      </c>
      <c r="I9272" s="85"/>
      <c r="J9272" s="41">
        <v>0.92549999999991439</v>
      </c>
      <c r="K9272" s="85"/>
      <c r="L9272" s="42">
        <f ca="1"/>
        <v>1.324423768337107E-3</v>
      </c>
      <c r="M9272" s="41">
        <f ca="1"/>
        <v>0.48137512499992074</v>
      </c>
      <c r="N9272" s="43">
        <f ca="1"/>
        <v>0.28219178082191781</v>
      </c>
      <c r="O9272" s="25"/>
      <c r="P9272" s="43">
        <f ca="1"/>
        <v>0.27899293693287081</v>
      </c>
      <c r="Q9272" s="43">
        <f ca="1"/>
        <v>-0.2126486402459864</v>
      </c>
      <c r="R9272" s="25"/>
      <c r="S9272" s="38">
        <f ca="1"/>
        <v>0.60987487742064139</v>
      </c>
      <c r="T9272" s="38">
        <f ca="1"/>
        <v>0.41580051478418151</v>
      </c>
      <c r="U9272" s="85"/>
      <c r="V9272" s="38">
        <f ca="1"/>
        <v>16.688535852943133</v>
      </c>
      <c r="W9272" s="46">
        <f ca="1"/>
        <v>5</v>
      </c>
    </row>
    <row r="9273" spans="2:23" x14ac:dyDescent="0.25">
      <c r="B9273" s="76">
        <f ca="1"/>
        <v>83</v>
      </c>
      <c r="C9273" s="39">
        <f ca="1"/>
        <v>45274</v>
      </c>
      <c r="D9273" s="25">
        <f ca="1"/>
        <v>5</v>
      </c>
      <c r="E9273" s="85"/>
      <c r="F9273" s="25">
        <f ca="1"/>
        <v>83.11</v>
      </c>
      <c r="G9273" s="40">
        <f ca="1"/>
        <v>0</v>
      </c>
      <c r="H9273" s="40">
        <f ca="1"/>
        <v>5.3099999999999994E-2</v>
      </c>
      <c r="I9273" s="85"/>
      <c r="J9273" s="41">
        <v>0.92559999999991438</v>
      </c>
      <c r="K9273" s="85"/>
      <c r="L9273" s="42">
        <f ca="1"/>
        <v>1.324423768337107E-3</v>
      </c>
      <c r="M9273" s="41">
        <f ca="1"/>
        <v>0.48146767999992074</v>
      </c>
      <c r="N9273" s="43">
        <f ca="1"/>
        <v>0.28219178082191781</v>
      </c>
      <c r="O9273" s="25"/>
      <c r="P9273" s="43">
        <f ca="1"/>
        <v>0.27901591394249797</v>
      </c>
      <c r="Q9273" s="43">
        <f ca="1"/>
        <v>-0.21267878496268866</v>
      </c>
      <c r="R9273" s="25"/>
      <c r="S9273" s="38">
        <f ca="1"/>
        <v>0.60988369399911546</v>
      </c>
      <c r="T9273" s="38">
        <f ca="1"/>
        <v>0.4157887576735993</v>
      </c>
      <c r="U9273" s="85"/>
      <c r="V9273" s="38">
        <f ca="1"/>
        <v>16.690229925603305</v>
      </c>
      <c r="W9273" s="46">
        <f ca="1"/>
        <v>5</v>
      </c>
    </row>
    <row r="9274" spans="2:23" x14ac:dyDescent="0.25">
      <c r="B9274" s="76">
        <f ca="1"/>
        <v>83</v>
      </c>
      <c r="C9274" s="39">
        <f ca="1"/>
        <v>45274</v>
      </c>
      <c r="D9274" s="25">
        <f ca="1"/>
        <v>5</v>
      </c>
      <c r="E9274" s="85"/>
      <c r="F9274" s="25">
        <f ca="1"/>
        <v>83.11</v>
      </c>
      <c r="G9274" s="40">
        <f ca="1"/>
        <v>0</v>
      </c>
      <c r="H9274" s="40">
        <f ca="1"/>
        <v>5.3099999999999994E-2</v>
      </c>
      <c r="I9274" s="85"/>
      <c r="J9274" s="41">
        <v>0.92569999999991437</v>
      </c>
      <c r="K9274" s="85"/>
      <c r="L9274" s="42">
        <f ca="1"/>
        <v>1.324423768337107E-3</v>
      </c>
      <c r="M9274" s="41">
        <f ca="1"/>
        <v>0.48156024499992073</v>
      </c>
      <c r="N9274" s="43">
        <f ca="1"/>
        <v>0.28219178082191781</v>
      </c>
      <c r="O9274" s="25"/>
      <c r="P9274" s="43">
        <f ca="1"/>
        <v>0.27903889172642649</v>
      </c>
      <c r="Q9274" s="43">
        <f ca="1"/>
        <v>-0.21270892890508958</v>
      </c>
      <c r="R9274" s="25"/>
      <c r="S9274" s="38">
        <f ca="1"/>
        <v>0.60989251081817386</v>
      </c>
      <c r="T9274" s="38">
        <f ca="1"/>
        <v>0.41577700094038517</v>
      </c>
      <c r="U9274" s="85"/>
      <c r="V9274" s="38">
        <f ca="1"/>
        <v>16.691923987402738</v>
      </c>
      <c r="W9274" s="46">
        <f ca="1"/>
        <v>5</v>
      </c>
    </row>
    <row r="9275" spans="2:23" x14ac:dyDescent="0.25">
      <c r="B9275" s="76">
        <f ca="1"/>
        <v>83</v>
      </c>
      <c r="C9275" s="39">
        <f ca="1"/>
        <v>45274</v>
      </c>
      <c r="D9275" s="25">
        <f ca="1"/>
        <v>5</v>
      </c>
      <c r="E9275" s="85"/>
      <c r="F9275" s="25">
        <f ca="1"/>
        <v>83.11</v>
      </c>
      <c r="G9275" s="40">
        <f ca="1"/>
        <v>0</v>
      </c>
      <c r="H9275" s="40">
        <f ca="1"/>
        <v>5.3099999999999994E-2</v>
      </c>
      <c r="I9275" s="85"/>
      <c r="J9275" s="41">
        <v>0.92579999999991436</v>
      </c>
      <c r="K9275" s="85"/>
      <c r="L9275" s="42">
        <f ca="1"/>
        <v>1.324423768337107E-3</v>
      </c>
      <c r="M9275" s="41">
        <f ca="1"/>
        <v>0.48165281999992071</v>
      </c>
      <c r="N9275" s="43">
        <f ca="1"/>
        <v>0.28219178082191781</v>
      </c>
      <c r="O9275" s="25"/>
      <c r="P9275" s="43">
        <f ca="1"/>
        <v>0.27906187028440532</v>
      </c>
      <c r="Q9275" s="43">
        <f ca="1"/>
        <v>-0.21273907207344017</v>
      </c>
      <c r="R9275" s="25"/>
      <c r="S9275" s="38">
        <f ca="1"/>
        <v>0.60990132787771012</v>
      </c>
      <c r="T9275" s="38">
        <f ca="1"/>
        <v>0.41576524458444564</v>
      </c>
      <c r="U9275" s="85"/>
      <c r="V9275" s="38">
        <f ca="1"/>
        <v>16.693618038340205</v>
      </c>
      <c r="W9275" s="46">
        <f ca="1"/>
        <v>5</v>
      </c>
    </row>
    <row r="9276" spans="2:23" x14ac:dyDescent="0.25">
      <c r="B9276" s="76">
        <f ca="1"/>
        <v>83</v>
      </c>
      <c r="C9276" s="39">
        <f ca="1"/>
        <v>45274</v>
      </c>
      <c r="D9276" s="25">
        <f ca="1"/>
        <v>5</v>
      </c>
      <c r="E9276" s="85"/>
      <c r="F9276" s="25">
        <f ca="1"/>
        <v>83.11</v>
      </c>
      <c r="G9276" s="40">
        <f ca="1"/>
        <v>0</v>
      </c>
      <c r="H9276" s="40">
        <f ca="1"/>
        <v>5.3099999999999994E-2</v>
      </c>
      <c r="I9276" s="85"/>
      <c r="J9276" s="41">
        <v>0.92589999999991435</v>
      </c>
      <c r="K9276" s="85"/>
      <c r="L9276" s="42">
        <f ca="1"/>
        <v>1.324423768337107E-3</v>
      </c>
      <c r="M9276" s="41">
        <f ca="1"/>
        <v>0.48174540499992069</v>
      </c>
      <c r="N9276" s="43">
        <f ca="1"/>
        <v>0.28219178082191781</v>
      </c>
      <c r="O9276" s="25"/>
      <c r="P9276" s="43">
        <f ca="1"/>
        <v>0.27908484961618374</v>
      </c>
      <c r="Q9276" s="43">
        <f ca="1"/>
        <v>-0.21276921446799119</v>
      </c>
      <c r="R9276" s="25"/>
      <c r="S9276" s="38">
        <f ca="1"/>
        <v>0.60991014517761799</v>
      </c>
      <c r="T9276" s="38">
        <f ca="1"/>
        <v>0.41575348860568734</v>
      </c>
      <c r="U9276" s="85"/>
      <c r="V9276" s="38">
        <f ca="1"/>
        <v>16.69531207841451</v>
      </c>
      <c r="W9276" s="46">
        <f ca="1"/>
        <v>5</v>
      </c>
    </row>
    <row r="9277" spans="2:23" x14ac:dyDescent="0.25">
      <c r="B9277" s="76">
        <f ca="1"/>
        <v>83</v>
      </c>
      <c r="C9277" s="39">
        <f ca="1"/>
        <v>45274</v>
      </c>
      <c r="D9277" s="25">
        <f ca="1"/>
        <v>5</v>
      </c>
      <c r="E9277" s="85"/>
      <c r="F9277" s="25">
        <f ca="1"/>
        <v>83.11</v>
      </c>
      <c r="G9277" s="40">
        <f ca="1"/>
        <v>0</v>
      </c>
      <c r="H9277" s="40">
        <f ca="1"/>
        <v>5.3099999999999994E-2</v>
      </c>
      <c r="I9277" s="85"/>
      <c r="J9277" s="41">
        <v>0.92599999999991434</v>
      </c>
      <c r="K9277" s="85"/>
      <c r="L9277" s="42">
        <f ca="1"/>
        <v>1.324423768337107E-3</v>
      </c>
      <c r="M9277" s="41">
        <f ca="1"/>
        <v>0.48183799999992066</v>
      </c>
      <c r="N9277" s="43">
        <f ca="1"/>
        <v>0.28219178082191781</v>
      </c>
      <c r="O9277" s="25"/>
      <c r="P9277" s="43">
        <f ca="1"/>
        <v>0.27910782972151105</v>
      </c>
      <c r="Q9277" s="43">
        <f ca="1"/>
        <v>-0.21279935608899331</v>
      </c>
      <c r="R9277" s="25"/>
      <c r="S9277" s="38">
        <f ca="1"/>
        <v>0.60991896271779134</v>
      </c>
      <c r="T9277" s="38">
        <f ca="1"/>
        <v>0.41574173300401684</v>
      </c>
      <c r="U9277" s="85"/>
      <c r="V9277" s="38">
        <f ca="1"/>
        <v>16.697006107624489</v>
      </c>
      <c r="W9277" s="46">
        <f ca="1"/>
        <v>5</v>
      </c>
    </row>
    <row r="9278" spans="2:23" x14ac:dyDescent="0.25">
      <c r="B9278" s="76">
        <f ca="1"/>
        <v>83</v>
      </c>
      <c r="C9278" s="39">
        <f ca="1"/>
        <v>45274</v>
      </c>
      <c r="D9278" s="25">
        <f ca="1"/>
        <v>5</v>
      </c>
      <c r="E9278" s="85"/>
      <c r="F9278" s="25">
        <f ca="1"/>
        <v>83.11</v>
      </c>
      <c r="G9278" s="40">
        <f ca="1"/>
        <v>0</v>
      </c>
      <c r="H9278" s="40">
        <f ca="1"/>
        <v>5.3099999999999994E-2</v>
      </c>
      <c r="I9278" s="85"/>
      <c r="J9278" s="41">
        <v>0.92609999999991433</v>
      </c>
      <c r="K9278" s="85"/>
      <c r="L9278" s="42">
        <f ca="1"/>
        <v>1.324423768337107E-3</v>
      </c>
      <c r="M9278" s="41">
        <f ca="1"/>
        <v>0.48193060499992063</v>
      </c>
      <c r="N9278" s="43">
        <f ca="1"/>
        <v>0.28219178082191781</v>
      </c>
      <c r="O9278" s="25"/>
      <c r="P9278" s="43">
        <f ca="1"/>
        <v>0.27913081060013673</v>
      </c>
      <c r="Q9278" s="43">
        <f ca="1"/>
        <v>-0.21282949693669706</v>
      </c>
      <c r="R9278" s="25"/>
      <c r="S9278" s="38">
        <f ca="1"/>
        <v>0.60992778049812402</v>
      </c>
      <c r="T9278" s="38">
        <f ca="1"/>
        <v>0.4157299777793409</v>
      </c>
      <c r="U9278" s="85"/>
      <c r="V9278" s="38">
        <f ca="1"/>
        <v>16.698700125968941</v>
      </c>
      <c r="W9278" s="46">
        <f ca="1"/>
        <v>5</v>
      </c>
    </row>
    <row r="9279" spans="2:23" x14ac:dyDescent="0.25">
      <c r="B9279" s="76">
        <f ca="1"/>
        <v>83</v>
      </c>
      <c r="C9279" s="39">
        <f ca="1"/>
        <v>45274</v>
      </c>
      <c r="D9279" s="25">
        <f ca="1"/>
        <v>5</v>
      </c>
      <c r="E9279" s="85"/>
      <c r="F9279" s="25">
        <f ca="1"/>
        <v>83.11</v>
      </c>
      <c r="G9279" s="40">
        <f ca="1"/>
        <v>0</v>
      </c>
      <c r="H9279" s="40">
        <f ca="1"/>
        <v>5.3099999999999994E-2</v>
      </c>
      <c r="I9279" s="85"/>
      <c r="J9279" s="41">
        <v>0.92619999999991431</v>
      </c>
      <c r="K9279" s="85"/>
      <c r="L9279" s="42">
        <f ca="1"/>
        <v>1.324423768337107E-3</v>
      </c>
      <c r="M9279" s="41">
        <f ca="1"/>
        <v>0.48202321999992059</v>
      </c>
      <c r="N9279" s="43">
        <f ca="1"/>
        <v>0.28219178082191781</v>
      </c>
      <c r="O9279" s="25"/>
      <c r="P9279" s="43">
        <f ca="1"/>
        <v>0.27915379225181025</v>
      </c>
      <c r="Q9279" s="43">
        <f ca="1"/>
        <v>-0.21285963701135291</v>
      </c>
      <c r="R9279" s="25"/>
      <c r="S9279" s="38">
        <f ca="1"/>
        <v>0.6099365985185099</v>
      </c>
      <c r="T9279" s="38">
        <f ca="1"/>
        <v>0.41571822293156613</v>
      </c>
      <c r="U9279" s="85"/>
      <c r="V9279" s="38">
        <f ca="1"/>
        <v>16.700394133446672</v>
      </c>
      <c r="W9279" s="46">
        <f ca="1"/>
        <v>5</v>
      </c>
    </row>
    <row r="9280" spans="2:23" x14ac:dyDescent="0.25">
      <c r="B9280" s="76">
        <f ca="1"/>
        <v>83</v>
      </c>
      <c r="C9280" s="39">
        <f ca="1"/>
        <v>45274</v>
      </c>
      <c r="D9280" s="25">
        <f ca="1"/>
        <v>5</v>
      </c>
      <c r="E9280" s="85"/>
      <c r="F9280" s="25">
        <f ca="1"/>
        <v>83.11</v>
      </c>
      <c r="G9280" s="40">
        <f ca="1"/>
        <v>0</v>
      </c>
      <c r="H9280" s="40">
        <f ca="1"/>
        <v>5.3099999999999994E-2</v>
      </c>
      <c r="I9280" s="85"/>
      <c r="J9280" s="41">
        <v>0.9262999999999143</v>
      </c>
      <c r="K9280" s="85"/>
      <c r="L9280" s="42">
        <f ca="1"/>
        <v>1.324423768337107E-3</v>
      </c>
      <c r="M9280" s="41">
        <f ca="1"/>
        <v>0.48211584499992061</v>
      </c>
      <c r="N9280" s="43">
        <f ca="1"/>
        <v>0.28219178082191781</v>
      </c>
      <c r="O9280" s="25"/>
      <c r="P9280" s="43">
        <f ca="1"/>
        <v>0.27917677467628121</v>
      </c>
      <c r="Q9280" s="43">
        <f ca="1"/>
        <v>-0.21288977631321138</v>
      </c>
      <c r="R9280" s="25"/>
      <c r="S9280" s="38">
        <f ca="1"/>
        <v>0.60994541677884295</v>
      </c>
      <c r="T9280" s="38">
        <f ca="1"/>
        <v>0.41570646846059928</v>
      </c>
      <c r="U9280" s="85"/>
      <c r="V9280" s="38">
        <f ca="1"/>
        <v>16.702088130056495</v>
      </c>
      <c r="W9280" s="46">
        <f ca="1"/>
        <v>5</v>
      </c>
    </row>
    <row r="9281" spans="2:23" x14ac:dyDescent="0.25">
      <c r="B9281" s="76">
        <f ca="1"/>
        <v>83</v>
      </c>
      <c r="C9281" s="39">
        <f ca="1"/>
        <v>45274</v>
      </c>
      <c r="D9281" s="25">
        <f ca="1"/>
        <v>5</v>
      </c>
      <c r="E9281" s="85"/>
      <c r="F9281" s="25">
        <f ca="1"/>
        <v>83.11</v>
      </c>
      <c r="G9281" s="40">
        <f ca="1"/>
        <v>0</v>
      </c>
      <c r="H9281" s="40">
        <f ca="1"/>
        <v>5.3099999999999994E-2</v>
      </c>
      <c r="I9281" s="85"/>
      <c r="J9281" s="41">
        <v>0.92639999999991429</v>
      </c>
      <c r="K9281" s="85"/>
      <c r="L9281" s="42">
        <f ca="1"/>
        <v>1.324423768337107E-3</v>
      </c>
      <c r="M9281" s="41">
        <f ca="1"/>
        <v>0.48220847999992056</v>
      </c>
      <c r="N9281" s="43">
        <f ca="1"/>
        <v>0.28219178082191781</v>
      </c>
      <c r="O9281" s="25"/>
      <c r="P9281" s="43">
        <f ca="1"/>
        <v>0.27919975787329937</v>
      </c>
      <c r="Q9281" s="43">
        <f ca="1"/>
        <v>-0.21291991484252265</v>
      </c>
      <c r="R9281" s="25"/>
      <c r="S9281" s="38">
        <f ca="1"/>
        <v>0.60995423527901704</v>
      </c>
      <c r="T9281" s="38">
        <f ca="1"/>
        <v>0.4156947143663472</v>
      </c>
      <c r="U9281" s="85"/>
      <c r="V9281" s="38">
        <f ca="1"/>
        <v>16.70378211579721</v>
      </c>
      <c r="W9281" s="46">
        <f ca="1"/>
        <v>5</v>
      </c>
    </row>
    <row r="9282" spans="2:23" x14ac:dyDescent="0.25">
      <c r="B9282" s="76">
        <f ca="1"/>
        <v>83</v>
      </c>
      <c r="C9282" s="39">
        <f ca="1"/>
        <v>45274</v>
      </c>
      <c r="D9282" s="25">
        <f ca="1"/>
        <v>5</v>
      </c>
      <c r="E9282" s="85"/>
      <c r="F9282" s="25">
        <f ca="1"/>
        <v>83.11</v>
      </c>
      <c r="G9282" s="40">
        <f ca="1"/>
        <v>0</v>
      </c>
      <c r="H9282" s="40">
        <f ca="1"/>
        <v>5.3099999999999994E-2</v>
      </c>
      <c r="I9282" s="85"/>
      <c r="J9282" s="41">
        <v>0.92649999999991428</v>
      </c>
      <c r="K9282" s="85"/>
      <c r="L9282" s="42">
        <f ca="1"/>
        <v>1.324423768337107E-3</v>
      </c>
      <c r="M9282" s="41">
        <f ca="1"/>
        <v>0.48230112499992056</v>
      </c>
      <c r="N9282" s="43">
        <f ca="1"/>
        <v>0.28219178082191781</v>
      </c>
      <c r="O9282" s="25"/>
      <c r="P9282" s="43">
        <f ca="1"/>
        <v>0.27922274184261464</v>
      </c>
      <c r="Q9282" s="43">
        <f ca="1"/>
        <v>-0.21295005259953681</v>
      </c>
      <c r="R9282" s="25"/>
      <c r="S9282" s="38">
        <f ca="1"/>
        <v>0.60996305401892625</v>
      </c>
      <c r="T9282" s="38">
        <f ca="1"/>
        <v>0.41568296064871663</v>
      </c>
      <c r="U9282" s="85"/>
      <c r="V9282" s="38">
        <f ca="1"/>
        <v>16.705476090667638</v>
      </c>
      <c r="W9282" s="46">
        <f ca="1"/>
        <v>5</v>
      </c>
    </row>
    <row r="9283" spans="2:23" x14ac:dyDescent="0.25">
      <c r="B9283" s="76">
        <f ca="1"/>
        <v>83</v>
      </c>
      <c r="C9283" s="39">
        <f ca="1"/>
        <v>45274</v>
      </c>
      <c r="D9283" s="25">
        <f ca="1"/>
        <v>5</v>
      </c>
      <c r="E9283" s="85"/>
      <c r="F9283" s="25">
        <f ca="1"/>
        <v>83.11</v>
      </c>
      <c r="G9283" s="40">
        <f ca="1"/>
        <v>0</v>
      </c>
      <c r="H9283" s="40">
        <f ca="1"/>
        <v>5.3099999999999994E-2</v>
      </c>
      <c r="I9283" s="85"/>
      <c r="J9283" s="41">
        <v>0.92659999999991427</v>
      </c>
      <c r="K9283" s="85"/>
      <c r="L9283" s="42">
        <f ca="1"/>
        <v>1.324423768337107E-3</v>
      </c>
      <c r="M9283" s="41">
        <f ca="1"/>
        <v>0.48239377999992056</v>
      </c>
      <c r="N9283" s="43">
        <f ca="1"/>
        <v>0.28219178082191781</v>
      </c>
      <c r="O9283" s="25"/>
      <c r="P9283" s="43">
        <f ca="1"/>
        <v>0.27924572658397684</v>
      </c>
      <c r="Q9283" s="43">
        <f ca="1"/>
        <v>-0.21298018958450404</v>
      </c>
      <c r="R9283" s="25"/>
      <c r="S9283" s="38">
        <f ca="1"/>
        <v>0.60997187299846467</v>
      </c>
      <c r="T9283" s="38">
        <f ca="1"/>
        <v>0.41567120730761453</v>
      </c>
      <c r="U9283" s="85"/>
      <c r="V9283" s="38">
        <f ca="1"/>
        <v>16.707170054666591</v>
      </c>
      <c r="W9283" s="46">
        <f ca="1"/>
        <v>5</v>
      </c>
    </row>
    <row r="9284" spans="2:23" x14ac:dyDescent="0.25">
      <c r="B9284" s="76">
        <f ca="1"/>
        <v>83</v>
      </c>
      <c r="C9284" s="39">
        <f ca="1"/>
        <v>45274</v>
      </c>
      <c r="D9284" s="25">
        <f ca="1"/>
        <v>5</v>
      </c>
      <c r="E9284" s="85"/>
      <c r="F9284" s="25">
        <f ca="1"/>
        <v>83.11</v>
      </c>
      <c r="G9284" s="40">
        <f ca="1"/>
        <v>0</v>
      </c>
      <c r="H9284" s="40">
        <f ca="1"/>
        <v>5.3099999999999994E-2</v>
      </c>
      <c r="I9284" s="85"/>
      <c r="J9284" s="41">
        <v>0.92669999999991426</v>
      </c>
      <c r="K9284" s="85"/>
      <c r="L9284" s="42">
        <f ca="1"/>
        <v>1.324423768337107E-3</v>
      </c>
      <c r="M9284" s="41">
        <f ca="1"/>
        <v>0.48248644499992055</v>
      </c>
      <c r="N9284" s="43">
        <f ca="1"/>
        <v>0.28219178082191781</v>
      </c>
      <c r="O9284" s="25"/>
      <c r="P9284" s="43">
        <f ca="1"/>
        <v>0.27926871209713622</v>
      </c>
      <c r="Q9284" s="43">
        <f ca="1"/>
        <v>-0.21301032579767409</v>
      </c>
      <c r="R9284" s="25"/>
      <c r="S9284" s="38">
        <f ca="1"/>
        <v>0.60998069221752638</v>
      </c>
      <c r="T9284" s="38">
        <f ca="1"/>
        <v>0.41565945434294782</v>
      </c>
      <c r="U9284" s="85"/>
      <c r="V9284" s="38">
        <f ca="1"/>
        <v>16.708864007792869</v>
      </c>
      <c r="W9284" s="46">
        <f ca="1"/>
        <v>5</v>
      </c>
    </row>
    <row r="9285" spans="2:23" x14ac:dyDescent="0.25">
      <c r="B9285" s="76">
        <f ca="1"/>
        <v>83</v>
      </c>
      <c r="C9285" s="39">
        <f ca="1"/>
        <v>45274</v>
      </c>
      <c r="D9285" s="25">
        <f ca="1"/>
        <v>5</v>
      </c>
      <c r="E9285" s="85"/>
      <c r="F9285" s="25">
        <f ca="1"/>
        <v>83.11</v>
      </c>
      <c r="G9285" s="40">
        <f ca="1"/>
        <v>0</v>
      </c>
      <c r="H9285" s="40">
        <f ca="1"/>
        <v>5.3099999999999994E-2</v>
      </c>
      <c r="I9285" s="85"/>
      <c r="J9285" s="41">
        <v>0.92679999999991425</v>
      </c>
      <c r="K9285" s="85"/>
      <c r="L9285" s="42">
        <f ca="1"/>
        <v>1.324423768337107E-3</v>
      </c>
      <c r="M9285" s="41">
        <f ca="1"/>
        <v>0.48257911999992048</v>
      </c>
      <c r="N9285" s="43">
        <f ca="1"/>
        <v>0.28219178082191781</v>
      </c>
      <c r="O9285" s="25"/>
      <c r="P9285" s="43">
        <f ca="1"/>
        <v>0.27929169838184276</v>
      </c>
      <c r="Q9285" s="43">
        <f ca="1"/>
        <v>-0.21304046123929699</v>
      </c>
      <c r="R9285" s="25"/>
      <c r="S9285" s="38">
        <f ca="1"/>
        <v>0.60998951167600557</v>
      </c>
      <c r="T9285" s="38">
        <f ca="1"/>
        <v>0.4156477017546234</v>
      </c>
      <c r="U9285" s="85"/>
      <c r="V9285" s="38">
        <f ca="1"/>
        <v>16.710557950045292</v>
      </c>
      <c r="W9285" s="46">
        <f ca="1"/>
        <v>5</v>
      </c>
    </row>
    <row r="9286" spans="2:23" x14ac:dyDescent="0.25">
      <c r="B9286" s="76">
        <f ca="1"/>
        <v>83</v>
      </c>
      <c r="C9286" s="39">
        <f ca="1"/>
        <v>45274</v>
      </c>
      <c r="D9286" s="25">
        <f ca="1"/>
        <v>5</v>
      </c>
      <c r="E9286" s="85"/>
      <c r="F9286" s="25">
        <f ca="1"/>
        <v>83.11</v>
      </c>
      <c r="G9286" s="40">
        <f ca="1"/>
        <v>0</v>
      </c>
      <c r="H9286" s="40">
        <f ca="1"/>
        <v>5.3099999999999994E-2</v>
      </c>
      <c r="I9286" s="85"/>
      <c r="J9286" s="41">
        <v>0.92689999999991424</v>
      </c>
      <c r="K9286" s="85"/>
      <c r="L9286" s="42">
        <f ca="1"/>
        <v>1.324423768337107E-3</v>
      </c>
      <c r="M9286" s="41">
        <f ca="1"/>
        <v>0.48267180499992046</v>
      </c>
      <c r="N9286" s="43">
        <f ca="1"/>
        <v>0.28219178082191781</v>
      </c>
      <c r="O9286" s="25"/>
      <c r="P9286" s="43">
        <f ca="1"/>
        <v>0.27931468543784693</v>
      </c>
      <c r="Q9286" s="43">
        <f ca="1"/>
        <v>-0.21307059590962224</v>
      </c>
      <c r="R9286" s="25"/>
      <c r="S9286" s="38">
        <f ca="1"/>
        <v>0.60999833137379644</v>
      </c>
      <c r="T9286" s="38">
        <f ca="1"/>
        <v>0.41563594954254834</v>
      </c>
      <c r="U9286" s="85"/>
      <c r="V9286" s="38">
        <f ca="1"/>
        <v>16.712251881422667</v>
      </c>
      <c r="W9286" s="46">
        <f ca="1"/>
        <v>5</v>
      </c>
    </row>
    <row r="9287" spans="2:23" x14ac:dyDescent="0.25">
      <c r="B9287" s="76">
        <f ca="1"/>
        <v>83</v>
      </c>
      <c r="C9287" s="39">
        <f ca="1"/>
        <v>45274</v>
      </c>
      <c r="D9287" s="25">
        <f ca="1"/>
        <v>5</v>
      </c>
      <c r="E9287" s="85"/>
      <c r="F9287" s="25">
        <f ca="1"/>
        <v>83.11</v>
      </c>
      <c r="G9287" s="40">
        <f ca="1"/>
        <v>0</v>
      </c>
      <c r="H9287" s="40">
        <f ca="1"/>
        <v>5.3099999999999994E-2</v>
      </c>
      <c r="I9287" s="85"/>
      <c r="J9287" s="41">
        <v>0.92699999999991423</v>
      </c>
      <c r="K9287" s="85"/>
      <c r="L9287" s="42">
        <f ca="1"/>
        <v>1.324423768337107E-3</v>
      </c>
      <c r="M9287" s="41">
        <f ca="1"/>
        <v>0.48276449999992049</v>
      </c>
      <c r="N9287" s="43">
        <f ca="1"/>
        <v>0.28219178082191781</v>
      </c>
      <c r="O9287" s="25"/>
      <c r="P9287" s="43">
        <f ca="1"/>
        <v>0.27933767326489906</v>
      </c>
      <c r="Q9287" s="43">
        <f ca="1"/>
        <v>-0.21310072980889955</v>
      </c>
      <c r="R9287" s="25"/>
      <c r="S9287" s="38">
        <f ca="1"/>
        <v>0.61000715131079297</v>
      </c>
      <c r="T9287" s="38">
        <f ca="1"/>
        <v>0.41562419770662967</v>
      </c>
      <c r="U9287" s="85"/>
      <c r="V9287" s="38">
        <f ca="1"/>
        <v>16.713945801923785</v>
      </c>
      <c r="W9287" s="46">
        <f ca="1"/>
        <v>5</v>
      </c>
    </row>
    <row r="9288" spans="2:23" x14ac:dyDescent="0.25">
      <c r="B9288" s="76">
        <f ca="1"/>
        <v>83</v>
      </c>
      <c r="C9288" s="39">
        <f ca="1"/>
        <v>45274</v>
      </c>
      <c r="D9288" s="25">
        <f ca="1"/>
        <v>5</v>
      </c>
      <c r="E9288" s="85"/>
      <c r="F9288" s="25">
        <f ca="1"/>
        <v>83.11</v>
      </c>
      <c r="G9288" s="40">
        <f ca="1"/>
        <v>0</v>
      </c>
      <c r="H9288" s="40">
        <f ca="1"/>
        <v>5.3099999999999994E-2</v>
      </c>
      <c r="I9288" s="85"/>
      <c r="J9288" s="41">
        <v>0.92709999999991421</v>
      </c>
      <c r="K9288" s="85"/>
      <c r="L9288" s="42">
        <f ca="1"/>
        <v>1.324423768337107E-3</v>
      </c>
      <c r="M9288" s="41">
        <f ca="1"/>
        <v>0.48285720499992046</v>
      </c>
      <c r="N9288" s="43">
        <f ca="1"/>
        <v>0.28219178082191781</v>
      </c>
      <c r="O9288" s="25"/>
      <c r="P9288" s="43">
        <f ca="1"/>
        <v>0.27936066186274955</v>
      </c>
      <c r="Q9288" s="43">
        <f ca="1"/>
        <v>-0.21313086293737848</v>
      </c>
      <c r="R9288" s="25"/>
      <c r="S9288" s="38">
        <f ca="1"/>
        <v>0.6100159714868898</v>
      </c>
      <c r="T9288" s="38">
        <f ca="1"/>
        <v>0.41561244624677446</v>
      </c>
      <c r="U9288" s="85"/>
      <c r="V9288" s="38">
        <f ca="1"/>
        <v>16.715639711547489</v>
      </c>
      <c r="W9288" s="46">
        <f ca="1"/>
        <v>5</v>
      </c>
    </row>
    <row r="9289" spans="2:23" x14ac:dyDescent="0.25">
      <c r="B9289" s="76">
        <f ca="1"/>
        <v>83</v>
      </c>
      <c r="C9289" s="39">
        <f ca="1"/>
        <v>45274</v>
      </c>
      <c r="D9289" s="25">
        <f ca="1"/>
        <v>5</v>
      </c>
      <c r="E9289" s="85"/>
      <c r="F9289" s="25">
        <f ca="1"/>
        <v>83.11</v>
      </c>
      <c r="G9289" s="40">
        <f ca="1"/>
        <v>0</v>
      </c>
      <c r="H9289" s="40">
        <f ca="1"/>
        <v>5.3099999999999994E-2</v>
      </c>
      <c r="I9289" s="85"/>
      <c r="J9289" s="41">
        <v>0.9271999999999142</v>
      </c>
      <c r="K9289" s="85"/>
      <c r="L9289" s="42">
        <f ca="1"/>
        <v>1.324423768337107E-3</v>
      </c>
      <c r="M9289" s="41">
        <f ca="1"/>
        <v>0.48294991999992043</v>
      </c>
      <c r="N9289" s="43">
        <f ca="1"/>
        <v>0.28219178082191781</v>
      </c>
      <c r="O9289" s="25"/>
      <c r="P9289" s="43">
        <f ca="1"/>
        <v>0.27938365123114911</v>
      </c>
      <c r="Q9289" s="43">
        <f ca="1"/>
        <v>-0.21316099529530835</v>
      </c>
      <c r="R9289" s="25"/>
      <c r="S9289" s="38">
        <f ca="1"/>
        <v>0.610024791901981</v>
      </c>
      <c r="T9289" s="38">
        <f ca="1"/>
        <v>0.41560069516288989</v>
      </c>
      <c r="U9289" s="85"/>
      <c r="V9289" s="38">
        <f ca="1"/>
        <v>16.717333610292556</v>
      </c>
      <c r="W9289" s="46">
        <f ca="1"/>
        <v>5</v>
      </c>
    </row>
    <row r="9290" spans="2:23" x14ac:dyDescent="0.25">
      <c r="B9290" s="76">
        <f ca="1"/>
        <v>83</v>
      </c>
      <c r="C9290" s="39">
        <f ca="1"/>
        <v>45274</v>
      </c>
      <c r="D9290" s="25">
        <f ca="1"/>
        <v>5</v>
      </c>
      <c r="E9290" s="85"/>
      <c r="F9290" s="25">
        <f ca="1"/>
        <v>83.11</v>
      </c>
      <c r="G9290" s="40">
        <f ca="1"/>
        <v>0</v>
      </c>
      <c r="H9290" s="40">
        <f ca="1"/>
        <v>5.3099999999999994E-2</v>
      </c>
      <c r="I9290" s="85"/>
      <c r="J9290" s="41">
        <v>0.92729999999991419</v>
      </c>
      <c r="K9290" s="85"/>
      <c r="L9290" s="42">
        <f ca="1"/>
        <v>1.324423768337107E-3</v>
      </c>
      <c r="M9290" s="41">
        <f ca="1"/>
        <v>0.48304264499992039</v>
      </c>
      <c r="N9290" s="43">
        <f ca="1"/>
        <v>0.28219178082191781</v>
      </c>
      <c r="O9290" s="25"/>
      <c r="P9290" s="43">
        <f ca="1"/>
        <v>0.27940664136984833</v>
      </c>
      <c r="Q9290" s="43">
        <f ca="1"/>
        <v>-0.21319112688293856</v>
      </c>
      <c r="R9290" s="25"/>
      <c r="S9290" s="38">
        <f ca="1"/>
        <v>0.61003361255596111</v>
      </c>
      <c r="T9290" s="38">
        <f ca="1"/>
        <v>0.41558894445488304</v>
      </c>
      <c r="U9290" s="85"/>
      <c r="V9290" s="38">
        <f ca="1"/>
        <v>16.719027498157828</v>
      </c>
      <c r="W9290" s="46">
        <f ca="1"/>
        <v>5</v>
      </c>
    </row>
    <row r="9291" spans="2:23" x14ac:dyDescent="0.25">
      <c r="B9291" s="76">
        <f ca="1"/>
        <v>83</v>
      </c>
      <c r="C9291" s="39">
        <f ca="1"/>
        <v>45274</v>
      </c>
      <c r="D9291" s="25">
        <f ca="1"/>
        <v>5</v>
      </c>
      <c r="E9291" s="85"/>
      <c r="F9291" s="25">
        <f ca="1"/>
        <v>83.11</v>
      </c>
      <c r="G9291" s="40">
        <f ca="1"/>
        <v>0</v>
      </c>
      <c r="H9291" s="40">
        <f ca="1"/>
        <v>5.3099999999999994E-2</v>
      </c>
      <c r="I9291" s="85"/>
      <c r="J9291" s="41">
        <v>0.92739999999991418</v>
      </c>
      <c r="K9291" s="85"/>
      <c r="L9291" s="42">
        <f ca="1"/>
        <v>1.324423768337107E-3</v>
      </c>
      <c r="M9291" s="41">
        <f ca="1"/>
        <v>0.4831353799999204</v>
      </c>
      <c r="N9291" s="43">
        <f ca="1"/>
        <v>0.28219178082191781</v>
      </c>
      <c r="O9291" s="25"/>
      <c r="P9291" s="43">
        <f ca="1"/>
        <v>0.27942963227859818</v>
      </c>
      <c r="Q9291" s="43">
        <f ca="1"/>
        <v>-0.21322125770051814</v>
      </c>
      <c r="R9291" s="25"/>
      <c r="S9291" s="38">
        <f ca="1"/>
        <v>0.61004243344872444</v>
      </c>
      <c r="T9291" s="38">
        <f ca="1"/>
        <v>0.41557719412266125</v>
      </c>
      <c r="U9291" s="85"/>
      <c r="V9291" s="38">
        <f ca="1"/>
        <v>16.720721375142091</v>
      </c>
      <c r="W9291" s="46">
        <f ca="1"/>
        <v>5</v>
      </c>
    </row>
    <row r="9292" spans="2:23" x14ac:dyDescent="0.25">
      <c r="B9292" s="76">
        <f ca="1"/>
        <v>83</v>
      </c>
      <c r="C9292" s="39">
        <f ca="1"/>
        <v>45274</v>
      </c>
      <c r="D9292" s="25">
        <f ca="1"/>
        <v>5</v>
      </c>
      <c r="E9292" s="85"/>
      <c r="F9292" s="25">
        <f ca="1"/>
        <v>83.11</v>
      </c>
      <c r="G9292" s="40">
        <f ca="1"/>
        <v>0</v>
      </c>
      <c r="H9292" s="40">
        <f ca="1"/>
        <v>5.3099999999999994E-2</v>
      </c>
      <c r="I9292" s="85"/>
      <c r="J9292" s="41">
        <v>0.92749999999991417</v>
      </c>
      <c r="K9292" s="85"/>
      <c r="L9292" s="42">
        <f ca="1"/>
        <v>1.324423768337107E-3</v>
      </c>
      <c r="M9292" s="41">
        <f ca="1"/>
        <v>0.48322812499992035</v>
      </c>
      <c r="N9292" s="43">
        <f ca="1"/>
        <v>0.28219178082191781</v>
      </c>
      <c r="O9292" s="25"/>
      <c r="P9292" s="43">
        <f ca="1"/>
        <v>0.27945262395714954</v>
      </c>
      <c r="Q9292" s="43">
        <f ca="1"/>
        <v>-0.21325138774829622</v>
      </c>
      <c r="R9292" s="25"/>
      <c r="S9292" s="38">
        <f ca="1"/>
        <v>0.6100512545801654</v>
      </c>
      <c r="T9292" s="38">
        <f ca="1"/>
        <v>0.41556544416613178</v>
      </c>
      <c r="U9292" s="85"/>
      <c r="V9292" s="38">
        <f ca="1"/>
        <v>16.722415241244157</v>
      </c>
      <c r="W9292" s="46">
        <f ca="1"/>
        <v>5</v>
      </c>
    </row>
    <row r="9293" spans="2:23" x14ac:dyDescent="0.25">
      <c r="B9293" s="76">
        <f ca="1"/>
        <v>83</v>
      </c>
      <c r="C9293" s="39">
        <f ca="1"/>
        <v>45274</v>
      </c>
      <c r="D9293" s="25">
        <f ca="1"/>
        <v>5</v>
      </c>
      <c r="E9293" s="85"/>
      <c r="F9293" s="25">
        <f ca="1"/>
        <v>83.11</v>
      </c>
      <c r="G9293" s="40">
        <f ca="1"/>
        <v>0</v>
      </c>
      <c r="H9293" s="40">
        <f ca="1"/>
        <v>5.3099999999999994E-2</v>
      </c>
      <c r="I9293" s="85"/>
      <c r="J9293" s="41">
        <v>0.92759999999991416</v>
      </c>
      <c r="K9293" s="85"/>
      <c r="L9293" s="42">
        <f ca="1"/>
        <v>1.324423768337107E-3</v>
      </c>
      <c r="M9293" s="41">
        <f ca="1"/>
        <v>0.48332087999992035</v>
      </c>
      <c r="N9293" s="43">
        <f ca="1"/>
        <v>0.28219178082191781</v>
      </c>
      <c r="O9293" s="25"/>
      <c r="P9293" s="43">
        <f ca="1"/>
        <v>0.27947561640525337</v>
      </c>
      <c r="Q9293" s="43">
        <f ca="1"/>
        <v>-0.21328151702652182</v>
      </c>
      <c r="R9293" s="25"/>
      <c r="S9293" s="38">
        <f ca="1"/>
        <v>0.61006007595017853</v>
      </c>
      <c r="T9293" s="38">
        <f ca="1"/>
        <v>0.41555369458520186</v>
      </c>
      <c r="U9293" s="85"/>
      <c r="V9293" s="38">
        <f ca="1"/>
        <v>16.724109096462847</v>
      </c>
      <c r="W9293" s="46">
        <f ca="1"/>
        <v>5</v>
      </c>
    </row>
    <row r="9294" spans="2:23" x14ac:dyDescent="0.25">
      <c r="B9294" s="76">
        <f ca="1"/>
        <v>83</v>
      </c>
      <c r="C9294" s="39">
        <f ca="1"/>
        <v>45274</v>
      </c>
      <c r="D9294" s="25">
        <f ca="1"/>
        <v>5</v>
      </c>
      <c r="E9294" s="85"/>
      <c r="F9294" s="25">
        <f ca="1"/>
        <v>83.11</v>
      </c>
      <c r="G9294" s="40">
        <f ca="1"/>
        <v>0</v>
      </c>
      <c r="H9294" s="40">
        <f ca="1"/>
        <v>5.3099999999999994E-2</v>
      </c>
      <c r="I9294" s="85"/>
      <c r="J9294" s="41">
        <v>0.92769999999991415</v>
      </c>
      <c r="K9294" s="85"/>
      <c r="L9294" s="42">
        <f ca="1"/>
        <v>1.324423768337107E-3</v>
      </c>
      <c r="M9294" s="41">
        <f ca="1"/>
        <v>0.48341364499992034</v>
      </c>
      <c r="N9294" s="43">
        <f ca="1"/>
        <v>0.28219178082191781</v>
      </c>
      <c r="O9294" s="25"/>
      <c r="P9294" s="43">
        <f ca="1"/>
        <v>0.27949860962266093</v>
      </c>
      <c r="Q9294" s="43">
        <f ca="1"/>
        <v>-0.21331164553544368</v>
      </c>
      <c r="R9294" s="25"/>
      <c r="S9294" s="38">
        <f ca="1"/>
        <v>0.61006889755865834</v>
      </c>
      <c r="T9294" s="38">
        <f ca="1"/>
        <v>0.41554194537977884</v>
      </c>
      <c r="U9294" s="85"/>
      <c r="V9294" s="38">
        <f ca="1"/>
        <v>16.725802940796974</v>
      </c>
      <c r="W9294" s="46">
        <f ca="1"/>
        <v>5</v>
      </c>
    </row>
    <row r="9295" spans="2:23" x14ac:dyDescent="0.25">
      <c r="B9295" s="76">
        <f ca="1"/>
        <v>83</v>
      </c>
      <c r="C9295" s="39">
        <f ca="1"/>
        <v>45274</v>
      </c>
      <c r="D9295" s="25">
        <f ca="1"/>
        <v>5</v>
      </c>
      <c r="E9295" s="85"/>
      <c r="F9295" s="25">
        <f ca="1"/>
        <v>83.11</v>
      </c>
      <c r="G9295" s="40">
        <f ca="1"/>
        <v>0</v>
      </c>
      <c r="H9295" s="40">
        <f ca="1"/>
        <v>5.3099999999999994E-2</v>
      </c>
      <c r="I9295" s="85"/>
      <c r="J9295" s="41">
        <v>0.92779999999991414</v>
      </c>
      <c r="K9295" s="85"/>
      <c r="L9295" s="42">
        <f ca="1"/>
        <v>1.324423768337107E-3</v>
      </c>
      <c r="M9295" s="41">
        <f ca="1"/>
        <v>0.48350641999992033</v>
      </c>
      <c r="N9295" s="43">
        <f ca="1"/>
        <v>0.28219178082191781</v>
      </c>
      <c r="O9295" s="25"/>
      <c r="P9295" s="43">
        <f ca="1"/>
        <v>0.27952160360912337</v>
      </c>
      <c r="Q9295" s="43">
        <f ca="1"/>
        <v>-0.21334177327531068</v>
      </c>
      <c r="R9295" s="25"/>
      <c r="S9295" s="38">
        <f ca="1"/>
        <v>0.61007771940549937</v>
      </c>
      <c r="T9295" s="38">
        <f ca="1"/>
        <v>0.41553019654977014</v>
      </c>
      <c r="U9295" s="85"/>
      <c r="V9295" s="38">
        <f ca="1"/>
        <v>16.727496774245324</v>
      </c>
      <c r="W9295" s="46">
        <f ca="1"/>
        <v>5</v>
      </c>
    </row>
    <row r="9296" spans="2:23" x14ac:dyDescent="0.25">
      <c r="B9296" s="76">
        <f ca="1"/>
        <v>83</v>
      </c>
      <c r="C9296" s="39">
        <f ca="1"/>
        <v>45274</v>
      </c>
      <c r="D9296" s="25">
        <f ca="1"/>
        <v>5</v>
      </c>
      <c r="E9296" s="85"/>
      <c r="F9296" s="25">
        <f ca="1"/>
        <v>83.11</v>
      </c>
      <c r="G9296" s="40">
        <f ca="1"/>
        <v>0</v>
      </c>
      <c r="H9296" s="40">
        <f ca="1"/>
        <v>5.3099999999999994E-2</v>
      </c>
      <c r="I9296" s="85"/>
      <c r="J9296" s="41">
        <v>0.92789999999991413</v>
      </c>
      <c r="K9296" s="85"/>
      <c r="L9296" s="42">
        <f ca="1"/>
        <v>1.324423768337107E-3</v>
      </c>
      <c r="M9296" s="41">
        <f ca="1"/>
        <v>0.48359920499992032</v>
      </c>
      <c r="N9296" s="43">
        <f ca="1"/>
        <v>0.28219178082191781</v>
      </c>
      <c r="O9296" s="25"/>
      <c r="P9296" s="43">
        <f ca="1"/>
        <v>0.27954459836439216</v>
      </c>
      <c r="Q9296" s="43">
        <f ca="1"/>
        <v>-0.21337190024637126</v>
      </c>
      <c r="R9296" s="25"/>
      <c r="S9296" s="38">
        <f ca="1"/>
        <v>0.61008654149059649</v>
      </c>
      <c r="T9296" s="38">
        <f ca="1"/>
        <v>0.41551844809508331</v>
      </c>
      <c r="U9296" s="85"/>
      <c r="V9296" s="38">
        <f ca="1"/>
        <v>16.729190596806745</v>
      </c>
      <c r="W9296" s="46">
        <f ca="1"/>
        <v>5</v>
      </c>
    </row>
    <row r="9297" spans="2:23" x14ac:dyDescent="0.25">
      <c r="B9297" s="76">
        <f ca="1"/>
        <v>83</v>
      </c>
      <c r="C9297" s="39">
        <f ca="1"/>
        <v>45274</v>
      </c>
      <c r="D9297" s="25">
        <f ca="1"/>
        <v>5</v>
      </c>
      <c r="E9297" s="85"/>
      <c r="F9297" s="25">
        <f ca="1"/>
        <v>83.11</v>
      </c>
      <c r="G9297" s="40">
        <f ca="1"/>
        <v>0</v>
      </c>
      <c r="H9297" s="40">
        <f ca="1"/>
        <v>5.3099999999999994E-2</v>
      </c>
      <c r="I9297" s="85"/>
      <c r="J9297" s="41">
        <v>0.92799999999991412</v>
      </c>
      <c r="K9297" s="85"/>
      <c r="L9297" s="42">
        <f ca="1"/>
        <v>1.324423768337107E-3</v>
      </c>
      <c r="M9297" s="41">
        <f ca="1"/>
        <v>0.4836919999999203</v>
      </c>
      <c r="N9297" s="43">
        <f ca="1"/>
        <v>0.28219178082191781</v>
      </c>
      <c r="O9297" s="25"/>
      <c r="P9297" s="43">
        <f ca="1"/>
        <v>0.27956759388821861</v>
      </c>
      <c r="Q9297" s="43">
        <f ca="1"/>
        <v>-0.21340202644887424</v>
      </c>
      <c r="R9297" s="25"/>
      <c r="S9297" s="38">
        <f ca="1"/>
        <v>0.61009536381384399</v>
      </c>
      <c r="T9297" s="38">
        <f ca="1"/>
        <v>0.41550670001562562</v>
      </c>
      <c r="U9297" s="85"/>
      <c r="V9297" s="38">
        <f ca="1"/>
        <v>16.730884408480016</v>
      </c>
      <c r="W9297" s="46">
        <f ca="1"/>
        <v>5</v>
      </c>
    </row>
    <row r="9298" spans="2:23" x14ac:dyDescent="0.25">
      <c r="B9298" s="76">
        <f ca="1"/>
        <v>83</v>
      </c>
      <c r="C9298" s="39">
        <f ca="1"/>
        <v>45274</v>
      </c>
      <c r="D9298" s="25">
        <f ca="1"/>
        <v>5</v>
      </c>
      <c r="E9298" s="85"/>
      <c r="F9298" s="25">
        <f ca="1"/>
        <v>83.11</v>
      </c>
      <c r="G9298" s="40">
        <f ca="1"/>
        <v>0</v>
      </c>
      <c r="H9298" s="40">
        <f ca="1"/>
        <v>5.3099999999999994E-2</v>
      </c>
      <c r="I9298" s="85"/>
      <c r="J9298" s="41">
        <v>0.9280999999999141</v>
      </c>
      <c r="K9298" s="85"/>
      <c r="L9298" s="42">
        <f ca="1"/>
        <v>1.324423768337107E-3</v>
      </c>
      <c r="M9298" s="41">
        <f ca="1"/>
        <v>0.48378480499992027</v>
      </c>
      <c r="N9298" s="43">
        <f ca="1"/>
        <v>0.28219178082191781</v>
      </c>
      <c r="O9298" s="25"/>
      <c r="P9298" s="43">
        <f ca="1"/>
        <v>0.27959059018035437</v>
      </c>
      <c r="Q9298" s="43">
        <f ca="1"/>
        <v>-0.21343215188306791</v>
      </c>
      <c r="R9298" s="25"/>
      <c r="S9298" s="38">
        <f ca="1"/>
        <v>0.61010418637513675</v>
      </c>
      <c r="T9298" s="38">
        <f ca="1"/>
        <v>0.41549495231130468</v>
      </c>
      <c r="U9298" s="85"/>
      <c r="V9298" s="38">
        <f ca="1"/>
        <v>16.732578209263963</v>
      </c>
      <c r="W9298" s="46">
        <f ca="1"/>
        <v>5</v>
      </c>
    </row>
    <row r="9299" spans="2:23" x14ac:dyDescent="0.25">
      <c r="B9299" s="76">
        <f ca="1"/>
        <v>83</v>
      </c>
      <c r="C9299" s="39">
        <f ca="1"/>
        <v>45274</v>
      </c>
      <c r="D9299" s="25">
        <f ca="1"/>
        <v>5</v>
      </c>
      <c r="E9299" s="85"/>
      <c r="F9299" s="25">
        <f ca="1"/>
        <v>83.11</v>
      </c>
      <c r="G9299" s="40">
        <f ca="1"/>
        <v>0</v>
      </c>
      <c r="H9299" s="40">
        <f ca="1"/>
        <v>5.3099999999999994E-2</v>
      </c>
      <c r="I9299" s="85"/>
      <c r="J9299" s="41">
        <v>0.92819999999991409</v>
      </c>
      <c r="K9299" s="85"/>
      <c r="L9299" s="42">
        <f ca="1"/>
        <v>1.324423768337107E-3</v>
      </c>
      <c r="M9299" s="41">
        <f ca="1"/>
        <v>0.48387761999992024</v>
      </c>
      <c r="N9299" s="43">
        <f ca="1"/>
        <v>0.28219178082191781</v>
      </c>
      <c r="O9299" s="25"/>
      <c r="P9299" s="43">
        <f ca="1"/>
        <v>0.27961358724055113</v>
      </c>
      <c r="Q9299" s="43">
        <f ca="1"/>
        <v>-0.21346227654920058</v>
      </c>
      <c r="R9299" s="25"/>
      <c r="S9299" s="38">
        <f ca="1"/>
        <v>0.6101130091743695</v>
      </c>
      <c r="T9299" s="38">
        <f ca="1"/>
        <v>0.41548320498202806</v>
      </c>
      <c r="U9299" s="85"/>
      <c r="V9299" s="38">
        <f ca="1"/>
        <v>16.734271999157379</v>
      </c>
      <c r="W9299" s="46">
        <f ca="1"/>
        <v>5</v>
      </c>
    </row>
    <row r="9300" spans="2:23" x14ac:dyDescent="0.25">
      <c r="B9300" s="76">
        <f ca="1"/>
        <v>83</v>
      </c>
      <c r="C9300" s="39">
        <f ca="1"/>
        <v>45274</v>
      </c>
      <c r="D9300" s="25">
        <f ca="1"/>
        <v>5</v>
      </c>
      <c r="E9300" s="85"/>
      <c r="F9300" s="25">
        <f ca="1"/>
        <v>83.11</v>
      </c>
      <c r="G9300" s="40">
        <f ca="1"/>
        <v>0</v>
      </c>
      <c r="H9300" s="40">
        <f ca="1"/>
        <v>5.3099999999999994E-2</v>
      </c>
      <c r="I9300" s="85"/>
      <c r="J9300" s="41">
        <v>0.92829999999991408</v>
      </c>
      <c r="K9300" s="85"/>
      <c r="L9300" s="42">
        <f ca="1"/>
        <v>1.324423768337107E-3</v>
      </c>
      <c r="M9300" s="41">
        <f ca="1"/>
        <v>0.4839704449999202</v>
      </c>
      <c r="N9300" s="43">
        <f ca="1"/>
        <v>0.28219178082191781</v>
      </c>
      <c r="O9300" s="25"/>
      <c r="P9300" s="43">
        <f ca="1"/>
        <v>0.27963658506856065</v>
      </c>
      <c r="Q9300" s="43">
        <f ca="1"/>
        <v>-0.21349240044752049</v>
      </c>
      <c r="R9300" s="25"/>
      <c r="S9300" s="38">
        <f ca="1"/>
        <v>0.61012183221143701</v>
      </c>
      <c r="T9300" s="38">
        <f ca="1"/>
        <v>0.41547145802770336</v>
      </c>
      <c r="U9300" s="85"/>
      <c r="V9300" s="38">
        <f ca="1"/>
        <v>16.735965778159091</v>
      </c>
      <c r="W9300" s="46">
        <f ca="1"/>
        <v>5</v>
      </c>
    </row>
    <row r="9301" spans="2:23" x14ac:dyDescent="0.25">
      <c r="B9301" s="76">
        <f ca="1"/>
        <v>83</v>
      </c>
      <c r="C9301" s="39">
        <f ca="1"/>
        <v>45274</v>
      </c>
      <c r="D9301" s="25">
        <f ca="1"/>
        <v>5</v>
      </c>
      <c r="E9301" s="85"/>
      <c r="F9301" s="25">
        <f ca="1"/>
        <v>83.11</v>
      </c>
      <c r="G9301" s="40">
        <f ca="1"/>
        <v>0</v>
      </c>
      <c r="H9301" s="40">
        <f ca="1"/>
        <v>5.3099999999999994E-2</v>
      </c>
      <c r="I9301" s="85"/>
      <c r="J9301" s="41">
        <v>0.92839999999991407</v>
      </c>
      <c r="K9301" s="85"/>
      <c r="L9301" s="42">
        <f ca="1"/>
        <v>1.324423768337107E-3</v>
      </c>
      <c r="M9301" s="41">
        <f ca="1"/>
        <v>0.48406327999992022</v>
      </c>
      <c r="N9301" s="43">
        <f ca="1"/>
        <v>0.28219178082191781</v>
      </c>
      <c r="O9301" s="25"/>
      <c r="P9301" s="43">
        <f ca="1"/>
        <v>0.27965958366413479</v>
      </c>
      <c r="Q9301" s="43">
        <f ca="1"/>
        <v>-0.21352252357827578</v>
      </c>
      <c r="R9301" s="25"/>
      <c r="S9301" s="38">
        <f ca="1"/>
        <v>0.61013065548623424</v>
      </c>
      <c r="T9301" s="38">
        <f ca="1"/>
        <v>0.41545971144823823</v>
      </c>
      <c r="U9301" s="85"/>
      <c r="V9301" s="38">
        <f ca="1"/>
        <v>16.737659546267921</v>
      </c>
      <c r="W9301" s="46">
        <f ca="1"/>
        <v>5</v>
      </c>
    </row>
    <row r="9302" spans="2:23" x14ac:dyDescent="0.25">
      <c r="B9302" s="76">
        <f ca="1"/>
        <v>83</v>
      </c>
      <c r="C9302" s="39">
        <f ca="1"/>
        <v>45274</v>
      </c>
      <c r="D9302" s="25">
        <f ca="1"/>
        <v>5</v>
      </c>
      <c r="E9302" s="85"/>
      <c r="F9302" s="25">
        <f ca="1"/>
        <v>83.11</v>
      </c>
      <c r="G9302" s="40">
        <f ca="1"/>
        <v>0</v>
      </c>
      <c r="H9302" s="40">
        <f ca="1"/>
        <v>5.3099999999999994E-2</v>
      </c>
      <c r="I9302" s="85"/>
      <c r="J9302" s="41">
        <v>0.92849999999991406</v>
      </c>
      <c r="K9302" s="85"/>
      <c r="L9302" s="42">
        <f ca="1"/>
        <v>1.324423768337107E-3</v>
      </c>
      <c r="M9302" s="41">
        <f ca="1"/>
        <v>0.48415612499992017</v>
      </c>
      <c r="N9302" s="43">
        <f ca="1"/>
        <v>0.28219178082191781</v>
      </c>
      <c r="O9302" s="25"/>
      <c r="P9302" s="43">
        <f ca="1"/>
        <v>0.27968258302702564</v>
      </c>
      <c r="Q9302" s="43">
        <f ca="1"/>
        <v>-0.21355264594171436</v>
      </c>
      <c r="R9302" s="25"/>
      <c r="S9302" s="38">
        <f ca="1"/>
        <v>0.61013947899865584</v>
      </c>
      <c r="T9302" s="38">
        <f ca="1"/>
        <v>0.41544796524354033</v>
      </c>
      <c r="U9302" s="85"/>
      <c r="V9302" s="38">
        <f ca="1"/>
        <v>16.739353303482645</v>
      </c>
      <c r="W9302" s="46">
        <f ca="1"/>
        <v>5</v>
      </c>
    </row>
    <row r="9303" spans="2:23" x14ac:dyDescent="0.25">
      <c r="B9303" s="76">
        <f ca="1"/>
        <v>83</v>
      </c>
      <c r="C9303" s="39">
        <f ca="1"/>
        <v>45274</v>
      </c>
      <c r="D9303" s="25">
        <f ca="1"/>
        <v>5</v>
      </c>
      <c r="E9303" s="85"/>
      <c r="F9303" s="25">
        <f ca="1"/>
        <v>83.11</v>
      </c>
      <c r="G9303" s="40">
        <f ca="1"/>
        <v>0</v>
      </c>
      <c r="H9303" s="40">
        <f ca="1"/>
        <v>5.3099999999999994E-2</v>
      </c>
      <c r="I9303" s="85"/>
      <c r="J9303" s="41">
        <v>0.92859999999991405</v>
      </c>
      <c r="K9303" s="85"/>
      <c r="L9303" s="42">
        <f ca="1"/>
        <v>1.324423768337107E-3</v>
      </c>
      <c r="M9303" s="41">
        <f ca="1"/>
        <v>0.48424897999992017</v>
      </c>
      <c r="N9303" s="43">
        <f ca="1"/>
        <v>0.28219178082191781</v>
      </c>
      <c r="O9303" s="25"/>
      <c r="P9303" s="43">
        <f ca="1"/>
        <v>0.27970558315698529</v>
      </c>
      <c r="Q9303" s="43">
        <f ca="1"/>
        <v>-0.21358276753808414</v>
      </c>
      <c r="R9303" s="25"/>
      <c r="S9303" s="38">
        <f ca="1"/>
        <v>0.61014830274859699</v>
      </c>
      <c r="T9303" s="38">
        <f ca="1"/>
        <v>0.41543621941351749</v>
      </c>
      <c r="U9303" s="85"/>
      <c r="V9303" s="38">
        <f ca="1"/>
        <v>16.741047049802106</v>
      </c>
      <c r="W9303" s="46">
        <f ca="1"/>
        <v>5</v>
      </c>
    </row>
    <row r="9304" spans="2:23" x14ac:dyDescent="0.25">
      <c r="B9304" s="76">
        <f ca="1"/>
        <v>83</v>
      </c>
      <c r="C9304" s="39">
        <f ca="1"/>
        <v>45274</v>
      </c>
      <c r="D9304" s="25">
        <f ca="1"/>
        <v>5</v>
      </c>
      <c r="E9304" s="85"/>
      <c r="F9304" s="25">
        <f ca="1"/>
        <v>83.11</v>
      </c>
      <c r="G9304" s="40">
        <f ca="1"/>
        <v>0</v>
      </c>
      <c r="H9304" s="40">
        <f ca="1"/>
        <v>5.3099999999999994E-2</v>
      </c>
      <c r="I9304" s="85"/>
      <c r="J9304" s="41">
        <v>0.92869999999991404</v>
      </c>
      <c r="K9304" s="85"/>
      <c r="L9304" s="42">
        <f ca="1"/>
        <v>1.324423768337107E-3</v>
      </c>
      <c r="M9304" s="41">
        <f ca="1"/>
        <v>0.48434184499992017</v>
      </c>
      <c r="N9304" s="43">
        <f ca="1"/>
        <v>0.28219178082191781</v>
      </c>
      <c r="O9304" s="25"/>
      <c r="P9304" s="43">
        <f ca="1"/>
        <v>0.27972858405376583</v>
      </c>
      <c r="Q9304" s="43">
        <f ca="1"/>
        <v>-0.21361288836763304</v>
      </c>
      <c r="R9304" s="25"/>
      <c r="S9304" s="38">
        <f ca="1"/>
        <v>0.61015712673595235</v>
      </c>
      <c r="T9304" s="38">
        <f ca="1"/>
        <v>0.41542447395807736</v>
      </c>
      <c r="U9304" s="85"/>
      <c r="V9304" s="38">
        <f ca="1"/>
        <v>16.742740785225095</v>
      </c>
      <c r="W9304" s="46">
        <f ca="1"/>
        <v>5</v>
      </c>
    </row>
    <row r="9305" spans="2:23" x14ac:dyDescent="0.25">
      <c r="B9305" s="76">
        <f ca="1"/>
        <v>83</v>
      </c>
      <c r="C9305" s="39">
        <f ca="1"/>
        <v>45274</v>
      </c>
      <c r="D9305" s="25">
        <f ca="1"/>
        <v>5</v>
      </c>
      <c r="E9305" s="85"/>
      <c r="F9305" s="25">
        <f ca="1"/>
        <v>83.11</v>
      </c>
      <c r="G9305" s="40">
        <f ca="1"/>
        <v>0</v>
      </c>
      <c r="H9305" s="40">
        <f ca="1"/>
        <v>5.3099999999999994E-2</v>
      </c>
      <c r="I9305" s="85"/>
      <c r="J9305" s="41">
        <v>0.92879999999991403</v>
      </c>
      <c r="K9305" s="85"/>
      <c r="L9305" s="42">
        <f ca="1"/>
        <v>1.324423768337107E-3</v>
      </c>
      <c r="M9305" s="41">
        <f ca="1"/>
        <v>0.4844347199999201</v>
      </c>
      <c r="N9305" s="43">
        <f ca="1"/>
        <v>0.28219178082191781</v>
      </c>
      <c r="O9305" s="25"/>
      <c r="P9305" s="43">
        <f ca="1"/>
        <v>0.27975158571711967</v>
      </c>
      <c r="Q9305" s="43">
        <f ca="1"/>
        <v>-0.21364300843060863</v>
      </c>
      <c r="R9305" s="25"/>
      <c r="S9305" s="38">
        <f ca="1"/>
        <v>0.6101659509606171</v>
      </c>
      <c r="T9305" s="38">
        <f ca="1"/>
        <v>0.41541272887712777</v>
      </c>
      <c r="U9305" s="85"/>
      <c r="V9305" s="38">
        <f ca="1"/>
        <v>16.744434509750434</v>
      </c>
      <c r="W9305" s="46">
        <f ca="1"/>
        <v>5</v>
      </c>
    </row>
    <row r="9306" spans="2:23" x14ac:dyDescent="0.25">
      <c r="B9306" s="76">
        <f ca="1"/>
        <v>83</v>
      </c>
      <c r="C9306" s="39">
        <f ca="1"/>
        <v>45274</v>
      </c>
      <c r="D9306" s="25">
        <f ca="1"/>
        <v>5</v>
      </c>
      <c r="E9306" s="85"/>
      <c r="F9306" s="25">
        <f ca="1"/>
        <v>83.11</v>
      </c>
      <c r="G9306" s="40">
        <f ca="1"/>
        <v>0</v>
      </c>
      <c r="H9306" s="40">
        <f ca="1"/>
        <v>5.3099999999999994E-2</v>
      </c>
      <c r="I9306" s="85"/>
      <c r="J9306" s="41">
        <v>0.92889999999991402</v>
      </c>
      <c r="K9306" s="85"/>
      <c r="L9306" s="42">
        <f ca="1"/>
        <v>1.324423768337107E-3</v>
      </c>
      <c r="M9306" s="41">
        <f ca="1"/>
        <v>0.48452760499992009</v>
      </c>
      <c r="N9306" s="43">
        <f ca="1"/>
        <v>0.28219178082191781</v>
      </c>
      <c r="O9306" s="25"/>
      <c r="P9306" s="43">
        <f ca="1"/>
        <v>0.27977458814679929</v>
      </c>
      <c r="Q9306" s="43">
        <f ca="1"/>
        <v>-0.21367312772725844</v>
      </c>
      <c r="R9306" s="25"/>
      <c r="S9306" s="38">
        <f ca="1"/>
        <v>0.61017477542248633</v>
      </c>
      <c r="T9306" s="38">
        <f ca="1"/>
        <v>0.41540098417057669</v>
      </c>
      <c r="U9306" s="85"/>
      <c r="V9306" s="38">
        <f ca="1"/>
        <v>16.746128223376935</v>
      </c>
      <c r="W9306" s="46">
        <f ca="1"/>
        <v>5</v>
      </c>
    </row>
    <row r="9307" spans="2:23" x14ac:dyDescent="0.25">
      <c r="B9307" s="76">
        <f ca="1"/>
        <v>83</v>
      </c>
      <c r="C9307" s="39">
        <f ca="1"/>
        <v>45274</v>
      </c>
      <c r="D9307" s="25">
        <f ca="1"/>
        <v>5</v>
      </c>
      <c r="E9307" s="85"/>
      <c r="F9307" s="25">
        <f ca="1"/>
        <v>83.11</v>
      </c>
      <c r="G9307" s="40">
        <f ca="1"/>
        <v>0</v>
      </c>
      <c r="H9307" s="40">
        <f ca="1"/>
        <v>5.3099999999999994E-2</v>
      </c>
      <c r="I9307" s="85"/>
      <c r="J9307" s="41">
        <v>0.92899999999991401</v>
      </c>
      <c r="K9307" s="85"/>
      <c r="L9307" s="42">
        <f ca="1"/>
        <v>1.324423768337107E-3</v>
      </c>
      <c r="M9307" s="41">
        <f ca="1"/>
        <v>0.48462049999992007</v>
      </c>
      <c r="N9307" s="43">
        <f ca="1"/>
        <v>0.28219178082191781</v>
      </c>
      <c r="O9307" s="25"/>
      <c r="P9307" s="43">
        <f ca="1"/>
        <v>0.27979759134255711</v>
      </c>
      <c r="Q9307" s="43">
        <f ca="1"/>
        <v>-0.21370324625783005</v>
      </c>
      <c r="R9307" s="25"/>
      <c r="S9307" s="38">
        <f ca="1"/>
        <v>0.61018360012145489</v>
      </c>
      <c r="T9307" s="38">
        <f ca="1"/>
        <v>0.41538923983833198</v>
      </c>
      <c r="U9307" s="85"/>
      <c r="V9307" s="38">
        <f ca="1"/>
        <v>16.747821926103384</v>
      </c>
      <c r="W9307" s="46">
        <f ca="1"/>
        <v>5</v>
      </c>
    </row>
    <row r="9308" spans="2:23" x14ac:dyDescent="0.25">
      <c r="B9308" s="76">
        <f ca="1"/>
        <v>83</v>
      </c>
      <c r="C9308" s="39">
        <f ca="1"/>
        <v>45274</v>
      </c>
      <c r="D9308" s="25">
        <f ca="1"/>
        <v>5</v>
      </c>
      <c r="E9308" s="85"/>
      <c r="F9308" s="25">
        <f ca="1"/>
        <v>83.11</v>
      </c>
      <c r="G9308" s="40">
        <f ca="1"/>
        <v>0</v>
      </c>
      <c r="H9308" s="40">
        <f ca="1"/>
        <v>5.3099999999999994E-2</v>
      </c>
      <c r="I9308" s="85"/>
      <c r="J9308" s="41">
        <v>0.92909999999991399</v>
      </c>
      <c r="K9308" s="85"/>
      <c r="L9308" s="42">
        <f ca="1"/>
        <v>1.324423768337107E-3</v>
      </c>
      <c r="M9308" s="41">
        <f ca="1"/>
        <v>0.48471340499992005</v>
      </c>
      <c r="N9308" s="43">
        <f ca="1"/>
        <v>0.28219178082191781</v>
      </c>
      <c r="O9308" s="25"/>
      <c r="P9308" s="43">
        <f ca="1"/>
        <v>0.27982059530414588</v>
      </c>
      <c r="Q9308" s="43">
        <f ca="1"/>
        <v>-0.2137333640225707</v>
      </c>
      <c r="R9308" s="25"/>
      <c r="S9308" s="38">
        <f ca="1"/>
        <v>0.61019242505741822</v>
      </c>
      <c r="T9308" s="38">
        <f ca="1"/>
        <v>0.41537749588030148</v>
      </c>
      <c r="U9308" s="85"/>
      <c r="V9308" s="38">
        <f ca="1"/>
        <v>16.74951561792863</v>
      </c>
      <c r="W9308" s="46">
        <f ca="1"/>
        <v>5</v>
      </c>
    </row>
    <row r="9309" spans="2:23" x14ac:dyDescent="0.25">
      <c r="B9309" s="76">
        <f ca="1"/>
        <v>83</v>
      </c>
      <c r="C9309" s="39">
        <f ca="1"/>
        <v>45274</v>
      </c>
      <c r="D9309" s="25">
        <f ca="1"/>
        <v>5</v>
      </c>
      <c r="E9309" s="85"/>
      <c r="F9309" s="25">
        <f ca="1"/>
        <v>83.11</v>
      </c>
      <c r="G9309" s="40">
        <f ca="1"/>
        <v>0</v>
      </c>
      <c r="H9309" s="40">
        <f ca="1"/>
        <v>5.3099999999999994E-2</v>
      </c>
      <c r="I9309" s="85"/>
      <c r="J9309" s="41">
        <v>0.92919999999991398</v>
      </c>
      <c r="K9309" s="85"/>
      <c r="L9309" s="42">
        <f ca="1"/>
        <v>1.324423768337107E-3</v>
      </c>
      <c r="M9309" s="41">
        <f ca="1"/>
        <v>0.48480631999992008</v>
      </c>
      <c r="N9309" s="43">
        <f ca="1"/>
        <v>0.28219178082191781</v>
      </c>
      <c r="O9309" s="25"/>
      <c r="P9309" s="43">
        <f ca="1"/>
        <v>0.27984360003131825</v>
      </c>
      <c r="Q9309" s="43">
        <f ca="1"/>
        <v>-0.21376348102172776</v>
      </c>
      <c r="R9309" s="25"/>
      <c r="S9309" s="38">
        <f ca="1"/>
        <v>0.61020125023027139</v>
      </c>
      <c r="T9309" s="38">
        <f ca="1"/>
        <v>0.41536575229639339</v>
      </c>
      <c r="U9309" s="85"/>
      <c r="V9309" s="38">
        <f ca="1"/>
        <v>16.751209298851464</v>
      </c>
      <c r="W9309" s="46">
        <f ca="1"/>
        <v>5</v>
      </c>
    </row>
    <row r="9310" spans="2:23" x14ac:dyDescent="0.25">
      <c r="B9310" s="76">
        <f ca="1"/>
        <v>83</v>
      </c>
      <c r="C9310" s="39">
        <f ca="1"/>
        <v>45274</v>
      </c>
      <c r="D9310" s="25">
        <f ca="1"/>
        <v>5</v>
      </c>
      <c r="E9310" s="85"/>
      <c r="F9310" s="25">
        <f ca="1"/>
        <v>83.11</v>
      </c>
      <c r="G9310" s="40">
        <f ca="1"/>
        <v>0</v>
      </c>
      <c r="H9310" s="40">
        <f ca="1"/>
        <v>5.3099999999999994E-2</v>
      </c>
      <c r="I9310" s="85"/>
      <c r="J9310" s="41">
        <v>0.92929999999991397</v>
      </c>
      <c r="K9310" s="85"/>
      <c r="L9310" s="42">
        <f ca="1"/>
        <v>1.324423768337107E-3</v>
      </c>
      <c r="M9310" s="41">
        <f ca="1"/>
        <v>0.48489924499992004</v>
      </c>
      <c r="N9310" s="43">
        <f ca="1"/>
        <v>0.28219178082191781</v>
      </c>
      <c r="O9310" s="25"/>
      <c r="P9310" s="43">
        <f ca="1"/>
        <v>0.27986660552382708</v>
      </c>
      <c r="Q9310" s="43">
        <f ca="1"/>
        <v>-0.21379359725554836</v>
      </c>
      <c r="R9310" s="25"/>
      <c r="S9310" s="38">
        <f ca="1"/>
        <v>0.61021007563990937</v>
      </c>
      <c r="T9310" s="38">
        <f ca="1"/>
        <v>0.41535400908651543</v>
      </c>
      <c r="U9310" s="85"/>
      <c r="V9310" s="38">
        <f ca="1"/>
        <v>16.752902968870693</v>
      </c>
      <c r="W9310" s="46">
        <f ca="1"/>
        <v>5</v>
      </c>
    </row>
    <row r="9311" spans="2:23" x14ac:dyDescent="0.25">
      <c r="B9311" s="76">
        <f ca="1"/>
        <v>83</v>
      </c>
      <c r="C9311" s="39">
        <f ca="1"/>
        <v>45274</v>
      </c>
      <c r="D9311" s="25">
        <f ca="1"/>
        <v>5</v>
      </c>
      <c r="E9311" s="85"/>
      <c r="F9311" s="25">
        <f ca="1"/>
        <v>83.11</v>
      </c>
      <c r="G9311" s="40">
        <f ca="1"/>
        <v>0</v>
      </c>
      <c r="H9311" s="40">
        <f ca="1"/>
        <v>5.3099999999999994E-2</v>
      </c>
      <c r="I9311" s="85"/>
      <c r="J9311" s="41">
        <v>0.92939999999991396</v>
      </c>
      <c r="K9311" s="85"/>
      <c r="L9311" s="42">
        <f ca="1"/>
        <v>1.324423768337107E-3</v>
      </c>
      <c r="M9311" s="41">
        <f ca="1"/>
        <v>0.48499217999992</v>
      </c>
      <c r="N9311" s="43">
        <f ca="1"/>
        <v>0.28219178082191781</v>
      </c>
      <c r="O9311" s="25"/>
      <c r="P9311" s="43">
        <f ca="1"/>
        <v>0.27988961178142541</v>
      </c>
      <c r="Q9311" s="43">
        <f ca="1"/>
        <v>-0.21382371272427947</v>
      </c>
      <c r="R9311" s="25"/>
      <c r="S9311" s="38">
        <f ca="1"/>
        <v>0.61021890128622769</v>
      </c>
      <c r="T9311" s="38">
        <f ca="1"/>
        <v>0.41534226625057596</v>
      </c>
      <c r="U9311" s="85"/>
      <c r="V9311" s="38">
        <f ca="1"/>
        <v>16.75459662798513</v>
      </c>
      <c r="W9311" s="46">
        <f ca="1"/>
        <v>5</v>
      </c>
    </row>
    <row r="9312" spans="2:23" x14ac:dyDescent="0.25">
      <c r="B9312" s="76">
        <f ca="1"/>
        <v>83</v>
      </c>
      <c r="C9312" s="39">
        <f ca="1"/>
        <v>45274</v>
      </c>
      <c r="D9312" s="25">
        <f ca="1"/>
        <v>5</v>
      </c>
      <c r="E9312" s="85"/>
      <c r="F9312" s="25">
        <f ca="1"/>
        <v>83.11</v>
      </c>
      <c r="G9312" s="40">
        <f ca="1"/>
        <v>0</v>
      </c>
      <c r="H9312" s="40">
        <f ca="1"/>
        <v>5.3099999999999994E-2</v>
      </c>
      <c r="I9312" s="85"/>
      <c r="J9312" s="41">
        <v>0.92949999999991395</v>
      </c>
      <c r="K9312" s="85"/>
      <c r="L9312" s="42">
        <f ca="1"/>
        <v>1.324423768337107E-3</v>
      </c>
      <c r="M9312" s="41">
        <f ca="1"/>
        <v>0.48508512499992001</v>
      </c>
      <c r="N9312" s="43">
        <f ca="1"/>
        <v>0.28219178082191781</v>
      </c>
      <c r="O9312" s="25"/>
      <c r="P9312" s="43">
        <f ca="1"/>
        <v>0.27991261880386625</v>
      </c>
      <c r="Q9312" s="43">
        <f ca="1"/>
        <v>-0.21385382742816805</v>
      </c>
      <c r="R9312" s="25"/>
      <c r="S9312" s="38">
        <f ca="1"/>
        <v>0.61022772716912155</v>
      </c>
      <c r="T9312" s="38">
        <f ca="1"/>
        <v>0.41533052378848301</v>
      </c>
      <c r="U9312" s="85"/>
      <c r="V9312" s="38">
        <f ca="1"/>
        <v>16.756290276193596</v>
      </c>
      <c r="W9312" s="46">
        <f ca="1"/>
        <v>5</v>
      </c>
    </row>
    <row r="9313" spans="2:23" x14ac:dyDescent="0.25">
      <c r="B9313" s="76">
        <f ca="1"/>
        <v>83</v>
      </c>
      <c r="C9313" s="39">
        <f ca="1"/>
        <v>45274</v>
      </c>
      <c r="D9313" s="25">
        <f ca="1"/>
        <v>5</v>
      </c>
      <c r="E9313" s="85"/>
      <c r="F9313" s="25">
        <f ca="1"/>
        <v>83.11</v>
      </c>
      <c r="G9313" s="40">
        <f ca="1"/>
        <v>0</v>
      </c>
      <c r="H9313" s="40">
        <f ca="1"/>
        <v>5.3099999999999994E-2</v>
      </c>
      <c r="I9313" s="85"/>
      <c r="J9313" s="41">
        <v>0.92959999999991394</v>
      </c>
      <c r="K9313" s="85"/>
      <c r="L9313" s="42">
        <f ca="1"/>
        <v>1.324423768337107E-3</v>
      </c>
      <c r="M9313" s="41">
        <f ca="1"/>
        <v>0.48517807999991996</v>
      </c>
      <c r="N9313" s="43">
        <f ca="1"/>
        <v>0.28219178082191781</v>
      </c>
      <c r="O9313" s="25"/>
      <c r="P9313" s="43">
        <f ca="1"/>
        <v>0.27993562659090271</v>
      </c>
      <c r="Q9313" s="43">
        <f ca="1"/>
        <v>-0.21388394136746103</v>
      </c>
      <c r="R9313" s="25"/>
      <c r="S9313" s="38">
        <f ca="1"/>
        <v>0.61023655328848625</v>
      </c>
      <c r="T9313" s="38">
        <f ca="1"/>
        <v>0.41531878170014463</v>
      </c>
      <c r="U9313" s="85"/>
      <c r="V9313" s="38">
        <f ca="1"/>
        <v>16.757983913494883</v>
      </c>
      <c r="W9313" s="46">
        <f ca="1"/>
        <v>5</v>
      </c>
    </row>
    <row r="9314" spans="2:23" x14ac:dyDescent="0.25">
      <c r="B9314" s="76">
        <f ca="1"/>
        <v>83</v>
      </c>
      <c r="C9314" s="39">
        <f ca="1"/>
        <v>45274</v>
      </c>
      <c r="D9314" s="25">
        <f ca="1"/>
        <v>5</v>
      </c>
      <c r="E9314" s="85"/>
      <c r="F9314" s="25">
        <f ca="1"/>
        <v>83.11</v>
      </c>
      <c r="G9314" s="40">
        <f ca="1"/>
        <v>0</v>
      </c>
      <c r="H9314" s="40">
        <f ca="1"/>
        <v>5.3099999999999994E-2</v>
      </c>
      <c r="I9314" s="85"/>
      <c r="J9314" s="41">
        <v>0.92969999999991393</v>
      </c>
      <c r="K9314" s="85"/>
      <c r="L9314" s="42">
        <f ca="1"/>
        <v>1.324423768337107E-3</v>
      </c>
      <c r="M9314" s="41">
        <f ca="1"/>
        <v>0.48527104499991996</v>
      </c>
      <c r="N9314" s="43">
        <f ca="1"/>
        <v>0.28219178082191781</v>
      </c>
      <c r="O9314" s="25"/>
      <c r="P9314" s="43">
        <f ca="1"/>
        <v>0.27995863514228825</v>
      </c>
      <c r="Q9314" s="43">
        <f ca="1"/>
        <v>-0.21391405454240486</v>
      </c>
      <c r="R9314" s="25"/>
      <c r="S9314" s="38">
        <f ca="1"/>
        <v>0.61024537964421732</v>
      </c>
      <c r="T9314" s="38">
        <f ca="1"/>
        <v>0.4153070399854692</v>
      </c>
      <c r="U9314" s="85"/>
      <c r="V9314" s="38">
        <f ca="1"/>
        <v>16.759677539887832</v>
      </c>
      <c r="W9314" s="46">
        <f ca="1"/>
        <v>5</v>
      </c>
    </row>
    <row r="9315" spans="2:23" x14ac:dyDescent="0.25">
      <c r="B9315" s="76">
        <f ca="1"/>
        <v>83</v>
      </c>
      <c r="C9315" s="39">
        <f ca="1"/>
        <v>45274</v>
      </c>
      <c r="D9315" s="25">
        <f ca="1"/>
        <v>5</v>
      </c>
      <c r="E9315" s="85"/>
      <c r="F9315" s="25">
        <f ca="1"/>
        <v>83.11</v>
      </c>
      <c r="G9315" s="40">
        <f ca="1"/>
        <v>0</v>
      </c>
      <c r="H9315" s="40">
        <f ca="1"/>
        <v>5.3099999999999994E-2</v>
      </c>
      <c r="I9315" s="85"/>
      <c r="J9315" s="41">
        <v>0.92979999999991392</v>
      </c>
      <c r="K9315" s="85"/>
      <c r="L9315" s="42">
        <f ca="1"/>
        <v>1.324423768337107E-3</v>
      </c>
      <c r="M9315" s="41">
        <f ca="1"/>
        <v>0.48536401999991996</v>
      </c>
      <c r="N9315" s="43">
        <f ca="1"/>
        <v>0.28219178082191781</v>
      </c>
      <c r="O9315" s="25"/>
      <c r="P9315" s="43">
        <f ca="1"/>
        <v>0.27998164445777607</v>
      </c>
      <c r="Q9315" s="43">
        <f ca="1"/>
        <v>-0.21394416695324647</v>
      </c>
      <c r="R9315" s="25"/>
      <c r="S9315" s="38">
        <f ca="1"/>
        <v>0.61025420623620996</v>
      </c>
      <c r="T9315" s="38">
        <f ca="1"/>
        <v>0.41529529864436476</v>
      </c>
      <c r="U9315" s="85"/>
      <c r="V9315" s="38">
        <f ca="1"/>
        <v>16.761371155371229</v>
      </c>
      <c r="W9315" s="46">
        <f ca="1"/>
        <v>5</v>
      </c>
    </row>
    <row r="9316" spans="2:23" x14ac:dyDescent="0.25">
      <c r="B9316" s="76">
        <f ca="1"/>
        <v>83</v>
      </c>
      <c r="C9316" s="39">
        <f ca="1"/>
        <v>45274</v>
      </c>
      <c r="D9316" s="25">
        <f ca="1"/>
        <v>5</v>
      </c>
      <c r="E9316" s="85"/>
      <c r="F9316" s="25">
        <f ca="1"/>
        <v>83.11</v>
      </c>
      <c r="G9316" s="40">
        <f ca="1"/>
        <v>0</v>
      </c>
      <c r="H9316" s="40">
        <f ca="1"/>
        <v>5.3099999999999994E-2</v>
      </c>
      <c r="I9316" s="85"/>
      <c r="J9316" s="41">
        <v>0.92989999999991391</v>
      </c>
      <c r="K9316" s="85"/>
      <c r="L9316" s="42">
        <f ca="1"/>
        <v>1.324423768337107E-3</v>
      </c>
      <c r="M9316" s="41">
        <f ca="1"/>
        <v>0.48545700499991995</v>
      </c>
      <c r="N9316" s="43">
        <f ca="1"/>
        <v>0.28219178082191781</v>
      </c>
      <c r="O9316" s="25"/>
      <c r="P9316" s="43">
        <f ca="1"/>
        <v>0.2800046545371197</v>
      </c>
      <c r="Q9316" s="43">
        <f ca="1"/>
        <v>-0.21397427860023227</v>
      </c>
      <c r="R9316" s="25"/>
      <c r="S9316" s="38">
        <f ca="1"/>
        <v>0.61026303306435992</v>
      </c>
      <c r="T9316" s="38">
        <f ca="1"/>
        <v>0.41528355767673975</v>
      </c>
      <c r="U9316" s="85"/>
      <c r="V9316" s="38">
        <f ca="1"/>
        <v>16.763064759943909</v>
      </c>
      <c r="W9316" s="46">
        <f ca="1"/>
        <v>5</v>
      </c>
    </row>
    <row r="9317" spans="2:23" x14ac:dyDescent="0.25">
      <c r="B9317" s="76">
        <f ca="1"/>
        <v>83</v>
      </c>
      <c r="C9317" s="39">
        <f ca="1"/>
        <v>45274</v>
      </c>
      <c r="D9317" s="25">
        <f ca="1"/>
        <v>5</v>
      </c>
      <c r="E9317" s="85"/>
      <c r="F9317" s="25">
        <f ca="1"/>
        <v>83.11</v>
      </c>
      <c r="G9317" s="40">
        <f ca="1"/>
        <v>0</v>
      </c>
      <c r="H9317" s="40">
        <f ca="1"/>
        <v>5.3099999999999994E-2</v>
      </c>
      <c r="I9317" s="85"/>
      <c r="J9317" s="41">
        <v>0.9299999999999139</v>
      </c>
      <c r="K9317" s="85"/>
      <c r="L9317" s="42">
        <f ca="1"/>
        <v>1.324423768337107E-3</v>
      </c>
      <c r="M9317" s="41">
        <f ca="1"/>
        <v>0.48554999999991988</v>
      </c>
      <c r="N9317" s="43">
        <f ca="1"/>
        <v>0.28219178082191781</v>
      </c>
      <c r="O9317" s="25"/>
      <c r="P9317" s="43">
        <f ca="1"/>
        <v>0.28002766538007273</v>
      </c>
      <c r="Q9317" s="43">
        <f ca="1"/>
        <v>-0.21400438948360867</v>
      </c>
      <c r="R9317" s="25"/>
      <c r="S9317" s="38">
        <f ca="1"/>
        <v>0.61027186012856238</v>
      </c>
      <c r="T9317" s="38">
        <f ca="1"/>
        <v>0.41527181708250244</v>
      </c>
      <c r="U9317" s="85"/>
      <c r="V9317" s="38">
        <f ca="1"/>
        <v>16.764758353604648</v>
      </c>
      <c r="W9317" s="46">
        <f ca="1"/>
        <v>5</v>
      </c>
    </row>
    <row r="9318" spans="2:23" x14ac:dyDescent="0.25">
      <c r="B9318" s="76">
        <f ca="1"/>
        <v>83</v>
      </c>
      <c r="C9318" s="39">
        <f ca="1"/>
        <v>45274</v>
      </c>
      <c r="D9318" s="25">
        <f ca="1"/>
        <v>5</v>
      </c>
      <c r="E9318" s="85"/>
      <c r="F9318" s="25">
        <f ca="1"/>
        <v>83.11</v>
      </c>
      <c r="G9318" s="40">
        <f ca="1"/>
        <v>0</v>
      </c>
      <c r="H9318" s="40">
        <f ca="1"/>
        <v>5.3099999999999994E-2</v>
      </c>
      <c r="I9318" s="85"/>
      <c r="J9318" s="41">
        <v>0.93009999999991388</v>
      </c>
      <c r="K9318" s="85"/>
      <c r="L9318" s="42">
        <f ca="1"/>
        <v>1.324423768337107E-3</v>
      </c>
      <c r="M9318" s="41">
        <f ca="1"/>
        <v>0.48564300499991986</v>
      </c>
      <c r="N9318" s="43">
        <f ca="1"/>
        <v>0.28219178082191781</v>
      </c>
      <c r="O9318" s="25"/>
      <c r="P9318" s="43">
        <f ca="1"/>
        <v>0.28005067698638886</v>
      </c>
      <c r="Q9318" s="43">
        <f ca="1"/>
        <v>-0.21403449960362197</v>
      </c>
      <c r="R9318" s="25"/>
      <c r="S9318" s="38">
        <f ca="1"/>
        <v>0.61028068742871322</v>
      </c>
      <c r="T9318" s="38">
        <f ca="1"/>
        <v>0.41526007686156119</v>
      </c>
      <c r="U9318" s="85"/>
      <c r="V9318" s="38">
        <f ca="1"/>
        <v>16.766451936352297</v>
      </c>
      <c r="W9318" s="46">
        <f ca="1"/>
        <v>5</v>
      </c>
    </row>
    <row r="9319" spans="2:23" x14ac:dyDescent="0.25">
      <c r="B9319" s="76">
        <f ca="1"/>
        <v>83</v>
      </c>
      <c r="C9319" s="39">
        <f ca="1"/>
        <v>45274</v>
      </c>
      <c r="D9319" s="25">
        <f ca="1"/>
        <v>5</v>
      </c>
      <c r="E9319" s="85"/>
      <c r="F9319" s="25">
        <f ca="1"/>
        <v>83.11</v>
      </c>
      <c r="G9319" s="40">
        <f ca="1"/>
        <v>0</v>
      </c>
      <c r="H9319" s="40">
        <f ca="1"/>
        <v>5.3099999999999994E-2</v>
      </c>
      <c r="I9319" s="85"/>
      <c r="J9319" s="41">
        <v>0.93019999999991387</v>
      </c>
      <c r="K9319" s="85"/>
      <c r="L9319" s="42">
        <f ca="1"/>
        <v>1.324423768337107E-3</v>
      </c>
      <c r="M9319" s="41">
        <f ca="1"/>
        <v>0.48573601999991989</v>
      </c>
      <c r="N9319" s="43">
        <f ca="1"/>
        <v>0.28219178082191781</v>
      </c>
      <c r="O9319" s="25"/>
      <c r="P9319" s="43">
        <f ca="1"/>
        <v>0.280073689355822</v>
      </c>
      <c r="Q9319" s="43">
        <f ca="1"/>
        <v>-0.21406460896051827</v>
      </c>
      <c r="R9319" s="25"/>
      <c r="S9319" s="38">
        <f ca="1"/>
        <v>0.61028951496470774</v>
      </c>
      <c r="T9319" s="38">
        <f ca="1"/>
        <v>0.41524833701382441</v>
      </c>
      <c r="U9319" s="85"/>
      <c r="V9319" s="38">
        <f ca="1"/>
        <v>16.768145508185633</v>
      </c>
      <c r="W9319" s="46">
        <f ca="1"/>
        <v>5</v>
      </c>
    </row>
    <row r="9320" spans="2:23" x14ac:dyDescent="0.25">
      <c r="B9320" s="76">
        <f ca="1"/>
        <v>83</v>
      </c>
      <c r="C9320" s="39">
        <f ca="1"/>
        <v>45274</v>
      </c>
      <c r="D9320" s="25">
        <f ca="1"/>
        <v>5</v>
      </c>
      <c r="E9320" s="85"/>
      <c r="F9320" s="25">
        <f ca="1"/>
        <v>83.11</v>
      </c>
      <c r="G9320" s="40">
        <f ca="1"/>
        <v>0</v>
      </c>
      <c r="H9320" s="40">
        <f ca="1"/>
        <v>5.3099999999999994E-2</v>
      </c>
      <c r="I9320" s="85"/>
      <c r="J9320" s="41">
        <v>0.93029999999991386</v>
      </c>
      <c r="K9320" s="85"/>
      <c r="L9320" s="42">
        <f ca="1"/>
        <v>1.324423768337107E-3</v>
      </c>
      <c r="M9320" s="41">
        <f ca="1"/>
        <v>0.48582904499991986</v>
      </c>
      <c r="N9320" s="43">
        <f ca="1"/>
        <v>0.28219178082191781</v>
      </c>
      <c r="O9320" s="25"/>
      <c r="P9320" s="43">
        <f ca="1"/>
        <v>0.28009670248812596</v>
      </c>
      <c r="Q9320" s="43">
        <f ca="1"/>
        <v>-0.21409471755454373</v>
      </c>
      <c r="R9320" s="25"/>
      <c r="S9320" s="38">
        <f ca="1"/>
        <v>0.61029834273644168</v>
      </c>
      <c r="T9320" s="38">
        <f ca="1"/>
        <v>0.41523659753920056</v>
      </c>
      <c r="U9320" s="85"/>
      <c r="V9320" s="38">
        <f ca="1"/>
        <v>16.76983906910349</v>
      </c>
      <c r="W9320" s="46">
        <f ca="1"/>
        <v>5</v>
      </c>
    </row>
    <row r="9321" spans="2:23" x14ac:dyDescent="0.25">
      <c r="B9321" s="76">
        <f ca="1"/>
        <v>83</v>
      </c>
      <c r="C9321" s="39">
        <f ca="1"/>
        <v>45274</v>
      </c>
      <c r="D9321" s="25">
        <f ca="1"/>
        <v>5</v>
      </c>
      <c r="E9321" s="85"/>
      <c r="F9321" s="25">
        <f ca="1"/>
        <v>83.11</v>
      </c>
      <c r="G9321" s="40">
        <f ca="1"/>
        <v>0</v>
      </c>
      <c r="H9321" s="40">
        <f ca="1"/>
        <v>5.3099999999999994E-2</v>
      </c>
      <c r="I9321" s="85"/>
      <c r="J9321" s="41">
        <v>0.93039999999991385</v>
      </c>
      <c r="K9321" s="85"/>
      <c r="L9321" s="42">
        <f ca="1"/>
        <v>1.324423768337107E-3</v>
      </c>
      <c r="M9321" s="41">
        <f ca="1"/>
        <v>0.48592207999991982</v>
      </c>
      <c r="N9321" s="43">
        <f ca="1"/>
        <v>0.28219178082191781</v>
      </c>
      <c r="O9321" s="25"/>
      <c r="P9321" s="43">
        <f ca="1"/>
        <v>0.28011971638305472</v>
      </c>
      <c r="Q9321" s="43">
        <f ca="1"/>
        <v>-0.21412482538594441</v>
      </c>
      <c r="R9321" s="25"/>
      <c r="S9321" s="38">
        <f ca="1"/>
        <v>0.6103071707438108</v>
      </c>
      <c r="T9321" s="38">
        <f ca="1"/>
        <v>0.4152248584375981</v>
      </c>
      <c r="U9321" s="85"/>
      <c r="V9321" s="38">
        <f ca="1"/>
        <v>16.771532619104669</v>
      </c>
      <c r="W9321" s="46">
        <f ca="1"/>
        <v>5</v>
      </c>
    </row>
    <row r="9322" spans="2:23" x14ac:dyDescent="0.25">
      <c r="B9322" s="76">
        <f ca="1"/>
        <v>83</v>
      </c>
      <c r="C9322" s="39">
        <f ca="1"/>
        <v>45274</v>
      </c>
      <c r="D9322" s="25">
        <f ca="1"/>
        <v>5</v>
      </c>
      <c r="E9322" s="85"/>
      <c r="F9322" s="25">
        <f ca="1"/>
        <v>83.11</v>
      </c>
      <c r="G9322" s="40">
        <f ca="1"/>
        <v>0</v>
      </c>
      <c r="H9322" s="40">
        <f ca="1"/>
        <v>5.3099999999999994E-2</v>
      </c>
      <c r="I9322" s="85"/>
      <c r="J9322" s="41">
        <v>0.93049999999991384</v>
      </c>
      <c r="K9322" s="85"/>
      <c r="L9322" s="42">
        <f ca="1"/>
        <v>1.324423768337107E-3</v>
      </c>
      <c r="M9322" s="41">
        <f ca="1"/>
        <v>0.48601512499991983</v>
      </c>
      <c r="N9322" s="43">
        <f ca="1"/>
        <v>0.28219178082191781</v>
      </c>
      <c r="O9322" s="25"/>
      <c r="P9322" s="43">
        <f ca="1"/>
        <v>0.28014273104036258</v>
      </c>
      <c r="Q9322" s="43">
        <f ca="1"/>
        <v>-0.21415493245496597</v>
      </c>
      <c r="R9322" s="25"/>
      <c r="S9322" s="38">
        <f ca="1"/>
        <v>0.61031599898671063</v>
      </c>
      <c r="T9322" s="38">
        <f ca="1"/>
        <v>0.41521311970892566</v>
      </c>
      <c r="U9322" s="85"/>
      <c r="V9322" s="38">
        <f ca="1"/>
        <v>16.773226158187981</v>
      </c>
      <c r="W9322" s="46">
        <f ca="1"/>
        <v>5</v>
      </c>
    </row>
    <row r="9323" spans="2:23" x14ac:dyDescent="0.25">
      <c r="B9323" s="76">
        <f ca="1"/>
        <v>83</v>
      </c>
      <c r="C9323" s="39">
        <f ca="1"/>
        <v>45274</v>
      </c>
      <c r="D9323" s="25">
        <f ca="1"/>
        <v>5</v>
      </c>
      <c r="E9323" s="85"/>
      <c r="F9323" s="25">
        <f ca="1"/>
        <v>83.11</v>
      </c>
      <c r="G9323" s="40">
        <f ca="1"/>
        <v>0</v>
      </c>
      <c r="H9323" s="40">
        <f ca="1"/>
        <v>5.3099999999999994E-2</v>
      </c>
      <c r="I9323" s="85"/>
      <c r="J9323" s="41">
        <v>0.93059999999991383</v>
      </c>
      <c r="K9323" s="85"/>
      <c r="L9323" s="42">
        <f ca="1"/>
        <v>1.324423768337107E-3</v>
      </c>
      <c r="M9323" s="41">
        <f ca="1"/>
        <v>0.48610817999991979</v>
      </c>
      <c r="N9323" s="43">
        <f ca="1"/>
        <v>0.28219178082191781</v>
      </c>
      <c r="O9323" s="25"/>
      <c r="P9323" s="43">
        <f ca="1"/>
        <v>0.28016574645980358</v>
      </c>
      <c r="Q9323" s="43">
        <f ca="1"/>
        <v>-0.21418503876185441</v>
      </c>
      <c r="R9323" s="25"/>
      <c r="S9323" s="38">
        <f ca="1"/>
        <v>0.61032482746503725</v>
      </c>
      <c r="T9323" s="38">
        <f ca="1"/>
        <v>0.41520138135309176</v>
      </c>
      <c r="U9323" s="85"/>
      <c r="V9323" s="38">
        <f ca="1"/>
        <v>16.774919686352256</v>
      </c>
      <c r="W9323" s="46">
        <f ca="1"/>
        <v>5</v>
      </c>
    </row>
    <row r="9324" spans="2:23" x14ac:dyDescent="0.25">
      <c r="B9324" s="76">
        <f ca="1"/>
        <v>83</v>
      </c>
      <c r="C9324" s="39">
        <f ca="1"/>
        <v>45274</v>
      </c>
      <c r="D9324" s="25">
        <f ca="1"/>
        <v>5</v>
      </c>
      <c r="E9324" s="85"/>
      <c r="F9324" s="25">
        <f ca="1"/>
        <v>83.11</v>
      </c>
      <c r="G9324" s="40">
        <f ca="1"/>
        <v>0</v>
      </c>
      <c r="H9324" s="40">
        <f ca="1"/>
        <v>5.3099999999999994E-2</v>
      </c>
      <c r="I9324" s="85"/>
      <c r="J9324" s="41">
        <v>0.93069999999991382</v>
      </c>
      <c r="K9324" s="85"/>
      <c r="L9324" s="42">
        <f ca="1"/>
        <v>1.324423768337107E-3</v>
      </c>
      <c r="M9324" s="41">
        <f ca="1"/>
        <v>0.48620124499991979</v>
      </c>
      <c r="N9324" s="43">
        <f ca="1"/>
        <v>0.28219178082191781</v>
      </c>
      <c r="O9324" s="25"/>
      <c r="P9324" s="43">
        <f ca="1"/>
        <v>0.28018876264113218</v>
      </c>
      <c r="Q9324" s="43">
        <f ca="1"/>
        <v>-0.21421514430685523</v>
      </c>
      <c r="R9324" s="25"/>
      <c r="S9324" s="38">
        <f ca="1"/>
        <v>0.61033365617868618</v>
      </c>
      <c r="T9324" s="38">
        <f ca="1"/>
        <v>0.41518964337000497</v>
      </c>
      <c r="U9324" s="85"/>
      <c r="V9324" s="38">
        <f ca="1"/>
        <v>16.776613203596291</v>
      </c>
      <c r="W9324" s="46">
        <f ca="1"/>
        <v>5</v>
      </c>
    </row>
    <row r="9325" spans="2:23" x14ac:dyDescent="0.25">
      <c r="B9325" s="76">
        <f ca="1"/>
        <v>83</v>
      </c>
      <c r="C9325" s="39">
        <f ca="1"/>
        <v>45274</v>
      </c>
      <c r="D9325" s="25">
        <f ca="1"/>
        <v>5</v>
      </c>
      <c r="E9325" s="85"/>
      <c r="F9325" s="25">
        <f ca="1"/>
        <v>83.11</v>
      </c>
      <c r="G9325" s="40">
        <f ca="1"/>
        <v>0</v>
      </c>
      <c r="H9325" s="40">
        <f ca="1"/>
        <v>5.3099999999999994E-2</v>
      </c>
      <c r="I9325" s="85"/>
      <c r="J9325" s="41">
        <v>0.93079999999991381</v>
      </c>
      <c r="K9325" s="85"/>
      <c r="L9325" s="42">
        <f ca="1"/>
        <v>1.324423768337107E-3</v>
      </c>
      <c r="M9325" s="41">
        <f ca="1"/>
        <v>0.48629431999991973</v>
      </c>
      <c r="N9325" s="43">
        <f ca="1"/>
        <v>0.28219178082191781</v>
      </c>
      <c r="O9325" s="25"/>
      <c r="P9325" s="43">
        <f ca="1"/>
        <v>0.2802117795841027</v>
      </c>
      <c r="Q9325" s="43">
        <f ca="1"/>
        <v>-0.21424524909021414</v>
      </c>
      <c r="R9325" s="25"/>
      <c r="S9325" s="38">
        <f ca="1"/>
        <v>0.61034248512755329</v>
      </c>
      <c r="T9325" s="38">
        <f ca="1"/>
        <v>0.41517790575957403</v>
      </c>
      <c r="U9325" s="85"/>
      <c r="V9325" s="38">
        <f ca="1"/>
        <v>16.778306709918887</v>
      </c>
      <c r="W9325" s="46">
        <f ca="1"/>
        <v>5</v>
      </c>
    </row>
    <row r="9326" spans="2:23" x14ac:dyDescent="0.25">
      <c r="B9326" s="76">
        <f ca="1"/>
        <v>83</v>
      </c>
      <c r="C9326" s="39">
        <f ca="1"/>
        <v>45274</v>
      </c>
      <c r="D9326" s="25">
        <f ca="1"/>
        <v>5</v>
      </c>
      <c r="E9326" s="85"/>
      <c r="F9326" s="25">
        <f ca="1"/>
        <v>83.11</v>
      </c>
      <c r="G9326" s="40">
        <f ca="1"/>
        <v>0</v>
      </c>
      <c r="H9326" s="40">
        <f ca="1"/>
        <v>5.3099999999999994E-2</v>
      </c>
      <c r="I9326" s="85"/>
      <c r="J9326" s="41">
        <v>0.9308999999999138</v>
      </c>
      <c r="K9326" s="85"/>
      <c r="L9326" s="42">
        <f ca="1"/>
        <v>1.324423768337107E-3</v>
      </c>
      <c r="M9326" s="41">
        <f ca="1"/>
        <v>0.48638740499991973</v>
      </c>
      <c r="N9326" s="43">
        <f ca="1"/>
        <v>0.28219178082191781</v>
      </c>
      <c r="O9326" s="25"/>
      <c r="P9326" s="43">
        <f ca="1"/>
        <v>0.28023479728846978</v>
      </c>
      <c r="Q9326" s="43">
        <f ca="1"/>
        <v>-0.21427535311217649</v>
      </c>
      <c r="R9326" s="25"/>
      <c r="S9326" s="38">
        <f ca="1"/>
        <v>0.61035131431153467</v>
      </c>
      <c r="T9326" s="38">
        <f ca="1"/>
        <v>0.41516616852170762</v>
      </c>
      <c r="U9326" s="85"/>
      <c r="V9326" s="38">
        <f ca="1"/>
        <v>16.780000205318878</v>
      </c>
      <c r="W9326" s="46">
        <f ca="1"/>
        <v>5</v>
      </c>
    </row>
    <row r="9327" spans="2:23" x14ac:dyDescent="0.25">
      <c r="B9327" s="76">
        <f ca="1"/>
        <v>83</v>
      </c>
      <c r="C9327" s="39">
        <f ca="1"/>
        <v>45274</v>
      </c>
      <c r="D9327" s="25">
        <f ca="1"/>
        <v>5</v>
      </c>
      <c r="E9327" s="85"/>
      <c r="F9327" s="25">
        <f ca="1"/>
        <v>83.11</v>
      </c>
      <c r="G9327" s="40">
        <f ca="1"/>
        <v>0</v>
      </c>
      <c r="H9327" s="40">
        <f ca="1"/>
        <v>5.3099999999999994E-2</v>
      </c>
      <c r="I9327" s="85"/>
      <c r="J9327" s="41">
        <v>0.93099999999991379</v>
      </c>
      <c r="K9327" s="85"/>
      <c r="L9327" s="42">
        <f ca="1"/>
        <v>1.324423768337107E-3</v>
      </c>
      <c r="M9327" s="41">
        <f ca="1"/>
        <v>0.48648049999991971</v>
      </c>
      <c r="N9327" s="43">
        <f ca="1"/>
        <v>0.28219178082191781</v>
      </c>
      <c r="O9327" s="25"/>
      <c r="P9327" s="43">
        <f ca="1"/>
        <v>0.28025781575398812</v>
      </c>
      <c r="Q9327" s="43">
        <f ca="1"/>
        <v>-0.21430545637298759</v>
      </c>
      <c r="R9327" s="25"/>
      <c r="S9327" s="38">
        <f ca="1"/>
        <v>0.61036014373052594</v>
      </c>
      <c r="T9327" s="38">
        <f ca="1"/>
        <v>0.41515443165631449</v>
      </c>
      <c r="U9327" s="85"/>
      <c r="V9327" s="38">
        <f ca="1"/>
        <v>16.781693689795063</v>
      </c>
      <c r="W9327" s="46">
        <f ca="1"/>
        <v>5</v>
      </c>
    </row>
    <row r="9328" spans="2:23" x14ac:dyDescent="0.25">
      <c r="B9328" s="76">
        <f ca="1"/>
        <v>83</v>
      </c>
      <c r="C9328" s="39">
        <f ca="1"/>
        <v>45274</v>
      </c>
      <c r="D9328" s="25">
        <f ca="1"/>
        <v>5</v>
      </c>
      <c r="E9328" s="85"/>
      <c r="F9328" s="25">
        <f ca="1"/>
        <v>83.11</v>
      </c>
      <c r="G9328" s="40">
        <f ca="1"/>
        <v>0</v>
      </c>
      <c r="H9328" s="40">
        <f ca="1"/>
        <v>5.3099999999999994E-2</v>
      </c>
      <c r="I9328" s="85"/>
      <c r="J9328" s="41">
        <v>0.93109999999991377</v>
      </c>
      <c r="K9328" s="85"/>
      <c r="L9328" s="42">
        <f ca="1"/>
        <v>1.324423768337107E-3</v>
      </c>
      <c r="M9328" s="41">
        <f ca="1"/>
        <v>0.4865736049999197</v>
      </c>
      <c r="N9328" s="43">
        <f ca="1"/>
        <v>0.28219178082191781</v>
      </c>
      <c r="O9328" s="25"/>
      <c r="P9328" s="43">
        <f ca="1"/>
        <v>0.2802808349804124</v>
      </c>
      <c r="Q9328" s="43">
        <f ca="1"/>
        <v>-0.21433555887289274</v>
      </c>
      <c r="R9328" s="25"/>
      <c r="S9328" s="38">
        <f ca="1"/>
        <v>0.61036897338442331</v>
      </c>
      <c r="T9328" s="38">
        <f ca="1"/>
        <v>0.41514269516330343</v>
      </c>
      <c r="U9328" s="85"/>
      <c r="V9328" s="38">
        <f ca="1"/>
        <v>16.783387163346255</v>
      </c>
      <c r="W9328" s="46">
        <f ca="1"/>
        <v>5</v>
      </c>
    </row>
    <row r="9329" spans="2:23" x14ac:dyDescent="0.25">
      <c r="B9329" s="76">
        <f ca="1"/>
        <v>83</v>
      </c>
      <c r="C9329" s="39">
        <f ca="1"/>
        <v>45274</v>
      </c>
      <c r="D9329" s="25">
        <f ca="1"/>
        <v>5</v>
      </c>
      <c r="E9329" s="85"/>
      <c r="F9329" s="25">
        <f ca="1"/>
        <v>83.11</v>
      </c>
      <c r="G9329" s="40">
        <f ca="1"/>
        <v>0</v>
      </c>
      <c r="H9329" s="40">
        <f ca="1"/>
        <v>5.3099999999999994E-2</v>
      </c>
      <c r="I9329" s="85"/>
      <c r="J9329" s="41">
        <v>0.93119999999991376</v>
      </c>
      <c r="K9329" s="85"/>
      <c r="L9329" s="42">
        <f ca="1"/>
        <v>1.324423768337107E-3</v>
      </c>
      <c r="M9329" s="41">
        <f ca="1"/>
        <v>0.48666671999991967</v>
      </c>
      <c r="N9329" s="43">
        <f ca="1"/>
        <v>0.28219178082191781</v>
      </c>
      <c r="O9329" s="25"/>
      <c r="P9329" s="43">
        <f ca="1"/>
        <v>0.28030385496749738</v>
      </c>
      <c r="Q9329" s="43">
        <f ca="1"/>
        <v>-0.21436566061213719</v>
      </c>
      <c r="R9329" s="25"/>
      <c r="S9329" s="38">
        <f ca="1"/>
        <v>0.61037780327312274</v>
      </c>
      <c r="T9329" s="38">
        <f ca="1"/>
        <v>0.41513095904258324</v>
      </c>
      <c r="U9329" s="85"/>
      <c r="V9329" s="38">
        <f ca="1"/>
        <v>16.785080625971268</v>
      </c>
      <c r="W9329" s="46">
        <f ca="1"/>
        <v>5</v>
      </c>
    </row>
    <row r="9330" spans="2:23" x14ac:dyDescent="0.25">
      <c r="B9330" s="76">
        <f ca="1"/>
        <v>83</v>
      </c>
      <c r="C9330" s="39">
        <f ca="1"/>
        <v>45274</v>
      </c>
      <c r="D9330" s="25">
        <f ca="1"/>
        <v>5</v>
      </c>
      <c r="E9330" s="85"/>
      <c r="F9330" s="25">
        <f ca="1"/>
        <v>83.11</v>
      </c>
      <c r="G9330" s="40">
        <f ca="1"/>
        <v>0</v>
      </c>
      <c r="H9330" s="40">
        <f ca="1"/>
        <v>5.3099999999999994E-2</v>
      </c>
      <c r="I9330" s="85"/>
      <c r="J9330" s="41">
        <v>0.93129999999991375</v>
      </c>
      <c r="K9330" s="85"/>
      <c r="L9330" s="42">
        <f ca="1"/>
        <v>1.324423768337107E-3</v>
      </c>
      <c r="M9330" s="41">
        <f ca="1"/>
        <v>0.48675984499991964</v>
      </c>
      <c r="N9330" s="43">
        <f ca="1"/>
        <v>0.28219178082191781</v>
      </c>
      <c r="O9330" s="25"/>
      <c r="P9330" s="43">
        <f ca="1"/>
        <v>0.28032687571499826</v>
      </c>
      <c r="Q9330" s="43">
        <f ca="1"/>
        <v>-0.21439576159096574</v>
      </c>
      <c r="R9330" s="25"/>
      <c r="S9330" s="38">
        <f ca="1"/>
        <v>0.61038663339652022</v>
      </c>
      <c r="T9330" s="38">
        <f ca="1"/>
        <v>0.41511922329406287</v>
      </c>
      <c r="U9330" s="85"/>
      <c r="V9330" s="38">
        <f ca="1"/>
        <v>16.786774077668909</v>
      </c>
      <c r="W9330" s="46">
        <f ca="1"/>
        <v>5</v>
      </c>
    </row>
    <row r="9331" spans="2:23" x14ac:dyDescent="0.25">
      <c r="B9331" s="76">
        <f ca="1"/>
        <v>83</v>
      </c>
      <c r="C9331" s="39">
        <f ca="1"/>
        <v>45274</v>
      </c>
      <c r="D9331" s="25">
        <f ca="1"/>
        <v>5</v>
      </c>
      <c r="E9331" s="85"/>
      <c r="F9331" s="25">
        <f ca="1"/>
        <v>83.11</v>
      </c>
      <c r="G9331" s="40">
        <f ca="1"/>
        <v>0</v>
      </c>
      <c r="H9331" s="40">
        <f ca="1"/>
        <v>5.3099999999999994E-2</v>
      </c>
      <c r="I9331" s="85"/>
      <c r="J9331" s="41">
        <v>0.93139999999991374</v>
      </c>
      <c r="K9331" s="85"/>
      <c r="L9331" s="42">
        <f ca="1"/>
        <v>1.324423768337107E-3</v>
      </c>
      <c r="M9331" s="41">
        <f ca="1"/>
        <v>0.48685297999991967</v>
      </c>
      <c r="N9331" s="43">
        <f ca="1"/>
        <v>0.28219178082191781</v>
      </c>
      <c r="O9331" s="25"/>
      <c r="P9331" s="43">
        <f ca="1"/>
        <v>0.28034989722266995</v>
      </c>
      <c r="Q9331" s="43">
        <f ca="1"/>
        <v>-0.21442586180962342</v>
      </c>
      <c r="R9331" s="25"/>
      <c r="S9331" s="38">
        <f ca="1"/>
        <v>0.61039546375451192</v>
      </c>
      <c r="T9331" s="38">
        <f ca="1"/>
        <v>0.41510748791765117</v>
      </c>
      <c r="U9331" s="85"/>
      <c r="V9331" s="38">
        <f ca="1"/>
        <v>16.788467518437997</v>
      </c>
      <c r="W9331" s="46">
        <f ca="1"/>
        <v>5</v>
      </c>
    </row>
    <row r="9332" spans="2:23" x14ac:dyDescent="0.25">
      <c r="B9332" s="76">
        <f ca="1"/>
        <v>83</v>
      </c>
      <c r="C9332" s="39">
        <f ca="1"/>
        <v>45274</v>
      </c>
      <c r="D9332" s="25">
        <f ca="1"/>
        <v>5</v>
      </c>
      <c r="E9332" s="85"/>
      <c r="F9332" s="25">
        <f ca="1"/>
        <v>83.11</v>
      </c>
      <c r="G9332" s="40">
        <f ca="1"/>
        <v>0</v>
      </c>
      <c r="H9332" s="40">
        <f ca="1"/>
        <v>5.3099999999999994E-2</v>
      </c>
      <c r="I9332" s="85"/>
      <c r="J9332" s="41">
        <v>0.93149999999991373</v>
      </c>
      <c r="K9332" s="85"/>
      <c r="L9332" s="42">
        <f ca="1"/>
        <v>1.324423768337107E-3</v>
      </c>
      <c r="M9332" s="41">
        <f ca="1"/>
        <v>0.48694612499991963</v>
      </c>
      <c r="N9332" s="43">
        <f ca="1"/>
        <v>0.28219178082191781</v>
      </c>
      <c r="O9332" s="25"/>
      <c r="P9332" s="43">
        <f ca="1"/>
        <v>0.28037291949026771</v>
      </c>
      <c r="Q9332" s="43">
        <f ca="1"/>
        <v>-0.21445596126835509</v>
      </c>
      <c r="R9332" s="25"/>
      <c r="S9332" s="38">
        <f ca="1"/>
        <v>0.61040429434699384</v>
      </c>
      <c r="T9332" s="38">
        <f ca="1"/>
        <v>0.41509575291325707</v>
      </c>
      <c r="U9332" s="85"/>
      <c r="V9332" s="38">
        <f ca="1"/>
        <v>16.790160948277347</v>
      </c>
      <c r="W9332" s="46">
        <f ca="1"/>
        <v>5</v>
      </c>
    </row>
    <row r="9333" spans="2:23" x14ac:dyDescent="0.25">
      <c r="B9333" s="76">
        <f ca="1"/>
        <v>83</v>
      </c>
      <c r="C9333" s="39">
        <f ca="1"/>
        <v>45274</v>
      </c>
      <c r="D9333" s="25">
        <f ca="1"/>
        <v>5</v>
      </c>
      <c r="E9333" s="85"/>
      <c r="F9333" s="25">
        <f ca="1"/>
        <v>83.11</v>
      </c>
      <c r="G9333" s="40">
        <f ca="1"/>
        <v>0</v>
      </c>
      <c r="H9333" s="40">
        <f ca="1"/>
        <v>5.3099999999999994E-2</v>
      </c>
      <c r="I9333" s="85"/>
      <c r="J9333" s="41">
        <v>0.93159999999991372</v>
      </c>
      <c r="K9333" s="85"/>
      <c r="L9333" s="42">
        <f ca="1"/>
        <v>1.324423768337107E-3</v>
      </c>
      <c r="M9333" s="41">
        <f ca="1"/>
        <v>0.48703927999991958</v>
      </c>
      <c r="N9333" s="43">
        <f ca="1"/>
        <v>0.28219178082191781</v>
      </c>
      <c r="O9333" s="25"/>
      <c r="P9333" s="43">
        <f ca="1"/>
        <v>0.28039594251754674</v>
      </c>
      <c r="Q9333" s="43">
        <f ca="1"/>
        <v>-0.2144860599674055</v>
      </c>
      <c r="R9333" s="25"/>
      <c r="S9333" s="38">
        <f ca="1"/>
        <v>0.61041312517386237</v>
      </c>
      <c r="T9333" s="38">
        <f ca="1"/>
        <v>0.41508401828078956</v>
      </c>
      <c r="U9333" s="85"/>
      <c r="V9333" s="38">
        <f ca="1"/>
        <v>16.791854367185763</v>
      </c>
      <c r="W9333" s="46">
        <f ca="1"/>
        <v>5</v>
      </c>
    </row>
    <row r="9334" spans="2:23" x14ac:dyDescent="0.25">
      <c r="B9334" s="76">
        <f ca="1"/>
        <v>83</v>
      </c>
      <c r="C9334" s="39">
        <f ca="1"/>
        <v>45274</v>
      </c>
      <c r="D9334" s="25">
        <f ca="1"/>
        <v>5</v>
      </c>
      <c r="E9334" s="85"/>
      <c r="F9334" s="25">
        <f ca="1"/>
        <v>83.11</v>
      </c>
      <c r="G9334" s="40">
        <f ca="1"/>
        <v>0</v>
      </c>
      <c r="H9334" s="40">
        <f ca="1"/>
        <v>5.3099999999999994E-2</v>
      </c>
      <c r="I9334" s="85"/>
      <c r="J9334" s="41">
        <v>0.93169999999991371</v>
      </c>
      <c r="K9334" s="85"/>
      <c r="L9334" s="42">
        <f ca="1"/>
        <v>1.324423768337107E-3</v>
      </c>
      <c r="M9334" s="41">
        <f ca="1"/>
        <v>0.48713244499991959</v>
      </c>
      <c r="N9334" s="43">
        <f ca="1"/>
        <v>0.28219178082191781</v>
      </c>
      <c r="O9334" s="25"/>
      <c r="P9334" s="43">
        <f ca="1"/>
        <v>0.2804189663042625</v>
      </c>
      <c r="Q9334" s="43">
        <f ca="1"/>
        <v>-0.21451615790701917</v>
      </c>
      <c r="R9334" s="25"/>
      <c r="S9334" s="38">
        <f ca="1"/>
        <v>0.6104219562350135</v>
      </c>
      <c r="T9334" s="38">
        <f ca="1"/>
        <v>0.41507228402015783</v>
      </c>
      <c r="U9334" s="85"/>
      <c r="V9334" s="38">
        <f ca="1"/>
        <v>16.793547775162054</v>
      </c>
      <c r="W9334" s="46">
        <f ca="1"/>
        <v>5</v>
      </c>
    </row>
    <row r="9335" spans="2:23" x14ac:dyDescent="0.25">
      <c r="B9335" s="76">
        <f ca="1"/>
        <v>83</v>
      </c>
      <c r="C9335" s="39">
        <f ca="1"/>
        <v>45274</v>
      </c>
      <c r="D9335" s="25">
        <f ca="1"/>
        <v>5</v>
      </c>
      <c r="E9335" s="85"/>
      <c r="F9335" s="25">
        <f ca="1"/>
        <v>83.11</v>
      </c>
      <c r="G9335" s="40">
        <f ca="1"/>
        <v>0</v>
      </c>
      <c r="H9335" s="40">
        <f ca="1"/>
        <v>5.3099999999999994E-2</v>
      </c>
      <c r="I9335" s="85"/>
      <c r="J9335" s="41">
        <v>0.9317999999999137</v>
      </c>
      <c r="K9335" s="85"/>
      <c r="L9335" s="42">
        <f ca="1"/>
        <v>1.324423768337107E-3</v>
      </c>
      <c r="M9335" s="41">
        <f ca="1"/>
        <v>0.48722561999991959</v>
      </c>
      <c r="N9335" s="43">
        <f ca="1"/>
        <v>0.28219178082191781</v>
      </c>
      <c r="O9335" s="25"/>
      <c r="P9335" s="43">
        <f ca="1"/>
        <v>0.28044199085017041</v>
      </c>
      <c r="Q9335" s="43">
        <f ca="1"/>
        <v>-0.21454625508744068</v>
      </c>
      <c r="R9335" s="25"/>
      <c r="S9335" s="38">
        <f ca="1"/>
        <v>0.61043078753034374</v>
      </c>
      <c r="T9335" s="38">
        <f ca="1"/>
        <v>0.4150605501312708</v>
      </c>
      <c r="U9335" s="85"/>
      <c r="V9335" s="38">
        <f ca="1"/>
        <v>16.795241172205053</v>
      </c>
      <c r="W9335" s="46">
        <f ca="1"/>
        <v>5</v>
      </c>
    </row>
    <row r="9336" spans="2:23" x14ac:dyDescent="0.25">
      <c r="B9336" s="76">
        <f ca="1"/>
        <v>83</v>
      </c>
      <c r="C9336" s="39">
        <f ca="1"/>
        <v>45274</v>
      </c>
      <c r="D9336" s="25">
        <f ca="1"/>
        <v>5</v>
      </c>
      <c r="E9336" s="85"/>
      <c r="F9336" s="25">
        <f ca="1"/>
        <v>83.11</v>
      </c>
      <c r="G9336" s="40">
        <f ca="1"/>
        <v>0</v>
      </c>
      <c r="H9336" s="40">
        <f ca="1"/>
        <v>5.3099999999999994E-2</v>
      </c>
      <c r="I9336" s="85"/>
      <c r="J9336" s="41">
        <v>0.93189999999991369</v>
      </c>
      <c r="K9336" s="85"/>
      <c r="L9336" s="42">
        <f ca="1"/>
        <v>1.324423768337107E-3</v>
      </c>
      <c r="M9336" s="41">
        <f ca="1"/>
        <v>0.48731880499991953</v>
      </c>
      <c r="N9336" s="43">
        <f ca="1"/>
        <v>0.28219178082191781</v>
      </c>
      <c r="O9336" s="25"/>
      <c r="P9336" s="43">
        <f ca="1"/>
        <v>0.28046501615502611</v>
      </c>
      <c r="Q9336" s="43">
        <f ca="1"/>
        <v>-0.21457635150891441</v>
      </c>
      <c r="R9336" s="25"/>
      <c r="S9336" s="38">
        <f ca="1"/>
        <v>0.61043961905974919</v>
      </c>
      <c r="T9336" s="38">
        <f ca="1"/>
        <v>0.41504881661403764</v>
      </c>
      <c r="U9336" s="85"/>
      <c r="V9336" s="38">
        <f ca="1"/>
        <v>16.796934558313559</v>
      </c>
      <c r="W9336" s="46">
        <f ca="1"/>
        <v>5</v>
      </c>
    </row>
    <row r="9337" spans="2:23" x14ac:dyDescent="0.25">
      <c r="B9337" s="76">
        <f ca="1"/>
        <v>83</v>
      </c>
      <c r="C9337" s="39">
        <f ca="1"/>
        <v>45274</v>
      </c>
      <c r="D9337" s="25">
        <f ca="1"/>
        <v>5</v>
      </c>
      <c r="E9337" s="85"/>
      <c r="F9337" s="25">
        <f ca="1"/>
        <v>83.11</v>
      </c>
      <c r="G9337" s="40">
        <f ca="1"/>
        <v>0</v>
      </c>
      <c r="H9337" s="40">
        <f ca="1"/>
        <v>5.3099999999999994E-2</v>
      </c>
      <c r="I9337" s="85"/>
      <c r="J9337" s="41">
        <v>0.93199999999991368</v>
      </c>
      <c r="K9337" s="85"/>
      <c r="L9337" s="42">
        <f ca="1"/>
        <v>1.324423768337107E-3</v>
      </c>
      <c r="M9337" s="41">
        <f ca="1"/>
        <v>0.48741199999991952</v>
      </c>
      <c r="N9337" s="43">
        <f ca="1"/>
        <v>0.28219178082191781</v>
      </c>
      <c r="O9337" s="25"/>
      <c r="P9337" s="43">
        <f ca="1"/>
        <v>0.28048804221858537</v>
      </c>
      <c r="Q9337" s="43">
        <f ca="1"/>
        <v>-0.21460644717168459</v>
      </c>
      <c r="R9337" s="25"/>
      <c r="S9337" s="38">
        <f ca="1"/>
        <v>0.61044845082312627</v>
      </c>
      <c r="T9337" s="38">
        <f ca="1"/>
        <v>0.41503708346836754</v>
      </c>
      <c r="U9337" s="85"/>
      <c r="V9337" s="38">
        <f ca="1"/>
        <v>16.798627933486365</v>
      </c>
      <c r="W9337" s="46">
        <f ca="1"/>
        <v>5</v>
      </c>
    </row>
    <row r="9338" spans="2:23" x14ac:dyDescent="0.25">
      <c r="B9338" s="76">
        <f ca="1"/>
        <v>83</v>
      </c>
      <c r="C9338" s="39">
        <f ca="1"/>
        <v>45274</v>
      </c>
      <c r="D9338" s="25">
        <f ca="1"/>
        <v>5</v>
      </c>
      <c r="E9338" s="85"/>
      <c r="F9338" s="25">
        <f ca="1"/>
        <v>83.11</v>
      </c>
      <c r="G9338" s="40">
        <f ca="1"/>
        <v>0</v>
      </c>
      <c r="H9338" s="40">
        <f ca="1"/>
        <v>5.3099999999999994E-2</v>
      </c>
      <c r="I9338" s="85"/>
      <c r="J9338" s="41">
        <v>0.93209999999991366</v>
      </c>
      <c r="K9338" s="85"/>
      <c r="L9338" s="42">
        <f ca="1"/>
        <v>1.324423768337107E-3</v>
      </c>
      <c r="M9338" s="41">
        <f ca="1"/>
        <v>0.48750520499991951</v>
      </c>
      <c r="N9338" s="43">
        <f ca="1"/>
        <v>0.28219178082191781</v>
      </c>
      <c r="O9338" s="25"/>
      <c r="P9338" s="43">
        <f ca="1"/>
        <v>0.28051106904060391</v>
      </c>
      <c r="Q9338" s="43">
        <f ca="1"/>
        <v>-0.21463654207599547</v>
      </c>
      <c r="R9338" s="25"/>
      <c r="S9338" s="38">
        <f ca="1"/>
        <v>0.61045728282037148</v>
      </c>
      <c r="T9338" s="38">
        <f ca="1"/>
        <v>0.41502535069416968</v>
      </c>
      <c r="U9338" s="85"/>
      <c r="V9338" s="38">
        <f ca="1"/>
        <v>16.800321297722327</v>
      </c>
      <c r="W9338" s="46">
        <f ca="1"/>
        <v>5</v>
      </c>
    </row>
    <row r="9339" spans="2:23" x14ac:dyDescent="0.25">
      <c r="B9339" s="76">
        <f ca="1"/>
        <v>83</v>
      </c>
      <c r="C9339" s="39">
        <f ca="1"/>
        <v>45274</v>
      </c>
      <c r="D9339" s="25">
        <f ca="1"/>
        <v>5</v>
      </c>
      <c r="E9339" s="85"/>
      <c r="F9339" s="25">
        <f ca="1"/>
        <v>83.11</v>
      </c>
      <c r="G9339" s="40">
        <f ca="1"/>
        <v>0</v>
      </c>
      <c r="H9339" s="40">
        <f ca="1"/>
        <v>5.3099999999999994E-2</v>
      </c>
      <c r="I9339" s="85"/>
      <c r="J9339" s="41">
        <v>0.93219999999991365</v>
      </c>
      <c r="K9339" s="85"/>
      <c r="L9339" s="42">
        <f ca="1"/>
        <v>1.324423768337107E-3</v>
      </c>
      <c r="M9339" s="41">
        <f ca="1"/>
        <v>0.48759841999991949</v>
      </c>
      <c r="N9339" s="43">
        <f ca="1"/>
        <v>0.28219178082191781</v>
      </c>
      <c r="O9339" s="25"/>
      <c r="P9339" s="43">
        <f ca="1"/>
        <v>0.28053409662083767</v>
      </c>
      <c r="Q9339" s="43">
        <f ca="1"/>
        <v>-0.21466663622209115</v>
      </c>
      <c r="R9339" s="25"/>
      <c r="S9339" s="38">
        <f ca="1"/>
        <v>0.61046611505138104</v>
      </c>
      <c r="T9339" s="38">
        <f ca="1"/>
        <v>0.4150136182913533</v>
      </c>
      <c r="U9339" s="85"/>
      <c r="V9339" s="38">
        <f ca="1"/>
        <v>16.802014651020222</v>
      </c>
      <c r="W9339" s="46">
        <f ca="1"/>
        <v>5</v>
      </c>
    </row>
    <row r="9340" spans="2:23" x14ac:dyDescent="0.25">
      <c r="B9340" s="76">
        <f ca="1"/>
        <v>83</v>
      </c>
      <c r="C9340" s="39">
        <f ca="1"/>
        <v>45274</v>
      </c>
      <c r="D9340" s="25">
        <f ca="1"/>
        <v>5</v>
      </c>
      <c r="E9340" s="85"/>
      <c r="F9340" s="25">
        <f ca="1"/>
        <v>83.11</v>
      </c>
      <c r="G9340" s="40">
        <f ca="1"/>
        <v>0</v>
      </c>
      <c r="H9340" s="40">
        <f ca="1"/>
        <v>5.3099999999999994E-2</v>
      </c>
      <c r="I9340" s="85"/>
      <c r="J9340" s="41">
        <v>0.93229999999991364</v>
      </c>
      <c r="K9340" s="85"/>
      <c r="L9340" s="42">
        <f ca="1"/>
        <v>1.324423768337107E-3</v>
      </c>
      <c r="M9340" s="41">
        <f ca="1"/>
        <v>0.48769164499991946</v>
      </c>
      <c r="N9340" s="43">
        <f ca="1"/>
        <v>0.28219178082191781</v>
      </c>
      <c r="O9340" s="25"/>
      <c r="P9340" s="43">
        <f ca="1"/>
        <v>0.28055712495904267</v>
      </c>
      <c r="Q9340" s="43">
        <f ca="1"/>
        <v>-0.21469672961021558</v>
      </c>
      <c r="R9340" s="25"/>
      <c r="S9340" s="38">
        <f ca="1"/>
        <v>0.61047494751605158</v>
      </c>
      <c r="T9340" s="38">
        <f ca="1"/>
        <v>0.41500188625982776</v>
      </c>
      <c r="U9340" s="85"/>
      <c r="V9340" s="38">
        <f ca="1"/>
        <v>16.803707993378872</v>
      </c>
      <c r="W9340" s="46">
        <f ca="1"/>
        <v>5</v>
      </c>
    </row>
    <row r="9341" spans="2:23" x14ac:dyDescent="0.25">
      <c r="B9341" s="76">
        <f ca="1"/>
        <v>83</v>
      </c>
      <c r="C9341" s="39">
        <f ca="1"/>
        <v>45274</v>
      </c>
      <c r="D9341" s="25">
        <f ca="1"/>
        <v>5</v>
      </c>
      <c r="E9341" s="85"/>
      <c r="F9341" s="25">
        <f ca="1"/>
        <v>83.11</v>
      </c>
      <c r="G9341" s="40">
        <f ca="1"/>
        <v>0</v>
      </c>
      <c r="H9341" s="40">
        <f ca="1"/>
        <v>5.3099999999999994E-2</v>
      </c>
      <c r="I9341" s="85"/>
      <c r="J9341" s="41">
        <v>0.93239999999991363</v>
      </c>
      <c r="K9341" s="85"/>
      <c r="L9341" s="42">
        <f ca="1"/>
        <v>1.324423768337107E-3</v>
      </c>
      <c r="M9341" s="41">
        <f ca="1"/>
        <v>0.48778487999991943</v>
      </c>
      <c r="N9341" s="43">
        <f ca="1"/>
        <v>0.28219178082191781</v>
      </c>
      <c r="O9341" s="25"/>
      <c r="P9341" s="43">
        <f ca="1"/>
        <v>0.280580154054975</v>
      </c>
      <c r="Q9341" s="43">
        <f ca="1"/>
        <v>-0.21472682224061268</v>
      </c>
      <c r="R9341" s="25"/>
      <c r="S9341" s="38">
        <f ca="1"/>
        <v>0.61048378021427951</v>
      </c>
      <c r="T9341" s="38">
        <f ca="1"/>
        <v>0.41499015459950228</v>
      </c>
      <c r="U9341" s="85"/>
      <c r="V9341" s="38">
        <f ca="1"/>
        <v>16.805401324797096</v>
      </c>
      <c r="W9341" s="46">
        <f ca="1"/>
        <v>5</v>
      </c>
    </row>
    <row r="9342" spans="2:23" x14ac:dyDescent="0.25">
      <c r="B9342" s="76">
        <f ca="1"/>
        <v>83</v>
      </c>
      <c r="C9342" s="39">
        <f ca="1"/>
        <v>45274</v>
      </c>
      <c r="D9342" s="25">
        <f ca="1"/>
        <v>5</v>
      </c>
      <c r="E9342" s="85"/>
      <c r="F9342" s="25">
        <f ca="1"/>
        <v>83.11</v>
      </c>
      <c r="G9342" s="40">
        <f ca="1"/>
        <v>0</v>
      </c>
      <c r="H9342" s="40">
        <f ca="1"/>
        <v>5.3099999999999994E-2</v>
      </c>
      <c r="I9342" s="85"/>
      <c r="J9342" s="41">
        <v>0.93249999999991362</v>
      </c>
      <c r="K9342" s="85"/>
      <c r="L9342" s="42">
        <f ca="1"/>
        <v>1.324423768337107E-3</v>
      </c>
      <c r="M9342" s="41">
        <f ca="1"/>
        <v>0.48787812499991945</v>
      </c>
      <c r="N9342" s="43">
        <f ca="1"/>
        <v>0.28219178082191781</v>
      </c>
      <c r="O9342" s="25"/>
      <c r="P9342" s="43">
        <f ca="1"/>
        <v>0.28060318390839101</v>
      </c>
      <c r="Q9342" s="43">
        <f ca="1"/>
        <v>-0.2147569141135261</v>
      </c>
      <c r="R9342" s="25"/>
      <c r="S9342" s="38">
        <f ca="1"/>
        <v>0.61049261314596137</v>
      </c>
      <c r="T9342" s="38">
        <f ca="1"/>
        <v>0.41497842331028639</v>
      </c>
      <c r="U9342" s="85"/>
      <c r="V9342" s="38">
        <f ca="1"/>
        <v>16.807094645273693</v>
      </c>
      <c r="W9342" s="46">
        <f ca="1"/>
        <v>5</v>
      </c>
    </row>
    <row r="9343" spans="2:23" x14ac:dyDescent="0.25">
      <c r="B9343" s="76">
        <f ca="1"/>
        <v>83</v>
      </c>
      <c r="C9343" s="39">
        <f ca="1"/>
        <v>45274</v>
      </c>
      <c r="D9343" s="25">
        <f ca="1"/>
        <v>5</v>
      </c>
      <c r="E9343" s="85"/>
      <c r="F9343" s="25">
        <f ca="1"/>
        <v>83.11</v>
      </c>
      <c r="G9343" s="40">
        <f ca="1"/>
        <v>0</v>
      </c>
      <c r="H9343" s="40">
        <f ca="1"/>
        <v>5.3099999999999994E-2</v>
      </c>
      <c r="I9343" s="85"/>
      <c r="J9343" s="41">
        <v>0.93259999999991361</v>
      </c>
      <c r="K9343" s="85"/>
      <c r="L9343" s="42">
        <f ca="1"/>
        <v>1.324423768337107E-3</v>
      </c>
      <c r="M9343" s="41">
        <f ca="1"/>
        <v>0.48797137999991941</v>
      </c>
      <c r="N9343" s="43">
        <f ca="1"/>
        <v>0.28219178082191781</v>
      </c>
      <c r="O9343" s="25"/>
      <c r="P9343" s="43">
        <f ca="1"/>
        <v>0.28062621451904685</v>
      </c>
      <c r="Q9343" s="43">
        <f ca="1"/>
        <v>-0.21478700522919969</v>
      </c>
      <c r="R9343" s="25"/>
      <c r="S9343" s="38">
        <f ca="1"/>
        <v>0.6105014463109939</v>
      </c>
      <c r="T9343" s="38">
        <f ca="1"/>
        <v>0.41496669239208933</v>
      </c>
      <c r="U9343" s="85"/>
      <c r="V9343" s="38">
        <f ca="1"/>
        <v>16.808787954807492</v>
      </c>
      <c r="W9343" s="46">
        <f ca="1"/>
        <v>5</v>
      </c>
    </row>
    <row r="9344" spans="2:23" x14ac:dyDescent="0.25">
      <c r="B9344" s="76">
        <f ca="1"/>
        <v>83</v>
      </c>
      <c r="C9344" s="39">
        <f ca="1"/>
        <v>45274</v>
      </c>
      <c r="D9344" s="25">
        <f ca="1"/>
        <v>5</v>
      </c>
      <c r="E9344" s="85"/>
      <c r="F9344" s="25">
        <f ca="1"/>
        <v>83.11</v>
      </c>
      <c r="G9344" s="40">
        <f ca="1"/>
        <v>0</v>
      </c>
      <c r="H9344" s="40">
        <f ca="1"/>
        <v>5.3099999999999994E-2</v>
      </c>
      <c r="I9344" s="85"/>
      <c r="J9344" s="41">
        <v>0.9326999999999136</v>
      </c>
      <c r="K9344" s="85"/>
      <c r="L9344" s="42">
        <f ca="1"/>
        <v>1.324423768337107E-3</v>
      </c>
      <c r="M9344" s="41">
        <f ca="1"/>
        <v>0.48806464499991942</v>
      </c>
      <c r="N9344" s="43">
        <f ca="1"/>
        <v>0.28219178082191781</v>
      </c>
      <c r="O9344" s="25"/>
      <c r="P9344" s="43">
        <f ca="1"/>
        <v>0.28064924588669909</v>
      </c>
      <c r="Q9344" s="43">
        <f ca="1"/>
        <v>-0.21481709558787687</v>
      </c>
      <c r="R9344" s="25"/>
      <c r="S9344" s="38">
        <f ca="1"/>
        <v>0.61051027970927363</v>
      </c>
      <c r="T9344" s="38">
        <f ca="1"/>
        <v>0.41495496184482072</v>
      </c>
      <c r="U9344" s="85"/>
      <c r="V9344" s="38">
        <f ca="1"/>
        <v>16.810481253397299</v>
      </c>
      <c r="W9344" s="46">
        <f ca="1"/>
        <v>5</v>
      </c>
    </row>
    <row r="9345" spans="2:23" x14ac:dyDescent="0.25">
      <c r="B9345" s="76">
        <f ca="1"/>
        <v>83</v>
      </c>
      <c r="C9345" s="39">
        <f ca="1"/>
        <v>45274</v>
      </c>
      <c r="D9345" s="25">
        <f ca="1"/>
        <v>5</v>
      </c>
      <c r="E9345" s="85"/>
      <c r="F9345" s="25">
        <f ca="1"/>
        <v>83.11</v>
      </c>
      <c r="G9345" s="40">
        <f ca="1"/>
        <v>0</v>
      </c>
      <c r="H9345" s="40">
        <f ca="1"/>
        <v>5.3099999999999994E-2</v>
      </c>
      <c r="I9345" s="85"/>
      <c r="J9345" s="41">
        <v>0.93279999999991359</v>
      </c>
      <c r="K9345" s="85"/>
      <c r="L9345" s="42">
        <f ca="1"/>
        <v>1.324423768337107E-3</v>
      </c>
      <c r="M9345" s="41">
        <f ca="1"/>
        <v>0.48815791999991937</v>
      </c>
      <c r="N9345" s="43">
        <f ca="1"/>
        <v>0.28219178082191781</v>
      </c>
      <c r="O9345" s="25"/>
      <c r="P9345" s="43">
        <f ca="1"/>
        <v>0.28067227801110423</v>
      </c>
      <c r="Q9345" s="43">
        <f ca="1"/>
        <v>-0.21484718518980117</v>
      </c>
      <c r="R9345" s="25"/>
      <c r="S9345" s="38">
        <f ca="1"/>
        <v>0.61051911334069731</v>
      </c>
      <c r="T9345" s="38">
        <f ca="1"/>
        <v>0.41494323166838987</v>
      </c>
      <c r="U9345" s="85"/>
      <c r="V9345" s="38">
        <f ca="1"/>
        <v>16.812174541041934</v>
      </c>
      <c r="W9345" s="46">
        <f ca="1"/>
        <v>5</v>
      </c>
    </row>
    <row r="9346" spans="2:23" x14ac:dyDescent="0.25">
      <c r="B9346" s="76">
        <f ca="1"/>
        <v>83</v>
      </c>
      <c r="C9346" s="39">
        <f ca="1"/>
        <v>45274</v>
      </c>
      <c r="D9346" s="25">
        <f ca="1"/>
        <v>5</v>
      </c>
      <c r="E9346" s="85"/>
      <c r="F9346" s="25">
        <f ca="1"/>
        <v>83.11</v>
      </c>
      <c r="G9346" s="40">
        <f ca="1"/>
        <v>0</v>
      </c>
      <c r="H9346" s="40">
        <f ca="1"/>
        <v>5.3099999999999994E-2</v>
      </c>
      <c r="I9346" s="85"/>
      <c r="J9346" s="41">
        <v>0.93289999999991358</v>
      </c>
      <c r="K9346" s="85"/>
      <c r="L9346" s="42">
        <f ca="1"/>
        <v>1.324423768337107E-3</v>
      </c>
      <c r="M9346" s="41">
        <f ca="1"/>
        <v>0.48825120499991936</v>
      </c>
      <c r="N9346" s="43">
        <f ca="1"/>
        <v>0.28219178082191781</v>
      </c>
      <c r="O9346" s="25"/>
      <c r="P9346" s="43">
        <f ca="1"/>
        <v>0.28069531089201888</v>
      </c>
      <c r="Q9346" s="43">
        <f ca="1"/>
        <v>-0.21487727403521595</v>
      </c>
      <c r="R9346" s="25"/>
      <c r="S9346" s="38">
        <f ca="1"/>
        <v>0.61052794720516146</v>
      </c>
      <c r="T9346" s="38">
        <f ca="1"/>
        <v>0.4149315018627065</v>
      </c>
      <c r="U9346" s="85"/>
      <c r="V9346" s="38">
        <f ca="1"/>
        <v>16.813867817740181</v>
      </c>
      <c r="W9346" s="46">
        <f ca="1"/>
        <v>5</v>
      </c>
    </row>
    <row r="9347" spans="2:23" x14ac:dyDescent="0.25">
      <c r="B9347" s="76">
        <f ca="1"/>
        <v>83</v>
      </c>
      <c r="C9347" s="39">
        <f ca="1"/>
        <v>45274</v>
      </c>
      <c r="D9347" s="25">
        <f ca="1"/>
        <v>5</v>
      </c>
      <c r="E9347" s="85"/>
      <c r="F9347" s="25">
        <f ca="1"/>
        <v>83.11</v>
      </c>
      <c r="G9347" s="40">
        <f ca="1"/>
        <v>0</v>
      </c>
      <c r="H9347" s="40">
        <f ca="1"/>
        <v>5.3099999999999994E-2</v>
      </c>
      <c r="I9347" s="85"/>
      <c r="J9347" s="41">
        <v>0.93299999999991357</v>
      </c>
      <c r="K9347" s="85"/>
      <c r="L9347" s="42">
        <f ca="1"/>
        <v>1.324423768337107E-3</v>
      </c>
      <c r="M9347" s="41">
        <f ca="1"/>
        <v>0.48834449999991936</v>
      </c>
      <c r="N9347" s="43">
        <f ca="1"/>
        <v>0.28219178082191781</v>
      </c>
      <c r="O9347" s="25"/>
      <c r="P9347" s="43">
        <f ca="1"/>
        <v>0.28071834452919986</v>
      </c>
      <c r="Q9347" s="43">
        <f ca="1"/>
        <v>-0.2149073621243644</v>
      </c>
      <c r="R9347" s="25"/>
      <c r="S9347" s="38">
        <f ca="1"/>
        <v>0.61053678130256306</v>
      </c>
      <c r="T9347" s="38">
        <f ca="1"/>
        <v>0.41491977242768013</v>
      </c>
      <c r="U9347" s="85"/>
      <c r="V9347" s="38">
        <f ca="1"/>
        <v>16.815561083490891</v>
      </c>
      <c r="W9347" s="46">
        <f ca="1"/>
        <v>5</v>
      </c>
    </row>
    <row r="9348" spans="2:23" x14ac:dyDescent="0.25">
      <c r="B9348" s="76">
        <f ca="1"/>
        <v>83</v>
      </c>
      <c r="C9348" s="39">
        <f ca="1"/>
        <v>45274</v>
      </c>
      <c r="D9348" s="25">
        <f ca="1"/>
        <v>5</v>
      </c>
      <c r="E9348" s="85"/>
      <c r="F9348" s="25">
        <f ca="1"/>
        <v>83.11</v>
      </c>
      <c r="G9348" s="40">
        <f ca="1"/>
        <v>0</v>
      </c>
      <c r="H9348" s="40">
        <f ca="1"/>
        <v>5.3099999999999994E-2</v>
      </c>
      <c r="I9348" s="85"/>
      <c r="J9348" s="41">
        <v>0.93309999999991355</v>
      </c>
      <c r="K9348" s="85"/>
      <c r="L9348" s="42">
        <f ca="1"/>
        <v>1.324423768337107E-3</v>
      </c>
      <c r="M9348" s="41">
        <f ca="1"/>
        <v>0.48843780499991934</v>
      </c>
      <c r="N9348" s="43">
        <f ca="1"/>
        <v>0.28219178082191781</v>
      </c>
      <c r="O9348" s="25"/>
      <c r="P9348" s="43">
        <f ca="1"/>
        <v>0.28074137892240397</v>
      </c>
      <c r="Q9348" s="43">
        <f ca="1"/>
        <v>-0.21493744945748972</v>
      </c>
      <c r="R9348" s="25"/>
      <c r="S9348" s="38">
        <f ca="1"/>
        <v>0.61054561563279885</v>
      </c>
      <c r="T9348" s="38">
        <f ca="1"/>
        <v>0.41490804336322035</v>
      </c>
      <c r="U9348" s="85"/>
      <c r="V9348" s="38">
        <f ca="1"/>
        <v>16.817254338292848</v>
      </c>
      <c r="W9348" s="46">
        <f ca="1"/>
        <v>5</v>
      </c>
    </row>
    <row r="9349" spans="2:23" x14ac:dyDescent="0.25">
      <c r="B9349" s="76">
        <f ca="1"/>
        <v>83</v>
      </c>
      <c r="C9349" s="39">
        <f ca="1"/>
        <v>45274</v>
      </c>
      <c r="D9349" s="25">
        <f ca="1"/>
        <v>5</v>
      </c>
      <c r="E9349" s="85"/>
      <c r="F9349" s="25">
        <f ca="1"/>
        <v>83.11</v>
      </c>
      <c r="G9349" s="40">
        <f ca="1"/>
        <v>0</v>
      </c>
      <c r="H9349" s="40">
        <f ca="1"/>
        <v>5.3099999999999994E-2</v>
      </c>
      <c r="I9349" s="85"/>
      <c r="J9349" s="41">
        <v>0.93319999999991354</v>
      </c>
      <c r="K9349" s="85"/>
      <c r="L9349" s="42">
        <f ca="1"/>
        <v>1.324423768337107E-3</v>
      </c>
      <c r="M9349" s="41">
        <f ca="1"/>
        <v>0.48853111999991927</v>
      </c>
      <c r="N9349" s="43">
        <f ca="1"/>
        <v>0.28219178082191781</v>
      </c>
      <c r="O9349" s="25"/>
      <c r="P9349" s="43">
        <f ca="1"/>
        <v>0.28076441407138819</v>
      </c>
      <c r="Q9349" s="43">
        <f ca="1"/>
        <v>-0.21496753603483487</v>
      </c>
      <c r="R9349" s="25"/>
      <c r="S9349" s="38">
        <f ca="1"/>
        <v>0.61055445019576582</v>
      </c>
      <c r="T9349" s="38">
        <f ca="1"/>
        <v>0.41489631466923688</v>
      </c>
      <c r="U9349" s="85"/>
      <c r="V9349" s="38">
        <f ca="1"/>
        <v>16.818947582144901</v>
      </c>
      <c r="W9349" s="46">
        <f ca="1"/>
        <v>5</v>
      </c>
    </row>
    <row r="9350" spans="2:23" x14ac:dyDescent="0.25">
      <c r="B9350" s="76">
        <f ca="1"/>
        <v>83</v>
      </c>
      <c r="C9350" s="39">
        <f ca="1"/>
        <v>45274</v>
      </c>
      <c r="D9350" s="25">
        <f ca="1"/>
        <v>5</v>
      </c>
      <c r="E9350" s="85"/>
      <c r="F9350" s="25">
        <f ca="1"/>
        <v>83.11</v>
      </c>
      <c r="G9350" s="40">
        <f ca="1"/>
        <v>0</v>
      </c>
      <c r="H9350" s="40">
        <f ca="1"/>
        <v>5.3099999999999994E-2</v>
      </c>
      <c r="I9350" s="85"/>
      <c r="J9350" s="41">
        <v>0.93329999999991353</v>
      </c>
      <c r="K9350" s="85"/>
      <c r="L9350" s="42">
        <f ca="1"/>
        <v>1.324423768337107E-3</v>
      </c>
      <c r="M9350" s="41">
        <f ca="1"/>
        <v>0.48862444499991931</v>
      </c>
      <c r="N9350" s="43">
        <f ca="1"/>
        <v>0.28219178082191781</v>
      </c>
      <c r="O9350" s="25"/>
      <c r="P9350" s="43">
        <f ca="1"/>
        <v>0.2807874499759096</v>
      </c>
      <c r="Q9350" s="43">
        <f ca="1"/>
        <v>-0.2149976218566429</v>
      </c>
      <c r="R9350" s="25"/>
      <c r="S9350" s="38">
        <f ca="1"/>
        <v>0.61056328499136048</v>
      </c>
      <c r="T9350" s="38">
        <f ca="1"/>
        <v>0.41488458634563941</v>
      </c>
      <c r="U9350" s="85"/>
      <c r="V9350" s="38">
        <f ca="1"/>
        <v>16.820640815045813</v>
      </c>
      <c r="W9350" s="46">
        <f ca="1"/>
        <v>5</v>
      </c>
    </row>
    <row r="9351" spans="2:23" x14ac:dyDescent="0.25">
      <c r="B9351" s="76">
        <f ca="1"/>
        <v>83</v>
      </c>
      <c r="C9351" s="39">
        <f ca="1"/>
        <v>45274</v>
      </c>
      <c r="D9351" s="25">
        <f ca="1"/>
        <v>5</v>
      </c>
      <c r="E9351" s="85"/>
      <c r="F9351" s="25">
        <f ca="1"/>
        <v>83.11</v>
      </c>
      <c r="G9351" s="40">
        <f ca="1"/>
        <v>0</v>
      </c>
      <c r="H9351" s="40">
        <f ca="1"/>
        <v>5.3099999999999994E-2</v>
      </c>
      <c r="I9351" s="85"/>
      <c r="J9351" s="41">
        <v>0.93339999999991352</v>
      </c>
      <c r="K9351" s="85"/>
      <c r="L9351" s="42">
        <f ca="1"/>
        <v>1.324423768337107E-3</v>
      </c>
      <c r="M9351" s="41">
        <f ca="1"/>
        <v>0.48871777999991928</v>
      </c>
      <c r="N9351" s="43">
        <f ca="1"/>
        <v>0.28219178082191781</v>
      </c>
      <c r="O9351" s="25"/>
      <c r="P9351" s="43">
        <f ca="1"/>
        <v>0.28081048663572528</v>
      </c>
      <c r="Q9351" s="43">
        <f ca="1"/>
        <v>-0.21502770692315665</v>
      </c>
      <c r="R9351" s="25"/>
      <c r="S9351" s="38">
        <f ca="1"/>
        <v>0.61057212001948002</v>
      </c>
      <c r="T9351" s="38">
        <f ca="1"/>
        <v>0.41487285839233756</v>
      </c>
      <c r="U9351" s="85"/>
      <c r="V9351" s="38">
        <f ca="1"/>
        <v>16.822334036994434</v>
      </c>
      <c r="W9351" s="46">
        <f ca="1"/>
        <v>5</v>
      </c>
    </row>
    <row r="9352" spans="2:23" x14ac:dyDescent="0.25">
      <c r="B9352" s="76">
        <f ca="1"/>
        <v>83</v>
      </c>
      <c r="C9352" s="39">
        <f ca="1"/>
        <v>45274</v>
      </c>
      <c r="D9352" s="25">
        <f ca="1"/>
        <v>5</v>
      </c>
      <c r="E9352" s="85"/>
      <c r="F9352" s="25">
        <f ca="1"/>
        <v>83.11</v>
      </c>
      <c r="G9352" s="40">
        <f ca="1"/>
        <v>0</v>
      </c>
      <c r="H9352" s="40">
        <f ca="1"/>
        <v>5.3099999999999994E-2</v>
      </c>
      <c r="I9352" s="85"/>
      <c r="J9352" s="41">
        <v>0.93349999999991351</v>
      </c>
      <c r="K9352" s="85"/>
      <c r="L9352" s="42">
        <f ca="1"/>
        <v>1.324423768337107E-3</v>
      </c>
      <c r="M9352" s="41">
        <f ca="1"/>
        <v>0.48881112499991924</v>
      </c>
      <c r="N9352" s="43">
        <f ca="1"/>
        <v>0.28219178082191781</v>
      </c>
      <c r="O9352" s="25"/>
      <c r="P9352" s="43">
        <f ca="1"/>
        <v>0.28083352405059259</v>
      </c>
      <c r="Q9352" s="43">
        <f ca="1"/>
        <v>-0.21505779123461877</v>
      </c>
      <c r="R9352" s="25"/>
      <c r="S9352" s="38">
        <f ca="1"/>
        <v>0.61058095528002143</v>
      </c>
      <c r="T9352" s="38">
        <f ca="1"/>
        <v>0.41486113080924131</v>
      </c>
      <c r="U9352" s="85"/>
      <c r="V9352" s="38">
        <f ca="1"/>
        <v>16.824027247989569</v>
      </c>
      <c r="W9352" s="46">
        <f ca="1"/>
        <v>5</v>
      </c>
    </row>
    <row r="9353" spans="2:23" x14ac:dyDescent="0.25">
      <c r="B9353" s="76">
        <f ca="1"/>
        <v>83</v>
      </c>
      <c r="C9353" s="39">
        <f ca="1"/>
        <v>45274</v>
      </c>
      <c r="D9353" s="25">
        <f ca="1"/>
        <v>5</v>
      </c>
      <c r="E9353" s="85"/>
      <c r="F9353" s="25">
        <f ca="1"/>
        <v>83.11</v>
      </c>
      <c r="G9353" s="40">
        <f ca="1"/>
        <v>0</v>
      </c>
      <c r="H9353" s="40">
        <f ca="1"/>
        <v>5.3099999999999994E-2</v>
      </c>
      <c r="I9353" s="85"/>
      <c r="J9353" s="41">
        <v>0.9335999999999135</v>
      </c>
      <c r="K9353" s="85"/>
      <c r="L9353" s="42">
        <f ca="1"/>
        <v>1.324423768337107E-3</v>
      </c>
      <c r="M9353" s="41">
        <f ca="1"/>
        <v>0.48890447999991921</v>
      </c>
      <c r="N9353" s="43">
        <f ca="1"/>
        <v>0.28219178082191781</v>
      </c>
      <c r="O9353" s="25"/>
      <c r="P9353" s="43">
        <f ca="1"/>
        <v>0.28085656222026889</v>
      </c>
      <c r="Q9353" s="43">
        <f ca="1"/>
        <v>-0.21508787479127189</v>
      </c>
      <c r="R9353" s="25"/>
      <c r="S9353" s="38">
        <f ca="1"/>
        <v>0.61058979077288167</v>
      </c>
      <c r="T9353" s="38">
        <f ca="1"/>
        <v>0.41484940359626044</v>
      </c>
      <c r="U9353" s="85"/>
      <c r="V9353" s="38">
        <f ca="1"/>
        <v>16.825720448030026</v>
      </c>
      <c r="W9353" s="46">
        <f ca="1"/>
        <v>5</v>
      </c>
    </row>
    <row r="9354" spans="2:23" x14ac:dyDescent="0.25">
      <c r="B9354" s="76">
        <f ca="1"/>
        <v>83</v>
      </c>
      <c r="C9354" s="39">
        <f ca="1"/>
        <v>45274</v>
      </c>
      <c r="D9354" s="25">
        <f ca="1"/>
        <v>5</v>
      </c>
      <c r="E9354" s="85"/>
      <c r="F9354" s="25">
        <f ca="1"/>
        <v>83.11</v>
      </c>
      <c r="G9354" s="40">
        <f ca="1"/>
        <v>0</v>
      </c>
      <c r="H9354" s="40">
        <f ca="1"/>
        <v>5.3099999999999994E-2</v>
      </c>
      <c r="I9354" s="85"/>
      <c r="J9354" s="41">
        <v>0.93369999999991349</v>
      </c>
      <c r="K9354" s="85"/>
      <c r="L9354" s="42">
        <f ca="1"/>
        <v>1.324423768337107E-3</v>
      </c>
      <c r="M9354" s="41">
        <f ca="1"/>
        <v>0.48899784499991922</v>
      </c>
      <c r="N9354" s="43">
        <f ca="1"/>
        <v>0.28219178082191781</v>
      </c>
      <c r="O9354" s="25"/>
      <c r="P9354" s="43">
        <f ca="1"/>
        <v>0.2808796011445116</v>
      </c>
      <c r="Q9354" s="43">
        <f ca="1"/>
        <v>-0.21511795759335861</v>
      </c>
      <c r="R9354" s="25"/>
      <c r="S9354" s="38">
        <f ca="1"/>
        <v>0.61059862649795782</v>
      </c>
      <c r="T9354" s="38">
        <f ca="1"/>
        <v>0.41483767675330468</v>
      </c>
      <c r="U9354" s="85"/>
      <c r="V9354" s="38">
        <f ca="1"/>
        <v>16.827413637114631</v>
      </c>
      <c r="W9354" s="46">
        <f ca="1"/>
        <v>5</v>
      </c>
    </row>
    <row r="9355" spans="2:23" x14ac:dyDescent="0.25">
      <c r="B9355" s="76">
        <f ca="1"/>
        <v>83</v>
      </c>
      <c r="C9355" s="39">
        <f ca="1"/>
        <v>45274</v>
      </c>
      <c r="D9355" s="25">
        <f ca="1"/>
        <v>5</v>
      </c>
      <c r="E9355" s="85"/>
      <c r="F9355" s="25">
        <f ca="1"/>
        <v>83.11</v>
      </c>
      <c r="G9355" s="40">
        <f ca="1"/>
        <v>0</v>
      </c>
      <c r="H9355" s="40">
        <f ca="1"/>
        <v>5.3099999999999994E-2</v>
      </c>
      <c r="I9355" s="85"/>
      <c r="J9355" s="41">
        <v>0.93379999999991348</v>
      </c>
      <c r="K9355" s="85"/>
      <c r="L9355" s="42">
        <f ca="1"/>
        <v>1.324423768337107E-3</v>
      </c>
      <c r="M9355" s="41">
        <f ca="1"/>
        <v>0.48909121999991917</v>
      </c>
      <c r="N9355" s="43">
        <f ca="1"/>
        <v>0.28219178082191781</v>
      </c>
      <c r="O9355" s="25"/>
      <c r="P9355" s="43">
        <f ca="1"/>
        <v>0.28090264082307831</v>
      </c>
      <c r="Q9355" s="43">
        <f ca="1"/>
        <v>-0.21514803964112134</v>
      </c>
      <c r="R9355" s="25"/>
      <c r="S9355" s="38">
        <f ca="1"/>
        <v>0.61060746245514674</v>
      </c>
      <c r="T9355" s="38">
        <f ca="1"/>
        <v>0.41482595028028413</v>
      </c>
      <c r="U9355" s="85"/>
      <c r="V9355" s="38">
        <f ca="1"/>
        <v>16.829106815242177</v>
      </c>
      <c r="W9355" s="46">
        <f ca="1"/>
        <v>5</v>
      </c>
    </row>
    <row r="9356" spans="2:23" x14ac:dyDescent="0.25">
      <c r="B9356" s="76">
        <f ca="1"/>
        <v>83</v>
      </c>
      <c r="C9356" s="39">
        <f ca="1"/>
        <v>45274</v>
      </c>
      <c r="D9356" s="25">
        <f ca="1"/>
        <v>5</v>
      </c>
      <c r="E9356" s="85"/>
      <c r="F9356" s="25">
        <f ca="1"/>
        <v>83.11</v>
      </c>
      <c r="G9356" s="40">
        <f ca="1"/>
        <v>0</v>
      </c>
      <c r="H9356" s="40">
        <f ca="1"/>
        <v>5.3099999999999994E-2</v>
      </c>
      <c r="I9356" s="85"/>
      <c r="J9356" s="41">
        <v>0.93389999999991347</v>
      </c>
      <c r="K9356" s="85"/>
      <c r="L9356" s="42">
        <f ca="1"/>
        <v>1.324423768337107E-3</v>
      </c>
      <c r="M9356" s="41">
        <f ca="1"/>
        <v>0.48918460499991917</v>
      </c>
      <c r="N9356" s="43">
        <f ca="1"/>
        <v>0.28219178082191781</v>
      </c>
      <c r="O9356" s="25"/>
      <c r="P9356" s="43">
        <f ca="1"/>
        <v>0.28092568125572687</v>
      </c>
      <c r="Q9356" s="43">
        <f ca="1"/>
        <v>-0.21517812093480221</v>
      </c>
      <c r="R9356" s="25"/>
      <c r="S9356" s="38">
        <f ca="1"/>
        <v>0.61061629864434597</v>
      </c>
      <c r="T9356" s="38">
        <f ca="1"/>
        <v>0.41481422417710867</v>
      </c>
      <c r="U9356" s="85"/>
      <c r="V9356" s="38">
        <f ca="1"/>
        <v>16.830799982411499</v>
      </c>
      <c r="W9356" s="46">
        <f ca="1"/>
        <v>5</v>
      </c>
    </row>
    <row r="9357" spans="2:23" x14ac:dyDescent="0.25">
      <c r="B9357" s="76">
        <f ca="1"/>
        <v>83</v>
      </c>
      <c r="C9357" s="39">
        <f ca="1"/>
        <v>45274</v>
      </c>
      <c r="D9357" s="25">
        <f ca="1"/>
        <v>5</v>
      </c>
      <c r="E9357" s="85"/>
      <c r="F9357" s="25">
        <f ca="1"/>
        <v>83.11</v>
      </c>
      <c r="G9357" s="40">
        <f ca="1"/>
        <v>0</v>
      </c>
      <c r="H9357" s="40">
        <f ca="1"/>
        <v>5.3099999999999994E-2</v>
      </c>
      <c r="I9357" s="85"/>
      <c r="J9357" s="41">
        <v>0.93399999999991346</v>
      </c>
      <c r="K9357" s="85"/>
      <c r="L9357" s="42">
        <f ca="1"/>
        <v>1.324423768337107E-3</v>
      </c>
      <c r="M9357" s="41">
        <f ca="1"/>
        <v>0.48927799999991917</v>
      </c>
      <c r="N9357" s="43">
        <f ca="1"/>
        <v>0.28219178082191781</v>
      </c>
      <c r="O9357" s="25"/>
      <c r="P9357" s="43">
        <f ca="1"/>
        <v>0.28094872244221486</v>
      </c>
      <c r="Q9357" s="43">
        <f ca="1"/>
        <v>-0.21520820147464365</v>
      </c>
      <c r="R9357" s="25"/>
      <c r="S9357" s="38">
        <f ca="1"/>
        <v>0.61062513506545235</v>
      </c>
      <c r="T9357" s="38">
        <f ca="1"/>
        <v>0.41480249844368827</v>
      </c>
      <c r="U9357" s="85"/>
      <c r="V9357" s="38">
        <f ca="1"/>
        <v>16.832493138621388</v>
      </c>
      <c r="W9357" s="46">
        <f ca="1"/>
        <v>5</v>
      </c>
    </row>
    <row r="9358" spans="2:23" x14ac:dyDescent="0.25">
      <c r="B9358" s="76">
        <f ca="1"/>
        <v>83</v>
      </c>
      <c r="C9358" s="39">
        <f ca="1"/>
        <v>45274</v>
      </c>
      <c r="D9358" s="25">
        <f ca="1"/>
        <v>5</v>
      </c>
      <c r="E9358" s="85"/>
      <c r="F9358" s="25">
        <f ca="1"/>
        <v>83.11</v>
      </c>
      <c r="G9358" s="40">
        <f ca="1"/>
        <v>0</v>
      </c>
      <c r="H9358" s="40">
        <f ca="1"/>
        <v>5.3099999999999994E-2</v>
      </c>
      <c r="I9358" s="85"/>
      <c r="J9358" s="41">
        <v>0.93409999999991344</v>
      </c>
      <c r="K9358" s="85"/>
      <c r="L9358" s="42">
        <f ca="1"/>
        <v>1.324423768337107E-3</v>
      </c>
      <c r="M9358" s="41">
        <f ca="1"/>
        <v>0.4893714049999191</v>
      </c>
      <c r="N9358" s="43">
        <f ca="1"/>
        <v>0.28219178082191781</v>
      </c>
      <c r="O9358" s="25"/>
      <c r="P9358" s="43">
        <f ca="1"/>
        <v>0.28097176438230026</v>
      </c>
      <c r="Q9358" s="43">
        <f ca="1"/>
        <v>-0.21523828126088768</v>
      </c>
      <c r="R9358" s="25"/>
      <c r="S9358" s="38">
        <f ca="1"/>
        <v>0.61063397171836331</v>
      </c>
      <c r="T9358" s="38">
        <f ca="1"/>
        <v>0.41479077307993301</v>
      </c>
      <c r="U9358" s="85"/>
      <c r="V9358" s="38">
        <f ca="1"/>
        <v>16.834186283870679</v>
      </c>
      <c r="W9358" s="46">
        <f ca="1"/>
        <v>5</v>
      </c>
    </row>
    <row r="9359" spans="2:23" x14ac:dyDescent="0.25">
      <c r="B9359" s="76">
        <f ca="1"/>
        <v>83</v>
      </c>
      <c r="C9359" s="39">
        <f ca="1"/>
        <v>45274</v>
      </c>
      <c r="D9359" s="25">
        <f ca="1"/>
        <v>5</v>
      </c>
      <c r="E9359" s="85"/>
      <c r="F9359" s="25">
        <f ca="1"/>
        <v>83.11</v>
      </c>
      <c r="G9359" s="40">
        <f ca="1"/>
        <v>0</v>
      </c>
      <c r="H9359" s="40">
        <f ca="1"/>
        <v>5.3099999999999994E-2</v>
      </c>
      <c r="I9359" s="85"/>
      <c r="J9359" s="41">
        <v>0.93419999999991343</v>
      </c>
      <c r="K9359" s="85"/>
      <c r="L9359" s="42">
        <f ca="1"/>
        <v>1.324423768337107E-3</v>
      </c>
      <c r="M9359" s="41">
        <f ca="1"/>
        <v>0.48946481999991909</v>
      </c>
      <c r="N9359" s="43">
        <f ca="1"/>
        <v>0.28219178082191781</v>
      </c>
      <c r="O9359" s="25"/>
      <c r="P9359" s="43">
        <f ca="1"/>
        <v>0.28099480707574104</v>
      </c>
      <c r="Q9359" s="43">
        <f ca="1"/>
        <v>-0.21526836029377633</v>
      </c>
      <c r="R9359" s="25"/>
      <c r="S9359" s="38">
        <f ca="1"/>
        <v>0.61064280860297593</v>
      </c>
      <c r="T9359" s="38">
        <f ca="1"/>
        <v>0.41477904808575294</v>
      </c>
      <c r="U9359" s="85"/>
      <c r="V9359" s="38">
        <f ca="1"/>
        <v>16.835879418158171</v>
      </c>
      <c r="W9359" s="46">
        <f ca="1"/>
        <v>5</v>
      </c>
    </row>
    <row r="9360" spans="2:23" x14ac:dyDescent="0.25">
      <c r="B9360" s="76">
        <f ca="1"/>
        <v>83</v>
      </c>
      <c r="C9360" s="39">
        <f ca="1"/>
        <v>45274</v>
      </c>
      <c r="D9360" s="25">
        <f ca="1"/>
        <v>5</v>
      </c>
      <c r="E9360" s="85"/>
      <c r="F9360" s="25">
        <f ca="1"/>
        <v>83.11</v>
      </c>
      <c r="G9360" s="40">
        <f ca="1"/>
        <v>0</v>
      </c>
      <c r="H9360" s="40">
        <f ca="1"/>
        <v>5.3099999999999994E-2</v>
      </c>
      <c r="I9360" s="85"/>
      <c r="J9360" s="41">
        <v>0.93429999999991342</v>
      </c>
      <c r="K9360" s="85"/>
      <c r="L9360" s="42">
        <f ca="1"/>
        <v>1.324423768337107E-3</v>
      </c>
      <c r="M9360" s="41">
        <f ca="1"/>
        <v>0.48955824499991907</v>
      </c>
      <c r="N9360" s="43">
        <f ca="1"/>
        <v>0.28219178082191781</v>
      </c>
      <c r="O9360" s="25"/>
      <c r="P9360" s="43">
        <f ca="1"/>
        <v>0.28101785052229539</v>
      </c>
      <c r="Q9360" s="43">
        <f ca="1"/>
        <v>-0.21529843857355141</v>
      </c>
      <c r="R9360" s="25"/>
      <c r="S9360" s="38">
        <f ca="1"/>
        <v>0.61065164571918773</v>
      </c>
      <c r="T9360" s="38">
        <f ca="1"/>
        <v>0.41476732346105821</v>
      </c>
      <c r="U9360" s="85"/>
      <c r="V9360" s="38">
        <f ca="1"/>
        <v>16.837572541482686</v>
      </c>
      <c r="W9360" s="46">
        <f ca="1"/>
        <v>5</v>
      </c>
    </row>
    <row r="9361" spans="2:23" x14ac:dyDescent="0.25">
      <c r="B9361" s="76">
        <f ca="1"/>
        <v>83</v>
      </c>
      <c r="C9361" s="39">
        <f ca="1"/>
        <v>45274</v>
      </c>
      <c r="D9361" s="25">
        <f ca="1"/>
        <v>5</v>
      </c>
      <c r="E9361" s="85"/>
      <c r="F9361" s="25">
        <f ca="1"/>
        <v>83.11</v>
      </c>
      <c r="G9361" s="40">
        <f ca="1"/>
        <v>0</v>
      </c>
      <c r="H9361" s="40">
        <f ca="1"/>
        <v>5.3099999999999994E-2</v>
      </c>
      <c r="I9361" s="85"/>
      <c r="J9361" s="41">
        <v>0.93439999999991341</v>
      </c>
      <c r="K9361" s="85"/>
      <c r="L9361" s="42">
        <f ca="1"/>
        <v>1.324423768337107E-3</v>
      </c>
      <c r="M9361" s="41">
        <f ca="1"/>
        <v>0.4896516799999191</v>
      </c>
      <c r="N9361" s="43">
        <f ca="1"/>
        <v>0.28219178082191781</v>
      </c>
      <c r="O9361" s="25"/>
      <c r="P9361" s="43">
        <f ca="1"/>
        <v>0.28104089472172139</v>
      </c>
      <c r="Q9361" s="43">
        <f ca="1"/>
        <v>-0.21532851610045484</v>
      </c>
      <c r="R9361" s="25"/>
      <c r="S9361" s="38">
        <f ca="1"/>
        <v>0.6106604830668958</v>
      </c>
      <c r="T9361" s="38">
        <f ca="1"/>
        <v>0.41475559920575894</v>
      </c>
      <c r="U9361" s="85"/>
      <c r="V9361" s="38">
        <f ca="1"/>
        <v>16.839265653843036</v>
      </c>
      <c r="W9361" s="46">
        <f ca="1"/>
        <v>5</v>
      </c>
    </row>
    <row r="9362" spans="2:23" x14ac:dyDescent="0.25">
      <c r="B9362" s="76">
        <f ca="1"/>
        <v>83</v>
      </c>
      <c r="C9362" s="39">
        <f ca="1"/>
        <v>45274</v>
      </c>
      <c r="D9362" s="25">
        <f ca="1"/>
        <v>5</v>
      </c>
      <c r="E9362" s="85"/>
      <c r="F9362" s="25">
        <f ca="1"/>
        <v>83.11</v>
      </c>
      <c r="G9362" s="40">
        <f ca="1"/>
        <v>0</v>
      </c>
      <c r="H9362" s="40">
        <f ca="1"/>
        <v>5.3099999999999994E-2</v>
      </c>
      <c r="I9362" s="85"/>
      <c r="J9362" s="41">
        <v>0.9344999999999134</v>
      </c>
      <c r="K9362" s="85"/>
      <c r="L9362" s="42">
        <f ca="1"/>
        <v>1.324423768337107E-3</v>
      </c>
      <c r="M9362" s="41">
        <f ca="1"/>
        <v>0.48974512499991907</v>
      </c>
      <c r="N9362" s="43">
        <f ca="1"/>
        <v>0.28219178082191781</v>
      </c>
      <c r="O9362" s="25"/>
      <c r="P9362" s="43">
        <f ca="1"/>
        <v>0.28106393967377741</v>
      </c>
      <c r="Q9362" s="43">
        <f ca="1"/>
        <v>-0.21535859287472825</v>
      </c>
      <c r="R9362" s="25"/>
      <c r="S9362" s="38">
        <f ca="1"/>
        <v>0.61066932064599766</v>
      </c>
      <c r="T9362" s="38">
        <f ca="1"/>
        <v>0.41474387531976536</v>
      </c>
      <c r="U9362" s="85"/>
      <c r="V9362" s="38">
        <f ca="1"/>
        <v>16.840958755238027</v>
      </c>
      <c r="W9362" s="46">
        <f ca="1"/>
        <v>5</v>
      </c>
    </row>
    <row r="9363" spans="2:23" x14ac:dyDescent="0.25">
      <c r="B9363" s="76">
        <f ca="1"/>
        <v>83</v>
      </c>
      <c r="C9363" s="39">
        <f ca="1"/>
        <v>45274</v>
      </c>
      <c r="D9363" s="25">
        <f ca="1"/>
        <v>5</v>
      </c>
      <c r="E9363" s="85"/>
      <c r="F9363" s="25">
        <f ca="1"/>
        <v>83.11</v>
      </c>
      <c r="G9363" s="40">
        <f ca="1"/>
        <v>0</v>
      </c>
      <c r="H9363" s="40">
        <f ca="1"/>
        <v>5.3099999999999994E-2</v>
      </c>
      <c r="I9363" s="85"/>
      <c r="J9363" s="41">
        <v>0.93459999999991339</v>
      </c>
      <c r="K9363" s="85"/>
      <c r="L9363" s="42">
        <f ca="1"/>
        <v>1.324423768337107E-3</v>
      </c>
      <c r="M9363" s="41">
        <f ca="1"/>
        <v>0.48983857999991903</v>
      </c>
      <c r="N9363" s="43">
        <f ca="1"/>
        <v>0.28219178082191781</v>
      </c>
      <c r="O9363" s="25"/>
      <c r="P9363" s="43">
        <f ca="1"/>
        <v>0.28108698537822191</v>
      </c>
      <c r="Q9363" s="43">
        <f ca="1"/>
        <v>-0.21538866889661318</v>
      </c>
      <c r="R9363" s="25"/>
      <c r="S9363" s="38">
        <f ca="1"/>
        <v>0.61067815845639073</v>
      </c>
      <c r="T9363" s="38">
        <f ca="1"/>
        <v>0.41473215180298773</v>
      </c>
      <c r="U9363" s="85"/>
      <c r="V9363" s="38">
        <f ca="1"/>
        <v>16.842651845666481</v>
      </c>
      <c r="W9363" s="46">
        <f ca="1"/>
        <v>5</v>
      </c>
    </row>
    <row r="9364" spans="2:23" x14ac:dyDescent="0.25">
      <c r="B9364" s="76">
        <f ca="1"/>
        <v>83</v>
      </c>
      <c r="C9364" s="39">
        <f ca="1"/>
        <v>45274</v>
      </c>
      <c r="D9364" s="25">
        <f ca="1"/>
        <v>5</v>
      </c>
      <c r="E9364" s="85"/>
      <c r="F9364" s="25">
        <f ca="1"/>
        <v>83.11</v>
      </c>
      <c r="G9364" s="40">
        <f ca="1"/>
        <v>0</v>
      </c>
      <c r="H9364" s="40">
        <f ca="1"/>
        <v>5.3099999999999994E-2</v>
      </c>
      <c r="I9364" s="85"/>
      <c r="J9364" s="41">
        <v>0.93469999999991338</v>
      </c>
      <c r="K9364" s="85"/>
      <c r="L9364" s="42">
        <f ca="1"/>
        <v>1.324423768337107E-3</v>
      </c>
      <c r="M9364" s="41">
        <f ca="1"/>
        <v>0.48993204499991899</v>
      </c>
      <c r="N9364" s="43">
        <f ca="1"/>
        <v>0.28219178082191781</v>
      </c>
      <c r="O9364" s="25"/>
      <c r="P9364" s="43">
        <f ca="1"/>
        <v>0.28111003183481326</v>
      </c>
      <c r="Q9364" s="43">
        <f ca="1"/>
        <v>-0.21541874416635126</v>
      </c>
      <c r="R9364" s="25"/>
      <c r="S9364" s="38">
        <f ca="1"/>
        <v>0.61068699649797242</v>
      </c>
      <c r="T9364" s="38">
        <f ca="1"/>
        <v>0.41472042865533632</v>
      </c>
      <c r="U9364" s="85"/>
      <c r="V9364" s="38">
        <f ca="1"/>
        <v>16.84434492512721</v>
      </c>
      <c r="W9364" s="46">
        <f ca="1"/>
        <v>5</v>
      </c>
    </row>
    <row r="9365" spans="2:23" x14ac:dyDescent="0.25">
      <c r="B9365" s="76">
        <f ca="1"/>
        <v>83</v>
      </c>
      <c r="C9365" s="39">
        <f ca="1"/>
        <v>45274</v>
      </c>
      <c r="D9365" s="25">
        <f ca="1"/>
        <v>5</v>
      </c>
      <c r="E9365" s="85"/>
      <c r="F9365" s="25">
        <f ca="1"/>
        <v>83.11</v>
      </c>
      <c r="G9365" s="40">
        <f ca="1"/>
        <v>0</v>
      </c>
      <c r="H9365" s="40">
        <f ca="1"/>
        <v>5.3099999999999994E-2</v>
      </c>
      <c r="I9365" s="85"/>
      <c r="J9365" s="41">
        <v>0.93479999999991337</v>
      </c>
      <c r="K9365" s="85"/>
      <c r="L9365" s="42">
        <f ca="1"/>
        <v>1.324423768337107E-3</v>
      </c>
      <c r="M9365" s="41">
        <f ca="1"/>
        <v>0.490025519999919</v>
      </c>
      <c r="N9365" s="43">
        <f ca="1"/>
        <v>0.28219178082191781</v>
      </c>
      <c r="O9365" s="25"/>
      <c r="P9365" s="43">
        <f ca="1"/>
        <v>0.28113307904331025</v>
      </c>
      <c r="Q9365" s="43">
        <f ca="1"/>
        <v>-0.2154488186841837</v>
      </c>
      <c r="R9365" s="25"/>
      <c r="S9365" s="38">
        <f ca="1"/>
        <v>0.61069583477064038</v>
      </c>
      <c r="T9365" s="38">
        <f ca="1"/>
        <v>0.41470870587672137</v>
      </c>
      <c r="U9365" s="85"/>
      <c r="V9365" s="38">
        <f ca="1"/>
        <v>16.846037993619042</v>
      </c>
      <c r="W9365" s="46">
        <f ca="1"/>
        <v>5</v>
      </c>
    </row>
    <row r="9366" spans="2:23" x14ac:dyDescent="0.25">
      <c r="B9366" s="76">
        <f ca="1"/>
        <v>83</v>
      </c>
      <c r="C9366" s="39">
        <f ca="1"/>
        <v>45274</v>
      </c>
      <c r="D9366" s="25">
        <f ca="1"/>
        <v>5</v>
      </c>
      <c r="E9366" s="85"/>
      <c r="F9366" s="25">
        <f ca="1"/>
        <v>83.11</v>
      </c>
      <c r="G9366" s="40">
        <f ca="1"/>
        <v>0</v>
      </c>
      <c r="H9366" s="40">
        <f ca="1"/>
        <v>5.3099999999999994E-2</v>
      </c>
      <c r="I9366" s="85"/>
      <c r="J9366" s="41">
        <v>0.93489999999991336</v>
      </c>
      <c r="K9366" s="85"/>
      <c r="L9366" s="42">
        <f ca="1"/>
        <v>1.324423768337107E-3</v>
      </c>
      <c r="M9366" s="41">
        <f ca="1"/>
        <v>0.49011900499991895</v>
      </c>
      <c r="N9366" s="43">
        <f ca="1"/>
        <v>0.28219178082191781</v>
      </c>
      <c r="O9366" s="25"/>
      <c r="P9366" s="43">
        <f ca="1"/>
        <v>0.28115612700347148</v>
      </c>
      <c r="Q9366" s="43">
        <f ca="1"/>
        <v>-0.21547889245035184</v>
      </c>
      <c r="R9366" s="25"/>
      <c r="S9366" s="38">
        <f ca="1"/>
        <v>0.6107046732742919</v>
      </c>
      <c r="T9366" s="38">
        <f ca="1"/>
        <v>0.41469698346705341</v>
      </c>
      <c r="U9366" s="85"/>
      <c r="V9366" s="38">
        <f ca="1"/>
        <v>16.847731051140748</v>
      </c>
      <c r="W9366" s="46">
        <f ca="1"/>
        <v>5</v>
      </c>
    </row>
    <row r="9367" spans="2:23" x14ac:dyDescent="0.25">
      <c r="B9367" s="76">
        <f ca="1"/>
        <v>83</v>
      </c>
      <c r="C9367" s="39">
        <f ca="1"/>
        <v>45274</v>
      </c>
      <c r="D9367" s="25">
        <f ca="1"/>
        <v>5</v>
      </c>
      <c r="E9367" s="85"/>
      <c r="F9367" s="25">
        <f ca="1"/>
        <v>83.11</v>
      </c>
      <c r="G9367" s="40">
        <f ca="1"/>
        <v>0</v>
      </c>
      <c r="H9367" s="40">
        <f ca="1"/>
        <v>5.3099999999999994E-2</v>
      </c>
      <c r="I9367" s="85"/>
      <c r="J9367" s="41">
        <v>0.93499999999991334</v>
      </c>
      <c r="K9367" s="85"/>
      <c r="L9367" s="42">
        <f ca="1"/>
        <v>1.324423768337107E-3</v>
      </c>
      <c r="M9367" s="41">
        <f ca="1"/>
        <v>0.49021249999991895</v>
      </c>
      <c r="N9367" s="43">
        <f ca="1"/>
        <v>0.28219178082191781</v>
      </c>
      <c r="O9367" s="25"/>
      <c r="P9367" s="43">
        <f ca="1"/>
        <v>0.28117917571505585</v>
      </c>
      <c r="Q9367" s="43">
        <f ca="1"/>
        <v>-0.2155089654650969</v>
      </c>
      <c r="R9367" s="25"/>
      <c r="S9367" s="38">
        <f ca="1"/>
        <v>0.61071351200882473</v>
      </c>
      <c r="T9367" s="38">
        <f ca="1"/>
        <v>0.41468526142624274</v>
      </c>
      <c r="U9367" s="85"/>
      <c r="V9367" s="38">
        <f ca="1"/>
        <v>16.849424097691184</v>
      </c>
      <c r="W9367" s="46">
        <f ca="1"/>
        <v>5</v>
      </c>
    </row>
    <row r="9368" spans="2:23" x14ac:dyDescent="0.25">
      <c r="B9368" s="76">
        <f ca="1"/>
        <v>83</v>
      </c>
      <c r="C9368" s="39">
        <f ca="1"/>
        <v>45274</v>
      </c>
      <c r="D9368" s="25">
        <f ca="1"/>
        <v>5</v>
      </c>
      <c r="E9368" s="85"/>
      <c r="F9368" s="25">
        <f ca="1"/>
        <v>83.11</v>
      </c>
      <c r="G9368" s="40">
        <f ca="1"/>
        <v>0</v>
      </c>
      <c r="H9368" s="40">
        <f ca="1"/>
        <v>5.3099999999999994E-2</v>
      </c>
      <c r="I9368" s="85"/>
      <c r="J9368" s="41">
        <v>0.93509999999991333</v>
      </c>
      <c r="K9368" s="85"/>
      <c r="L9368" s="42">
        <f ca="1"/>
        <v>1.324423768337107E-3</v>
      </c>
      <c r="M9368" s="41">
        <f ca="1"/>
        <v>0.49030600499991894</v>
      </c>
      <c r="N9368" s="43">
        <f ca="1"/>
        <v>0.28219178082191781</v>
      </c>
      <c r="O9368" s="25"/>
      <c r="P9368" s="43">
        <f ca="1"/>
        <v>0.28120222517782217</v>
      </c>
      <c r="Q9368" s="43">
        <f ca="1"/>
        <v>-0.21553903772866001</v>
      </c>
      <c r="R9368" s="25"/>
      <c r="S9368" s="38">
        <f ca="1"/>
        <v>0.61072235097413652</v>
      </c>
      <c r="T9368" s="38">
        <f ca="1"/>
        <v>0.41467353975419979</v>
      </c>
      <c r="U9368" s="85"/>
      <c r="V9368" s="38">
        <f ca="1"/>
        <v>16.851117133269156</v>
      </c>
      <c r="W9368" s="46">
        <f ca="1"/>
        <v>5</v>
      </c>
    </row>
    <row r="9369" spans="2:23" x14ac:dyDescent="0.25">
      <c r="B9369" s="76">
        <f ca="1"/>
        <v>83</v>
      </c>
      <c r="C9369" s="39">
        <f ca="1"/>
        <v>45274</v>
      </c>
      <c r="D9369" s="25">
        <f ca="1"/>
        <v>5</v>
      </c>
      <c r="E9369" s="85"/>
      <c r="F9369" s="25">
        <f ca="1"/>
        <v>83.11</v>
      </c>
      <c r="G9369" s="40">
        <f ca="1"/>
        <v>0</v>
      </c>
      <c r="H9369" s="40">
        <f ca="1"/>
        <v>5.3099999999999994E-2</v>
      </c>
      <c r="I9369" s="85"/>
      <c r="J9369" s="41">
        <v>0.93519999999991332</v>
      </c>
      <c r="K9369" s="85"/>
      <c r="L9369" s="42">
        <f ca="1"/>
        <v>1.324423768337107E-3</v>
      </c>
      <c r="M9369" s="41">
        <f ca="1"/>
        <v>0.49039951999991893</v>
      </c>
      <c r="N9369" s="43">
        <f ca="1"/>
        <v>0.28219178082191781</v>
      </c>
      <c r="O9369" s="25"/>
      <c r="P9369" s="43">
        <f ca="1"/>
        <v>0.28122527539152958</v>
      </c>
      <c r="Q9369" s="43">
        <f ca="1"/>
        <v>-0.21556910924128203</v>
      </c>
      <c r="R9369" s="25"/>
      <c r="S9369" s="38">
        <f ca="1"/>
        <v>0.61073119017012489</v>
      </c>
      <c r="T9369" s="38">
        <f ca="1"/>
        <v>0.41466181845083511</v>
      </c>
      <c r="U9369" s="85"/>
      <c r="V9369" s="38">
        <f ca="1"/>
        <v>16.852810157873471</v>
      </c>
      <c r="W9369" s="46">
        <f ca="1"/>
        <v>5</v>
      </c>
    </row>
    <row r="9370" spans="2:23" x14ac:dyDescent="0.25">
      <c r="B9370" s="76">
        <f ca="1"/>
        <v>83</v>
      </c>
      <c r="C9370" s="39">
        <f ca="1"/>
        <v>45274</v>
      </c>
      <c r="D9370" s="25">
        <f ca="1"/>
        <v>5</v>
      </c>
      <c r="E9370" s="85"/>
      <c r="F9370" s="25">
        <f ca="1"/>
        <v>83.11</v>
      </c>
      <c r="G9370" s="40">
        <f ca="1"/>
        <v>0</v>
      </c>
      <c r="H9370" s="40">
        <f ca="1"/>
        <v>5.3099999999999994E-2</v>
      </c>
      <c r="I9370" s="85"/>
      <c r="J9370" s="41">
        <v>0.93529999999991331</v>
      </c>
      <c r="K9370" s="85"/>
      <c r="L9370" s="42">
        <f ca="1"/>
        <v>1.324423768337107E-3</v>
      </c>
      <c r="M9370" s="41">
        <f ca="1"/>
        <v>0.49049304499991891</v>
      </c>
      <c r="N9370" s="43">
        <f ca="1"/>
        <v>0.28219178082191781</v>
      </c>
      <c r="O9370" s="25"/>
      <c r="P9370" s="43">
        <f ca="1"/>
        <v>0.28124832635593727</v>
      </c>
      <c r="Q9370" s="43">
        <f ca="1"/>
        <v>-0.21559918000320377</v>
      </c>
      <c r="R9370" s="25"/>
      <c r="S9370" s="38">
        <f ca="1"/>
        <v>0.61074002959668761</v>
      </c>
      <c r="T9370" s="38">
        <f ca="1"/>
        <v>0.41465009751605925</v>
      </c>
      <c r="U9370" s="85"/>
      <c r="V9370" s="38">
        <f ca="1"/>
        <v>16.854503171502941</v>
      </c>
      <c r="W9370" s="46">
        <f ca="1"/>
        <v>5</v>
      </c>
    </row>
    <row r="9371" spans="2:23" x14ac:dyDescent="0.25">
      <c r="B9371" s="76">
        <f ca="1"/>
        <v>83</v>
      </c>
      <c r="C9371" s="39">
        <f ca="1"/>
        <v>45274</v>
      </c>
      <c r="D9371" s="25">
        <f ca="1"/>
        <v>5</v>
      </c>
      <c r="E9371" s="85"/>
      <c r="F9371" s="25">
        <f ca="1"/>
        <v>83.11</v>
      </c>
      <c r="G9371" s="40">
        <f ca="1"/>
        <v>0</v>
      </c>
      <c r="H9371" s="40">
        <f ca="1"/>
        <v>5.3099999999999994E-2</v>
      </c>
      <c r="I9371" s="85"/>
      <c r="J9371" s="41">
        <v>0.9353999999999133</v>
      </c>
      <c r="K9371" s="85"/>
      <c r="L9371" s="42">
        <f ca="1"/>
        <v>1.324423768337107E-3</v>
      </c>
      <c r="M9371" s="41">
        <f ca="1"/>
        <v>0.49058657999991889</v>
      </c>
      <c r="N9371" s="43">
        <f ca="1"/>
        <v>0.28219178082191781</v>
      </c>
      <c r="O9371" s="25"/>
      <c r="P9371" s="43">
        <f ca="1"/>
        <v>0.28127137807080427</v>
      </c>
      <c r="Q9371" s="43">
        <f ca="1"/>
        <v>-0.21562925001466621</v>
      </c>
      <c r="R9371" s="25"/>
      <c r="S9371" s="38">
        <f ca="1"/>
        <v>0.61074886925372229</v>
      </c>
      <c r="T9371" s="38">
        <f ca="1"/>
        <v>0.41463837694978273</v>
      </c>
      <c r="U9371" s="85"/>
      <c r="V9371" s="38">
        <f ca="1"/>
        <v>16.856196174156388</v>
      </c>
      <c r="W9371" s="46">
        <f ca="1"/>
        <v>5</v>
      </c>
    </row>
    <row r="9372" spans="2:23" x14ac:dyDescent="0.25">
      <c r="B9372" s="76">
        <f ca="1"/>
        <v>83</v>
      </c>
      <c r="C9372" s="39">
        <f ca="1"/>
        <v>45274</v>
      </c>
      <c r="D9372" s="25">
        <f ca="1"/>
        <v>5</v>
      </c>
      <c r="E9372" s="85"/>
      <c r="F9372" s="25">
        <f ca="1"/>
        <v>83.11</v>
      </c>
      <c r="G9372" s="40">
        <f ca="1"/>
        <v>0</v>
      </c>
      <c r="H9372" s="40">
        <f ca="1"/>
        <v>5.3099999999999994E-2</v>
      </c>
      <c r="I9372" s="85"/>
      <c r="J9372" s="41">
        <v>0.93549999999991329</v>
      </c>
      <c r="K9372" s="85"/>
      <c r="L9372" s="42">
        <f ca="1"/>
        <v>1.324423768337107E-3</v>
      </c>
      <c r="M9372" s="41">
        <f ca="1"/>
        <v>0.49068012499991887</v>
      </c>
      <c r="N9372" s="43">
        <f ca="1"/>
        <v>0.28219178082191781</v>
      </c>
      <c r="O9372" s="25"/>
      <c r="P9372" s="43">
        <f ca="1"/>
        <v>0.28129443053589009</v>
      </c>
      <c r="Q9372" s="43">
        <f ca="1"/>
        <v>-0.21565931927590981</v>
      </c>
      <c r="R9372" s="25"/>
      <c r="S9372" s="38">
        <f ca="1"/>
        <v>0.61075770914112693</v>
      </c>
      <c r="T9372" s="38">
        <f ca="1"/>
        <v>0.41462665675191612</v>
      </c>
      <c r="U9372" s="85"/>
      <c r="V9372" s="38">
        <f ca="1"/>
        <v>16.857889165832624</v>
      </c>
      <c r="W9372" s="46">
        <f ca="1"/>
        <v>5</v>
      </c>
    </row>
    <row r="9373" spans="2:23" x14ac:dyDescent="0.25">
      <c r="B9373" s="76">
        <f ca="1"/>
        <v>83</v>
      </c>
      <c r="C9373" s="39">
        <f ca="1"/>
        <v>45274</v>
      </c>
      <c r="D9373" s="25">
        <f ca="1"/>
        <v>5</v>
      </c>
      <c r="E9373" s="85"/>
      <c r="F9373" s="25">
        <f ca="1"/>
        <v>83.11</v>
      </c>
      <c r="G9373" s="40">
        <f ca="1"/>
        <v>0</v>
      </c>
      <c r="H9373" s="40">
        <f ca="1"/>
        <v>5.3099999999999994E-2</v>
      </c>
      <c r="I9373" s="85"/>
      <c r="J9373" s="41">
        <v>0.93559999999991328</v>
      </c>
      <c r="K9373" s="85"/>
      <c r="L9373" s="42">
        <f ca="1"/>
        <v>1.324423768337107E-3</v>
      </c>
      <c r="M9373" s="41">
        <f ca="1"/>
        <v>0.49077367999991883</v>
      </c>
      <c r="N9373" s="43">
        <f ca="1"/>
        <v>0.28219178082191781</v>
      </c>
      <c r="O9373" s="25"/>
      <c r="P9373" s="43">
        <f ca="1"/>
        <v>0.28131748375095411</v>
      </c>
      <c r="Q9373" s="43">
        <f ca="1"/>
        <v>-0.21568938778717522</v>
      </c>
      <c r="R9373" s="25"/>
      <c r="S9373" s="38">
        <f ca="1"/>
        <v>0.61076654925879903</v>
      </c>
      <c r="T9373" s="38">
        <f ca="1"/>
        <v>0.41461493692237017</v>
      </c>
      <c r="U9373" s="85"/>
      <c r="V9373" s="38">
        <f ca="1"/>
        <v>16.859582146530443</v>
      </c>
      <c r="W9373" s="46">
        <f ca="1"/>
        <v>5</v>
      </c>
    </row>
    <row r="9374" spans="2:23" x14ac:dyDescent="0.25">
      <c r="B9374" s="76">
        <f ca="1"/>
        <v>83</v>
      </c>
      <c r="C9374" s="39">
        <f ca="1"/>
        <v>45274</v>
      </c>
      <c r="D9374" s="25">
        <f ca="1"/>
        <v>5</v>
      </c>
      <c r="E9374" s="85"/>
      <c r="F9374" s="25">
        <f ca="1"/>
        <v>83.11</v>
      </c>
      <c r="G9374" s="40">
        <f ca="1"/>
        <v>0</v>
      </c>
      <c r="H9374" s="40">
        <f ca="1"/>
        <v>5.3099999999999994E-2</v>
      </c>
      <c r="I9374" s="85"/>
      <c r="J9374" s="41">
        <v>0.93569999999991327</v>
      </c>
      <c r="K9374" s="85"/>
      <c r="L9374" s="42">
        <f ca="1"/>
        <v>1.324423768337107E-3</v>
      </c>
      <c r="M9374" s="41">
        <f ca="1"/>
        <v>0.49086724499991885</v>
      </c>
      <c r="N9374" s="43">
        <f ca="1"/>
        <v>0.28219178082191781</v>
      </c>
      <c r="O9374" s="25"/>
      <c r="P9374" s="43">
        <f ca="1"/>
        <v>0.2813405377157559</v>
      </c>
      <c r="Q9374" s="43">
        <f ca="1"/>
        <v>-0.21571945554870287</v>
      </c>
      <c r="R9374" s="25"/>
      <c r="S9374" s="38">
        <f ca="1"/>
        <v>0.6107753896066368</v>
      </c>
      <c r="T9374" s="38">
        <f ca="1"/>
        <v>0.4146032174610555</v>
      </c>
      <c r="U9374" s="85"/>
      <c r="V9374" s="38">
        <f ca="1"/>
        <v>16.861275116248699</v>
      </c>
      <c r="W9374" s="46">
        <f ca="1"/>
        <v>5</v>
      </c>
    </row>
    <row r="9375" spans="2:23" x14ac:dyDescent="0.25">
      <c r="B9375" s="76">
        <f ca="1"/>
        <v>83</v>
      </c>
      <c r="C9375" s="39">
        <f ca="1"/>
        <v>45274</v>
      </c>
      <c r="D9375" s="25">
        <f ca="1"/>
        <v>5</v>
      </c>
      <c r="E9375" s="85"/>
      <c r="F9375" s="25">
        <f ca="1"/>
        <v>83.11</v>
      </c>
      <c r="G9375" s="40">
        <f ca="1"/>
        <v>0</v>
      </c>
      <c r="H9375" s="40">
        <f ca="1"/>
        <v>5.3099999999999994E-2</v>
      </c>
      <c r="I9375" s="85"/>
      <c r="J9375" s="41">
        <v>0.93579999999991326</v>
      </c>
      <c r="K9375" s="85"/>
      <c r="L9375" s="42">
        <f ca="1"/>
        <v>1.324423768337107E-3</v>
      </c>
      <c r="M9375" s="41">
        <f ca="1"/>
        <v>0.49096081999991881</v>
      </c>
      <c r="N9375" s="43">
        <f ca="1"/>
        <v>0.28219178082191781</v>
      </c>
      <c r="O9375" s="25"/>
      <c r="P9375" s="43">
        <f ca="1"/>
        <v>0.2813635924300551</v>
      </c>
      <c r="Q9375" s="43">
        <f ca="1"/>
        <v>-0.2157495225607331</v>
      </c>
      <c r="R9375" s="25"/>
      <c r="S9375" s="38">
        <f ca="1"/>
        <v>0.61078423018453809</v>
      </c>
      <c r="T9375" s="38">
        <f ca="1"/>
        <v>0.41459149836788289</v>
      </c>
      <c r="U9375" s="85"/>
      <c r="V9375" s="38">
        <f ca="1"/>
        <v>16.862968074986185</v>
      </c>
      <c r="W9375" s="46">
        <f ca="1"/>
        <v>5</v>
      </c>
    </row>
    <row r="9376" spans="2:23" x14ac:dyDescent="0.25">
      <c r="B9376" s="76">
        <f ca="1"/>
        <v>83</v>
      </c>
      <c r="C9376" s="39">
        <f ca="1"/>
        <v>45274</v>
      </c>
      <c r="D9376" s="25">
        <f ca="1"/>
        <v>5</v>
      </c>
      <c r="E9376" s="85"/>
      <c r="F9376" s="25">
        <f ca="1"/>
        <v>83.11</v>
      </c>
      <c r="G9376" s="40">
        <f ca="1"/>
        <v>0</v>
      </c>
      <c r="H9376" s="40">
        <f ca="1"/>
        <v>5.3099999999999994E-2</v>
      </c>
      <c r="I9376" s="85"/>
      <c r="J9376" s="41">
        <v>0.93589999999991325</v>
      </c>
      <c r="K9376" s="85"/>
      <c r="L9376" s="42">
        <f ca="1"/>
        <v>1.324423768337107E-3</v>
      </c>
      <c r="M9376" s="41">
        <f ca="1"/>
        <v>0.49105440499991881</v>
      </c>
      <c r="N9376" s="43">
        <f ca="1"/>
        <v>0.28219178082191781</v>
      </c>
      <c r="O9376" s="25"/>
      <c r="P9376" s="43">
        <f ca="1"/>
        <v>0.28138664789361145</v>
      </c>
      <c r="Q9376" s="43">
        <f ca="1"/>
        <v>-0.21577958882350617</v>
      </c>
      <c r="R9376" s="25"/>
      <c r="S9376" s="38">
        <f ca="1"/>
        <v>0.61079307099240077</v>
      </c>
      <c r="T9376" s="38">
        <f ca="1"/>
        <v>0.41457977964276316</v>
      </c>
      <c r="U9376" s="85"/>
      <c r="V9376" s="38">
        <f ca="1"/>
        <v>16.864661022741707</v>
      </c>
      <c r="W9376" s="46">
        <f ca="1"/>
        <v>5</v>
      </c>
    </row>
    <row r="9377" spans="2:23" x14ac:dyDescent="0.25">
      <c r="B9377" s="76">
        <f ca="1"/>
        <v>83</v>
      </c>
      <c r="C9377" s="39">
        <f ca="1"/>
        <v>45274</v>
      </c>
      <c r="D9377" s="25">
        <f ca="1"/>
        <v>5</v>
      </c>
      <c r="E9377" s="85"/>
      <c r="F9377" s="25">
        <f ca="1"/>
        <v>83.11</v>
      </c>
      <c r="G9377" s="40">
        <f ca="1"/>
        <v>0</v>
      </c>
      <c r="H9377" s="40">
        <f ca="1"/>
        <v>5.3099999999999994E-2</v>
      </c>
      <c r="I9377" s="85"/>
      <c r="J9377" s="41">
        <v>0.93599999999991323</v>
      </c>
      <c r="K9377" s="85"/>
      <c r="L9377" s="42">
        <f ca="1"/>
        <v>1.324423768337107E-3</v>
      </c>
      <c r="M9377" s="41">
        <f ca="1"/>
        <v>0.49114799999991876</v>
      </c>
      <c r="N9377" s="43">
        <f ca="1"/>
        <v>0.28219178082191781</v>
      </c>
      <c r="O9377" s="25"/>
      <c r="P9377" s="43">
        <f ca="1"/>
        <v>0.28140970410618477</v>
      </c>
      <c r="Q9377" s="43">
        <f ca="1"/>
        <v>-0.21580965433726229</v>
      </c>
      <c r="R9377" s="25"/>
      <c r="S9377" s="38">
        <f ca="1"/>
        <v>0.6108019120301228</v>
      </c>
      <c r="T9377" s="38">
        <f ca="1"/>
        <v>0.41456806128560703</v>
      </c>
      <c r="U9377" s="85"/>
      <c r="V9377" s="38">
        <f ca="1"/>
        <v>16.866353959514093</v>
      </c>
      <c r="W9377" s="46">
        <f ca="1"/>
        <v>5</v>
      </c>
    </row>
    <row r="9378" spans="2:23" x14ac:dyDescent="0.25">
      <c r="B9378" s="76">
        <f ca="1"/>
        <v>83</v>
      </c>
      <c r="C9378" s="39">
        <f ca="1"/>
        <v>45274</v>
      </c>
      <c r="D9378" s="25">
        <f ca="1"/>
        <v>5</v>
      </c>
      <c r="E9378" s="85"/>
      <c r="F9378" s="25">
        <f ca="1"/>
        <v>83.11</v>
      </c>
      <c r="G9378" s="40">
        <f ca="1"/>
        <v>0</v>
      </c>
      <c r="H9378" s="40">
        <f ca="1"/>
        <v>5.3099999999999994E-2</v>
      </c>
      <c r="I9378" s="85"/>
      <c r="J9378" s="41">
        <v>0.93609999999991322</v>
      </c>
      <c r="K9378" s="85"/>
      <c r="L9378" s="42">
        <f ca="1"/>
        <v>1.324423768337107E-3</v>
      </c>
      <c r="M9378" s="41">
        <f ca="1"/>
        <v>0.49124160499991876</v>
      </c>
      <c r="N9378" s="43">
        <f ca="1"/>
        <v>0.28219178082191781</v>
      </c>
      <c r="O9378" s="25"/>
      <c r="P9378" s="43">
        <f ca="1"/>
        <v>0.28143276106753518</v>
      </c>
      <c r="Q9378" s="43">
        <f ca="1"/>
        <v>-0.21583971910224131</v>
      </c>
      <c r="R9378" s="25"/>
      <c r="S9378" s="38">
        <f ca="1"/>
        <v>0.61081075329760237</v>
      </c>
      <c r="T9378" s="38">
        <f ca="1"/>
        <v>0.4145563432963254</v>
      </c>
      <c r="U9378" s="85"/>
      <c r="V9378" s="38">
        <f ca="1"/>
        <v>16.868046885302157</v>
      </c>
      <c r="W9378" s="46">
        <f ca="1"/>
        <v>5</v>
      </c>
    </row>
    <row r="9379" spans="2:23" x14ac:dyDescent="0.25">
      <c r="B9379" s="76">
        <f ca="1"/>
        <v>83</v>
      </c>
      <c r="C9379" s="39">
        <f ca="1"/>
        <v>45274</v>
      </c>
      <c r="D9379" s="25">
        <f ca="1"/>
        <v>5</v>
      </c>
      <c r="E9379" s="85"/>
      <c r="F9379" s="25">
        <f ca="1"/>
        <v>83.11</v>
      </c>
      <c r="G9379" s="40">
        <f ca="1"/>
        <v>0</v>
      </c>
      <c r="H9379" s="40">
        <f ca="1"/>
        <v>5.3099999999999994E-2</v>
      </c>
      <c r="I9379" s="85"/>
      <c r="J9379" s="41">
        <v>0.93619999999991321</v>
      </c>
      <c r="K9379" s="85"/>
      <c r="L9379" s="42">
        <f ca="1"/>
        <v>1.324423768337107E-3</v>
      </c>
      <c r="M9379" s="41">
        <f ca="1"/>
        <v>0.49133521999991875</v>
      </c>
      <c r="N9379" s="43">
        <f ca="1"/>
        <v>0.28219178082191781</v>
      </c>
      <c r="O9379" s="25"/>
      <c r="P9379" s="43">
        <f ca="1"/>
        <v>0.28145581877742248</v>
      </c>
      <c r="Q9379" s="43">
        <f ca="1"/>
        <v>-0.21586978311868343</v>
      </c>
      <c r="R9379" s="25"/>
      <c r="S9379" s="38">
        <f ca="1"/>
        <v>0.61081959479473735</v>
      </c>
      <c r="T9379" s="38">
        <f ca="1"/>
        <v>0.41454462567482919</v>
      </c>
      <c r="U9379" s="85"/>
      <c r="V9379" s="38">
        <f ca="1"/>
        <v>16.869739800104696</v>
      </c>
      <c r="W9379" s="46">
        <f ca="1"/>
        <v>5</v>
      </c>
    </row>
    <row r="9380" spans="2:23" x14ac:dyDescent="0.25">
      <c r="B9380" s="76">
        <f ca="1"/>
        <v>83</v>
      </c>
      <c r="C9380" s="39">
        <f ca="1"/>
        <v>45274</v>
      </c>
      <c r="D9380" s="25">
        <f ca="1"/>
        <v>5</v>
      </c>
      <c r="E9380" s="85"/>
      <c r="F9380" s="25">
        <f ca="1"/>
        <v>83.11</v>
      </c>
      <c r="G9380" s="40">
        <f ca="1"/>
        <v>0</v>
      </c>
      <c r="H9380" s="40">
        <f ca="1"/>
        <v>5.3099999999999994E-2</v>
      </c>
      <c r="I9380" s="85"/>
      <c r="J9380" s="41">
        <v>0.9362999999999132</v>
      </c>
      <c r="K9380" s="85"/>
      <c r="L9380" s="42">
        <f ca="1"/>
        <v>1.324423768337107E-3</v>
      </c>
      <c r="M9380" s="41">
        <f ca="1"/>
        <v>0.49142884499991873</v>
      </c>
      <c r="N9380" s="43">
        <f ca="1"/>
        <v>0.28219178082191781</v>
      </c>
      <c r="O9380" s="25"/>
      <c r="P9380" s="43">
        <f ca="1"/>
        <v>0.28147887723560705</v>
      </c>
      <c r="Q9380" s="43">
        <f ca="1"/>
        <v>-0.2158998463868283</v>
      </c>
      <c r="R9380" s="25"/>
      <c r="S9380" s="38">
        <f ca="1"/>
        <v>0.61082843652142604</v>
      </c>
      <c r="T9380" s="38">
        <f ca="1"/>
        <v>0.4145329084210293</v>
      </c>
      <c r="U9380" s="85"/>
      <c r="V9380" s="38">
        <f ca="1"/>
        <v>16.871432703920554</v>
      </c>
      <c r="W9380" s="46">
        <f ca="1"/>
        <v>5</v>
      </c>
    </row>
    <row r="9381" spans="2:23" x14ac:dyDescent="0.25">
      <c r="B9381" s="76">
        <f ca="1"/>
        <v>83</v>
      </c>
      <c r="C9381" s="39">
        <f ca="1"/>
        <v>45274</v>
      </c>
      <c r="D9381" s="25">
        <f ca="1"/>
        <v>5</v>
      </c>
      <c r="E9381" s="85"/>
      <c r="F9381" s="25">
        <f ca="1"/>
        <v>83.11</v>
      </c>
      <c r="G9381" s="40">
        <f ca="1"/>
        <v>0</v>
      </c>
      <c r="H9381" s="40">
        <f ca="1"/>
        <v>5.3099999999999994E-2</v>
      </c>
      <c r="I9381" s="85"/>
      <c r="J9381" s="41">
        <v>0.93639999999991319</v>
      </c>
      <c r="K9381" s="85"/>
      <c r="L9381" s="42">
        <f ca="1"/>
        <v>1.324423768337107E-3</v>
      </c>
      <c r="M9381" s="41">
        <f ca="1"/>
        <v>0.49152247999991872</v>
      </c>
      <c r="N9381" s="43">
        <f ca="1"/>
        <v>0.28219178082191781</v>
      </c>
      <c r="O9381" s="25"/>
      <c r="P9381" s="43">
        <f ca="1"/>
        <v>0.28150193644184901</v>
      </c>
      <c r="Q9381" s="43">
        <f ca="1"/>
        <v>-0.21592990890691577</v>
      </c>
      <c r="R9381" s="25"/>
      <c r="S9381" s="38">
        <f ca="1"/>
        <v>0.61083727847756653</v>
      </c>
      <c r="T9381" s="38">
        <f ca="1"/>
        <v>0.41452119153483674</v>
      </c>
      <c r="U9381" s="85"/>
      <c r="V9381" s="38">
        <f ca="1"/>
        <v>16.873125596748523</v>
      </c>
      <c r="W9381" s="46">
        <f ca="1"/>
        <v>5</v>
      </c>
    </row>
    <row r="9382" spans="2:23" x14ac:dyDescent="0.25">
      <c r="B9382" s="76">
        <f ca="1"/>
        <v>83</v>
      </c>
      <c r="C9382" s="39">
        <f ca="1"/>
        <v>45274</v>
      </c>
      <c r="D9382" s="25">
        <f ca="1"/>
        <v>5</v>
      </c>
      <c r="E9382" s="85"/>
      <c r="F9382" s="25">
        <f ca="1"/>
        <v>83.11</v>
      </c>
      <c r="G9382" s="40">
        <f ca="1"/>
        <v>0</v>
      </c>
      <c r="H9382" s="40">
        <f ca="1"/>
        <v>5.3099999999999994E-2</v>
      </c>
      <c r="I9382" s="85"/>
      <c r="J9382" s="41">
        <v>0.93649999999991318</v>
      </c>
      <c r="K9382" s="85"/>
      <c r="L9382" s="42">
        <f ca="1"/>
        <v>1.324423768337107E-3</v>
      </c>
      <c r="M9382" s="41">
        <f ca="1"/>
        <v>0.49161612499991869</v>
      </c>
      <c r="N9382" s="43">
        <f ca="1"/>
        <v>0.28219178082191781</v>
      </c>
      <c r="O9382" s="25"/>
      <c r="P9382" s="43">
        <f ca="1"/>
        <v>0.28152499639590883</v>
      </c>
      <c r="Q9382" s="43">
        <f ca="1"/>
        <v>-0.21595997067918538</v>
      </c>
      <c r="R9382" s="25"/>
      <c r="S9382" s="38">
        <f ca="1"/>
        <v>0.61084612066305699</v>
      </c>
      <c r="T9382" s="38">
        <f ca="1"/>
        <v>0.41450947501616253</v>
      </c>
      <c r="U9382" s="85"/>
      <c r="V9382" s="38">
        <f ca="1"/>
        <v>16.874818478587422</v>
      </c>
      <c r="W9382" s="46">
        <f ca="1"/>
        <v>5</v>
      </c>
    </row>
    <row r="9383" spans="2:23" x14ac:dyDescent="0.25">
      <c r="B9383" s="76">
        <f ca="1"/>
        <v>83</v>
      </c>
      <c r="C9383" s="39">
        <f ca="1"/>
        <v>45274</v>
      </c>
      <c r="D9383" s="25">
        <f ca="1"/>
        <v>5</v>
      </c>
      <c r="E9383" s="85"/>
      <c r="F9383" s="25">
        <f ca="1"/>
        <v>83.11</v>
      </c>
      <c r="G9383" s="40">
        <f ca="1"/>
        <v>0</v>
      </c>
      <c r="H9383" s="40">
        <f ca="1"/>
        <v>5.3099999999999994E-2</v>
      </c>
      <c r="I9383" s="85"/>
      <c r="J9383" s="41">
        <v>0.93659999999991317</v>
      </c>
      <c r="K9383" s="85"/>
      <c r="L9383" s="42">
        <f ca="1"/>
        <v>1.324423768337107E-3</v>
      </c>
      <c r="M9383" s="41">
        <f ca="1"/>
        <v>0.49170977999991866</v>
      </c>
      <c r="N9383" s="43">
        <f ca="1"/>
        <v>0.28219178082191781</v>
      </c>
      <c r="O9383" s="25"/>
      <c r="P9383" s="43">
        <f ca="1"/>
        <v>0.28154805709754693</v>
      </c>
      <c r="Q9383" s="43">
        <f ca="1"/>
        <v>-0.21599003170387671</v>
      </c>
      <c r="R9383" s="25"/>
      <c r="S9383" s="38">
        <f ca="1"/>
        <v>0.61085496307779574</v>
      </c>
      <c r="T9383" s="38">
        <f ca="1"/>
        <v>0.41449775886491774</v>
      </c>
      <c r="U9383" s="85"/>
      <c r="V9383" s="38">
        <f ca="1"/>
        <v>16.876511349436065</v>
      </c>
      <c r="W9383" s="46">
        <f ca="1"/>
        <v>5</v>
      </c>
    </row>
    <row r="9384" spans="2:23" x14ac:dyDescent="0.25">
      <c r="B9384" s="76">
        <f ca="1"/>
        <v>83</v>
      </c>
      <c r="C9384" s="39">
        <f ca="1"/>
        <v>45274</v>
      </c>
      <c r="D9384" s="25">
        <f ca="1"/>
        <v>5</v>
      </c>
      <c r="E9384" s="85"/>
      <c r="F9384" s="25">
        <f ca="1"/>
        <v>83.11</v>
      </c>
      <c r="G9384" s="40">
        <f ca="1"/>
        <v>0</v>
      </c>
      <c r="H9384" s="40">
        <f ca="1"/>
        <v>5.3099999999999994E-2</v>
      </c>
      <c r="I9384" s="85"/>
      <c r="J9384" s="41">
        <v>0.93669999999991316</v>
      </c>
      <c r="K9384" s="85"/>
      <c r="L9384" s="42">
        <f ca="1"/>
        <v>1.324423768337107E-3</v>
      </c>
      <c r="M9384" s="41">
        <f ca="1"/>
        <v>0.49180344499991863</v>
      </c>
      <c r="N9384" s="43">
        <f ca="1"/>
        <v>0.28219178082191781</v>
      </c>
      <c r="O9384" s="25"/>
      <c r="P9384" s="43">
        <f ca="1"/>
        <v>0.28157111854652389</v>
      </c>
      <c r="Q9384" s="43">
        <f ca="1"/>
        <v>-0.21602009198122912</v>
      </c>
      <c r="R9384" s="25"/>
      <c r="S9384" s="38">
        <f ca="1"/>
        <v>0.61086380572168097</v>
      </c>
      <c r="T9384" s="38">
        <f ca="1"/>
        <v>0.41448604308101344</v>
      </c>
      <c r="U9384" s="85"/>
      <c r="V9384" s="38">
        <f ca="1"/>
        <v>16.878204209293273</v>
      </c>
      <c r="W9384" s="46">
        <f ca="1"/>
        <v>5</v>
      </c>
    </row>
    <row r="9385" spans="2:23" x14ac:dyDescent="0.25">
      <c r="B9385" s="76">
        <f ca="1"/>
        <v>83</v>
      </c>
      <c r="C9385" s="39">
        <f ca="1"/>
        <v>45274</v>
      </c>
      <c r="D9385" s="25">
        <f ca="1"/>
        <v>5</v>
      </c>
      <c r="E9385" s="85"/>
      <c r="F9385" s="25">
        <f ca="1"/>
        <v>83.11</v>
      </c>
      <c r="G9385" s="40">
        <f ca="1"/>
        <v>0</v>
      </c>
      <c r="H9385" s="40">
        <f ca="1"/>
        <v>5.3099999999999994E-2</v>
      </c>
      <c r="I9385" s="85"/>
      <c r="J9385" s="41">
        <v>0.93679999999991315</v>
      </c>
      <c r="K9385" s="85"/>
      <c r="L9385" s="42">
        <f ca="1"/>
        <v>1.324423768337107E-3</v>
      </c>
      <c r="M9385" s="41">
        <f ca="1"/>
        <v>0.49189711999991864</v>
      </c>
      <c r="N9385" s="43">
        <f ca="1"/>
        <v>0.28219178082191781</v>
      </c>
      <c r="O9385" s="25"/>
      <c r="P9385" s="43">
        <f ca="1"/>
        <v>0.28159418074260034</v>
      </c>
      <c r="Q9385" s="43">
        <f ca="1"/>
        <v>-0.2160501515114821</v>
      </c>
      <c r="R9385" s="25"/>
      <c r="S9385" s="38">
        <f ca="1"/>
        <v>0.61087264859461099</v>
      </c>
      <c r="T9385" s="38">
        <f ca="1"/>
        <v>0.41447432766436082</v>
      </c>
      <c r="U9385" s="85"/>
      <c r="V9385" s="38">
        <f ca="1"/>
        <v>16.879897058157852</v>
      </c>
      <c r="W9385" s="46">
        <f ca="1"/>
        <v>5</v>
      </c>
    </row>
    <row r="9386" spans="2:23" x14ac:dyDescent="0.25">
      <c r="B9386" s="76">
        <f ca="1"/>
        <v>83</v>
      </c>
      <c r="C9386" s="39">
        <f ca="1"/>
        <v>45274</v>
      </c>
      <c r="D9386" s="25">
        <f ca="1"/>
        <v>5</v>
      </c>
      <c r="E9386" s="85"/>
      <c r="F9386" s="25">
        <f ca="1"/>
        <v>83.11</v>
      </c>
      <c r="G9386" s="40">
        <f ca="1"/>
        <v>0</v>
      </c>
      <c r="H9386" s="40">
        <f ca="1"/>
        <v>5.3099999999999994E-2</v>
      </c>
      <c r="I9386" s="85"/>
      <c r="J9386" s="41">
        <v>0.93689999999991314</v>
      </c>
      <c r="K9386" s="85"/>
      <c r="L9386" s="42">
        <f ca="1"/>
        <v>1.324423768337107E-3</v>
      </c>
      <c r="M9386" s="41">
        <f ca="1"/>
        <v>0.4919908049999186</v>
      </c>
      <c r="N9386" s="43">
        <f ca="1"/>
        <v>0.28219178082191781</v>
      </c>
      <c r="O9386" s="25"/>
      <c r="P9386" s="43">
        <f ca="1"/>
        <v>0.28161724368553709</v>
      </c>
      <c r="Q9386" s="43">
        <f ca="1"/>
        <v>-0.21608021029487479</v>
      </c>
      <c r="R9386" s="25"/>
      <c r="S9386" s="38">
        <f ca="1"/>
        <v>0.61088149169648431</v>
      </c>
      <c r="T9386" s="38">
        <f ca="1"/>
        <v>0.414462612614871</v>
      </c>
      <c r="U9386" s="85"/>
      <c r="V9386" s="38">
        <f ca="1"/>
        <v>16.881589896028636</v>
      </c>
      <c r="W9386" s="46">
        <f ca="1"/>
        <v>5</v>
      </c>
    </row>
    <row r="9387" spans="2:23" x14ac:dyDescent="0.25">
      <c r="B9387" s="76">
        <f ca="1"/>
        <v>83</v>
      </c>
      <c r="C9387" s="39">
        <f ca="1"/>
        <v>45274</v>
      </c>
      <c r="D9387" s="25">
        <f ca="1"/>
        <v>5</v>
      </c>
      <c r="E9387" s="85"/>
      <c r="F9387" s="25">
        <f ca="1"/>
        <v>83.11</v>
      </c>
      <c r="G9387" s="40">
        <f ca="1"/>
        <v>0</v>
      </c>
      <c r="H9387" s="40">
        <f ca="1"/>
        <v>5.3099999999999994E-2</v>
      </c>
      <c r="I9387" s="85"/>
      <c r="J9387" s="41">
        <v>0.93699999999991312</v>
      </c>
      <c r="K9387" s="85"/>
      <c r="L9387" s="42">
        <f ca="1"/>
        <v>1.324423768337107E-3</v>
      </c>
      <c r="M9387" s="41">
        <f ca="1"/>
        <v>0.4920844999999186</v>
      </c>
      <c r="N9387" s="43">
        <f ca="1"/>
        <v>0.28219178082191781</v>
      </c>
      <c r="O9387" s="25"/>
      <c r="P9387" s="43">
        <f ca="1"/>
        <v>0.28164030737509504</v>
      </c>
      <c r="Q9387" s="43">
        <f ca="1"/>
        <v>-0.21611026833164626</v>
      </c>
      <c r="R9387" s="25"/>
      <c r="S9387" s="38">
        <f ca="1"/>
        <v>0.61089033502719925</v>
      </c>
      <c r="T9387" s="38">
        <f ca="1"/>
        <v>0.41445089793245526</v>
      </c>
      <c r="U9387" s="85"/>
      <c r="V9387" s="38">
        <f ca="1"/>
        <v>16.883282722904426</v>
      </c>
      <c r="W9387" s="46">
        <f ca="1"/>
        <v>5</v>
      </c>
    </row>
    <row r="9388" spans="2:23" x14ac:dyDescent="0.25">
      <c r="B9388" s="76">
        <f ca="1"/>
        <v>83</v>
      </c>
      <c r="C9388" s="39">
        <f ca="1"/>
        <v>45274</v>
      </c>
      <c r="D9388" s="25">
        <f ca="1"/>
        <v>5</v>
      </c>
      <c r="E9388" s="85"/>
      <c r="F9388" s="25">
        <f ca="1"/>
        <v>83.11</v>
      </c>
      <c r="G9388" s="40">
        <f ca="1"/>
        <v>0</v>
      </c>
      <c r="H9388" s="40">
        <f ca="1"/>
        <v>5.3099999999999994E-2</v>
      </c>
      <c r="I9388" s="85"/>
      <c r="J9388" s="41">
        <v>0.93709999999991311</v>
      </c>
      <c r="K9388" s="85"/>
      <c r="L9388" s="42">
        <f ca="1"/>
        <v>1.324423768337107E-3</v>
      </c>
      <c r="M9388" s="41">
        <f ca="1"/>
        <v>0.49217820499991854</v>
      </c>
      <c r="N9388" s="43">
        <f ca="1"/>
        <v>0.28219178082191781</v>
      </c>
      <c r="O9388" s="25"/>
      <c r="P9388" s="43">
        <f ca="1"/>
        <v>0.28166337181103518</v>
      </c>
      <c r="Q9388" s="43">
        <f ca="1"/>
        <v>-0.21614032562203556</v>
      </c>
      <c r="R9388" s="25"/>
      <c r="S9388" s="38">
        <f ca="1"/>
        <v>0.61089917858665421</v>
      </c>
      <c r="T9388" s="38">
        <f ca="1"/>
        <v>0.41443918361702481</v>
      </c>
      <c r="U9388" s="85"/>
      <c r="V9388" s="38">
        <f ca="1"/>
        <v>16.884975538784033</v>
      </c>
      <c r="W9388" s="46">
        <f ca="1"/>
        <v>5</v>
      </c>
    </row>
    <row r="9389" spans="2:23" x14ac:dyDescent="0.25">
      <c r="B9389" s="76">
        <f ca="1"/>
        <v>83</v>
      </c>
      <c r="C9389" s="39">
        <f ca="1"/>
        <v>45274</v>
      </c>
      <c r="D9389" s="25">
        <f ca="1"/>
        <v>5</v>
      </c>
      <c r="E9389" s="85"/>
      <c r="F9389" s="25">
        <f ca="1"/>
        <v>83.11</v>
      </c>
      <c r="G9389" s="40">
        <f ca="1"/>
        <v>0</v>
      </c>
      <c r="H9389" s="40">
        <f ca="1"/>
        <v>5.3099999999999994E-2</v>
      </c>
      <c r="I9389" s="85"/>
      <c r="J9389" s="41">
        <v>0.9371999999999131</v>
      </c>
      <c r="K9389" s="85"/>
      <c r="L9389" s="42">
        <f ca="1"/>
        <v>1.324423768337107E-3</v>
      </c>
      <c r="M9389" s="41">
        <f ca="1"/>
        <v>0.49227191999991854</v>
      </c>
      <c r="N9389" s="43">
        <f ca="1"/>
        <v>0.28219178082191781</v>
      </c>
      <c r="O9389" s="25"/>
      <c r="P9389" s="43">
        <f ca="1"/>
        <v>0.28168643699311852</v>
      </c>
      <c r="Q9389" s="43">
        <f ca="1"/>
        <v>-0.21617038216628165</v>
      </c>
      <c r="R9389" s="25"/>
      <c r="S9389" s="38">
        <f ca="1"/>
        <v>0.61090802237474762</v>
      </c>
      <c r="T9389" s="38">
        <f ca="1"/>
        <v>0.41442746966849103</v>
      </c>
      <c r="U9389" s="85"/>
      <c r="V9389" s="38">
        <f ca="1"/>
        <v>16.886668343666273</v>
      </c>
      <c r="W9389" s="46">
        <f ca="1"/>
        <v>5</v>
      </c>
    </row>
    <row r="9390" spans="2:23" x14ac:dyDescent="0.25">
      <c r="B9390" s="76">
        <f ca="1"/>
        <v>83</v>
      </c>
      <c r="C9390" s="39">
        <f ca="1"/>
        <v>45274</v>
      </c>
      <c r="D9390" s="25">
        <f ca="1"/>
        <v>5</v>
      </c>
      <c r="E9390" s="85"/>
      <c r="F9390" s="25">
        <f ca="1"/>
        <v>83.11</v>
      </c>
      <c r="G9390" s="40">
        <f ca="1"/>
        <v>0</v>
      </c>
      <c r="H9390" s="40">
        <f ca="1"/>
        <v>5.3099999999999994E-2</v>
      </c>
      <c r="I9390" s="85"/>
      <c r="J9390" s="41">
        <v>0.93729999999991309</v>
      </c>
      <c r="K9390" s="85"/>
      <c r="L9390" s="42">
        <f ca="1"/>
        <v>1.324423768337107E-3</v>
      </c>
      <c r="M9390" s="41">
        <f ca="1"/>
        <v>0.49236564499991853</v>
      </c>
      <c r="N9390" s="43">
        <f ca="1"/>
        <v>0.28219178082191781</v>
      </c>
      <c r="O9390" s="25"/>
      <c r="P9390" s="43">
        <f ca="1"/>
        <v>0.2817095029211063</v>
      </c>
      <c r="Q9390" s="43">
        <f ca="1"/>
        <v>-0.21620043796462329</v>
      </c>
      <c r="R9390" s="25"/>
      <c r="S9390" s="38">
        <f ca="1"/>
        <v>0.61091686639137821</v>
      </c>
      <c r="T9390" s="38">
        <f ca="1"/>
        <v>0.41441575608676523</v>
      </c>
      <c r="U9390" s="85"/>
      <c r="V9390" s="38">
        <f ca="1"/>
        <v>16.888361137549971</v>
      </c>
      <c r="W9390" s="46">
        <f ca="1"/>
        <v>5</v>
      </c>
    </row>
    <row r="9391" spans="2:23" x14ac:dyDescent="0.25">
      <c r="B9391" s="76">
        <f ca="1"/>
        <v>83</v>
      </c>
      <c r="C9391" s="39">
        <f ca="1"/>
        <v>45274</v>
      </c>
      <c r="D9391" s="25">
        <f ca="1"/>
        <v>5</v>
      </c>
      <c r="E9391" s="85"/>
      <c r="F9391" s="25">
        <f ca="1"/>
        <v>83.11</v>
      </c>
      <c r="G9391" s="40">
        <f ca="1"/>
        <v>0</v>
      </c>
      <c r="H9391" s="40">
        <f ca="1"/>
        <v>5.3099999999999994E-2</v>
      </c>
      <c r="I9391" s="85"/>
      <c r="J9391" s="41">
        <v>0.93739999999991308</v>
      </c>
      <c r="K9391" s="85"/>
      <c r="L9391" s="42">
        <f ca="1"/>
        <v>1.324423768337107E-3</v>
      </c>
      <c r="M9391" s="41">
        <f ca="1"/>
        <v>0.49245937999991851</v>
      </c>
      <c r="N9391" s="43">
        <f ca="1"/>
        <v>0.28219178082191781</v>
      </c>
      <c r="O9391" s="25"/>
      <c r="P9391" s="43">
        <f ca="1"/>
        <v>0.28173256959475979</v>
      </c>
      <c r="Q9391" s="43">
        <f ca="1"/>
        <v>-0.21623049301729924</v>
      </c>
      <c r="R9391" s="25"/>
      <c r="S9391" s="38">
        <f ca="1"/>
        <v>0.61092571063644441</v>
      </c>
      <c r="T9391" s="38">
        <f ca="1"/>
        <v>0.4144040428717588</v>
      </c>
      <c r="U9391" s="85"/>
      <c r="V9391" s="38">
        <f ca="1"/>
        <v>16.890053920433942</v>
      </c>
      <c r="W9391" s="46">
        <f ca="1"/>
        <v>5</v>
      </c>
    </row>
    <row r="9392" spans="2:23" x14ac:dyDescent="0.25">
      <c r="B9392" s="76">
        <f ca="1"/>
        <v>83</v>
      </c>
      <c r="C9392" s="39">
        <f ca="1"/>
        <v>45274</v>
      </c>
      <c r="D9392" s="25">
        <f ca="1"/>
        <v>5</v>
      </c>
      <c r="E9392" s="85"/>
      <c r="F9392" s="25">
        <f ca="1"/>
        <v>83.11</v>
      </c>
      <c r="G9392" s="40">
        <f ca="1"/>
        <v>0</v>
      </c>
      <c r="H9392" s="40">
        <f ca="1"/>
        <v>5.3099999999999994E-2</v>
      </c>
      <c r="I9392" s="85"/>
      <c r="J9392" s="41">
        <v>0.93749999999991307</v>
      </c>
      <c r="K9392" s="85"/>
      <c r="L9392" s="42">
        <f ca="1"/>
        <v>1.324423768337107E-3</v>
      </c>
      <c r="M9392" s="41">
        <f ca="1"/>
        <v>0.49255312499991849</v>
      </c>
      <c r="N9392" s="43">
        <f ca="1"/>
        <v>0.28219178082191781</v>
      </c>
      <c r="O9392" s="25"/>
      <c r="P9392" s="43">
        <f ca="1"/>
        <v>0.28175563701384032</v>
      </c>
      <c r="Q9392" s="43">
        <f ca="1"/>
        <v>-0.21626054732454814</v>
      </c>
      <c r="R9392" s="25"/>
      <c r="S9392" s="38">
        <f ca="1"/>
        <v>0.61093455510984485</v>
      </c>
      <c r="T9392" s="38">
        <f ca="1"/>
        <v>0.41439233002338316</v>
      </c>
      <c r="U9392" s="85"/>
      <c r="V9392" s="38">
        <f ca="1"/>
        <v>16.891746692316993</v>
      </c>
      <c r="W9392" s="46">
        <f ca="1"/>
        <v>5</v>
      </c>
    </row>
    <row r="9393" spans="2:23" x14ac:dyDescent="0.25">
      <c r="B9393" s="76">
        <f ca="1"/>
        <v>83</v>
      </c>
      <c r="C9393" s="39">
        <f ca="1"/>
        <v>45274</v>
      </c>
      <c r="D9393" s="25">
        <f ca="1"/>
        <v>5</v>
      </c>
      <c r="E9393" s="85"/>
      <c r="F9393" s="25">
        <f ca="1"/>
        <v>83.11</v>
      </c>
      <c r="G9393" s="40">
        <f ca="1"/>
        <v>0</v>
      </c>
      <c r="H9393" s="40">
        <f ca="1"/>
        <v>5.3099999999999994E-2</v>
      </c>
      <c r="I9393" s="85"/>
      <c r="J9393" s="41">
        <v>0.93759999999991306</v>
      </c>
      <c r="K9393" s="85"/>
      <c r="L9393" s="42">
        <f ca="1"/>
        <v>1.324423768337107E-3</v>
      </c>
      <c r="M9393" s="41">
        <f ca="1"/>
        <v>0.49264687999991846</v>
      </c>
      <c r="N9393" s="43">
        <f ca="1"/>
        <v>0.28219178082191781</v>
      </c>
      <c r="O9393" s="25"/>
      <c r="P9393" s="43">
        <f ca="1"/>
        <v>0.28177870517810955</v>
      </c>
      <c r="Q9393" s="43">
        <f ca="1"/>
        <v>-0.21629060088660834</v>
      </c>
      <c r="R9393" s="25"/>
      <c r="S9393" s="38">
        <f ca="1"/>
        <v>0.61094339981147816</v>
      </c>
      <c r="T9393" s="38">
        <f ca="1"/>
        <v>0.41438061754154981</v>
      </c>
      <c r="U9393" s="85"/>
      <c r="V9393" s="38">
        <f ca="1"/>
        <v>16.893439453197935</v>
      </c>
      <c r="W9393" s="46">
        <f ca="1"/>
        <v>5</v>
      </c>
    </row>
    <row r="9394" spans="2:23" x14ac:dyDescent="0.25">
      <c r="B9394" s="76">
        <f ca="1"/>
        <v>83</v>
      </c>
      <c r="C9394" s="39">
        <f ca="1"/>
        <v>45274</v>
      </c>
      <c r="D9394" s="25">
        <f ca="1"/>
        <v>5</v>
      </c>
      <c r="E9394" s="85"/>
      <c r="F9394" s="25">
        <f ca="1"/>
        <v>83.11</v>
      </c>
      <c r="G9394" s="40">
        <f ca="1"/>
        <v>0</v>
      </c>
      <c r="H9394" s="40">
        <f ca="1"/>
        <v>5.3099999999999994E-2</v>
      </c>
      <c r="I9394" s="85"/>
      <c r="J9394" s="41">
        <v>0.93769999999991305</v>
      </c>
      <c r="K9394" s="85"/>
      <c r="L9394" s="42">
        <f ca="1"/>
        <v>1.324423768337107E-3</v>
      </c>
      <c r="M9394" s="41">
        <f ca="1"/>
        <v>0.49274064499991843</v>
      </c>
      <c r="N9394" s="43">
        <f ca="1"/>
        <v>0.28219178082191781</v>
      </c>
      <c r="O9394" s="25"/>
      <c r="P9394" s="43">
        <f ca="1"/>
        <v>0.28180177408732887</v>
      </c>
      <c r="Q9394" s="43">
        <f ca="1"/>
        <v>-0.21632065370371845</v>
      </c>
      <c r="R9394" s="25"/>
      <c r="S9394" s="38">
        <f ca="1"/>
        <v>0.61095224474124299</v>
      </c>
      <c r="T9394" s="38">
        <f ca="1"/>
        <v>0.41436890542617016</v>
      </c>
      <c r="U9394" s="85"/>
      <c r="V9394" s="38">
        <f ca="1"/>
        <v>16.895132203075597</v>
      </c>
      <c r="W9394" s="46">
        <f ca="1"/>
        <v>5</v>
      </c>
    </row>
    <row r="9395" spans="2:23" x14ac:dyDescent="0.25">
      <c r="B9395" s="76">
        <f ca="1"/>
        <v>83</v>
      </c>
      <c r="C9395" s="39">
        <f ca="1"/>
        <v>45274</v>
      </c>
      <c r="D9395" s="25">
        <f ca="1"/>
        <v>5</v>
      </c>
      <c r="E9395" s="85"/>
      <c r="F9395" s="25">
        <f ca="1"/>
        <v>83.11</v>
      </c>
      <c r="G9395" s="40">
        <f ca="1"/>
        <v>0</v>
      </c>
      <c r="H9395" s="40">
        <f ca="1"/>
        <v>5.3099999999999994E-2</v>
      </c>
      <c r="I9395" s="85"/>
      <c r="J9395" s="41">
        <v>0.93779999999991304</v>
      </c>
      <c r="K9395" s="85"/>
      <c r="L9395" s="42">
        <f ca="1"/>
        <v>1.324423768337107E-3</v>
      </c>
      <c r="M9395" s="41">
        <f ca="1"/>
        <v>0.49283441999991845</v>
      </c>
      <c r="N9395" s="43">
        <f ca="1"/>
        <v>0.28219178082191781</v>
      </c>
      <c r="O9395" s="25"/>
      <c r="P9395" s="43">
        <f ca="1"/>
        <v>0.2818248437412601</v>
      </c>
      <c r="Q9395" s="43">
        <f ca="1"/>
        <v>-0.21635070577611665</v>
      </c>
      <c r="R9395" s="25"/>
      <c r="S9395" s="38">
        <f ca="1"/>
        <v>0.61096108989903819</v>
      </c>
      <c r="T9395" s="38">
        <f ca="1"/>
        <v>0.4143571936771559</v>
      </c>
      <c r="U9395" s="85"/>
      <c r="V9395" s="38">
        <f ca="1"/>
        <v>16.896824941948786</v>
      </c>
      <c r="W9395" s="46">
        <f ca="1"/>
        <v>5</v>
      </c>
    </row>
    <row r="9396" spans="2:23" x14ac:dyDescent="0.25">
      <c r="B9396" s="76">
        <f ca="1"/>
        <v>83</v>
      </c>
      <c r="C9396" s="39">
        <f ca="1"/>
        <v>45274</v>
      </c>
      <c r="D9396" s="25">
        <f ca="1"/>
        <v>5</v>
      </c>
      <c r="E9396" s="85"/>
      <c r="F9396" s="25">
        <f ca="1"/>
        <v>83.11</v>
      </c>
      <c r="G9396" s="40">
        <f ca="1"/>
        <v>0</v>
      </c>
      <c r="H9396" s="40">
        <f ca="1"/>
        <v>5.3099999999999994E-2</v>
      </c>
      <c r="I9396" s="85"/>
      <c r="J9396" s="41">
        <v>0.93789999999991303</v>
      </c>
      <c r="K9396" s="85"/>
      <c r="L9396" s="42">
        <f ca="1"/>
        <v>1.324423768337107E-3</v>
      </c>
      <c r="M9396" s="41">
        <f ca="1"/>
        <v>0.49292820499991841</v>
      </c>
      <c r="N9396" s="43">
        <f ca="1"/>
        <v>0.28219178082191781</v>
      </c>
      <c r="O9396" s="25"/>
      <c r="P9396" s="43">
        <f ca="1"/>
        <v>0.28184791413966498</v>
      </c>
      <c r="Q9396" s="43">
        <f ca="1"/>
        <v>-0.2163807571040412</v>
      </c>
      <c r="R9396" s="25"/>
      <c r="S9396" s="38">
        <f ca="1"/>
        <v>0.6109699352847624</v>
      </c>
      <c r="T9396" s="38">
        <f ca="1"/>
        <v>0.41434548229441853</v>
      </c>
      <c r="U9396" s="85"/>
      <c r="V9396" s="38">
        <f ca="1"/>
        <v>16.898517669816322</v>
      </c>
      <c r="W9396" s="46">
        <f ca="1"/>
        <v>5</v>
      </c>
    </row>
    <row r="9397" spans="2:23" x14ac:dyDescent="0.25">
      <c r="B9397" s="76">
        <f ca="1"/>
        <v>83</v>
      </c>
      <c r="C9397" s="39">
        <f ca="1"/>
        <v>45274</v>
      </c>
      <c r="D9397" s="25">
        <f ca="1"/>
        <v>5</v>
      </c>
      <c r="E9397" s="85"/>
      <c r="F9397" s="25">
        <f ca="1"/>
        <v>83.11</v>
      </c>
      <c r="G9397" s="40">
        <f ca="1"/>
        <v>0</v>
      </c>
      <c r="H9397" s="40">
        <f ca="1"/>
        <v>5.3099999999999994E-2</v>
      </c>
      <c r="I9397" s="85"/>
      <c r="J9397" s="41">
        <v>0.93799999999991301</v>
      </c>
      <c r="K9397" s="85"/>
      <c r="L9397" s="42">
        <f ca="1"/>
        <v>1.324423768337107E-3</v>
      </c>
      <c r="M9397" s="41">
        <f ca="1"/>
        <v>0.49302199999991841</v>
      </c>
      <c r="N9397" s="43">
        <f ca="1"/>
        <v>0.28219178082191781</v>
      </c>
      <c r="O9397" s="25"/>
      <c r="P9397" s="43">
        <f ca="1"/>
        <v>0.28187098528230542</v>
      </c>
      <c r="Q9397" s="43">
        <f ca="1"/>
        <v>-0.21641080768773019</v>
      </c>
      <c r="R9397" s="25"/>
      <c r="S9397" s="38">
        <f ca="1"/>
        <v>0.61097878089831448</v>
      </c>
      <c r="T9397" s="38">
        <f ca="1"/>
        <v>0.41433377127786974</v>
      </c>
      <c r="U9397" s="85"/>
      <c r="V9397" s="38">
        <f ca="1"/>
        <v>16.90021038667701</v>
      </c>
      <c r="W9397" s="46">
        <f ca="1"/>
        <v>5</v>
      </c>
    </row>
    <row r="9398" spans="2:23" x14ac:dyDescent="0.25">
      <c r="B9398" s="76">
        <f ca="1"/>
        <v>83</v>
      </c>
      <c r="C9398" s="39">
        <f ca="1"/>
        <v>45274</v>
      </c>
      <c r="D9398" s="25">
        <f ca="1"/>
        <v>5</v>
      </c>
      <c r="E9398" s="85"/>
      <c r="F9398" s="25">
        <f ca="1"/>
        <v>83.11</v>
      </c>
      <c r="G9398" s="40">
        <f ca="1"/>
        <v>0</v>
      </c>
      <c r="H9398" s="40">
        <f ca="1"/>
        <v>5.3099999999999994E-2</v>
      </c>
      <c r="I9398" s="85"/>
      <c r="J9398" s="41">
        <v>0.938099999999913</v>
      </c>
      <c r="K9398" s="85"/>
      <c r="L9398" s="42">
        <f ca="1"/>
        <v>1.324423768337107E-3</v>
      </c>
      <c r="M9398" s="41">
        <f ca="1"/>
        <v>0.49311580499991836</v>
      </c>
      <c r="N9398" s="43">
        <f ca="1"/>
        <v>0.28219178082191781</v>
      </c>
      <c r="O9398" s="25"/>
      <c r="P9398" s="43">
        <f ca="1"/>
        <v>0.28189405716894333</v>
      </c>
      <c r="Q9398" s="43">
        <f ca="1"/>
        <v>-0.2164408575274217</v>
      </c>
      <c r="R9398" s="25"/>
      <c r="S9398" s="38">
        <f ca="1"/>
        <v>0.61098762673959328</v>
      </c>
      <c r="T9398" s="38">
        <f ca="1"/>
        <v>0.41432206062742111</v>
      </c>
      <c r="U9398" s="85"/>
      <c r="V9398" s="38">
        <f ca="1"/>
        <v>16.901903092529679</v>
      </c>
      <c r="W9398" s="46">
        <f ca="1"/>
        <v>5</v>
      </c>
    </row>
    <row r="9399" spans="2:23" x14ac:dyDescent="0.25">
      <c r="B9399" s="76">
        <f ca="1"/>
        <v>83</v>
      </c>
      <c r="C9399" s="39">
        <f ca="1"/>
        <v>45274</v>
      </c>
      <c r="D9399" s="25">
        <f ca="1"/>
        <v>5</v>
      </c>
      <c r="E9399" s="85"/>
      <c r="F9399" s="25">
        <f ca="1"/>
        <v>83.11</v>
      </c>
      <c r="G9399" s="40">
        <f ca="1"/>
        <v>0</v>
      </c>
      <c r="H9399" s="40">
        <f ca="1"/>
        <v>5.3099999999999994E-2</v>
      </c>
      <c r="I9399" s="85"/>
      <c r="J9399" s="41">
        <v>0.93819999999991299</v>
      </c>
      <c r="K9399" s="85"/>
      <c r="L9399" s="42">
        <f ca="1"/>
        <v>1.324423768337107E-3</v>
      </c>
      <c r="M9399" s="41">
        <f ca="1"/>
        <v>0.49320961999991836</v>
      </c>
      <c r="N9399" s="43">
        <f ca="1"/>
        <v>0.28219178082191781</v>
      </c>
      <c r="O9399" s="25"/>
      <c r="P9399" s="43">
        <f ca="1"/>
        <v>0.28191712979934097</v>
      </c>
      <c r="Q9399" s="43">
        <f ca="1"/>
        <v>-0.2164709066233535</v>
      </c>
      <c r="R9399" s="25"/>
      <c r="S9399" s="38">
        <f ca="1"/>
        <v>0.61099647280849767</v>
      </c>
      <c r="T9399" s="38">
        <f ca="1"/>
        <v>0.41431035034298447</v>
      </c>
      <c r="U9399" s="85"/>
      <c r="V9399" s="38">
        <f ca="1"/>
        <v>16.903595787373142</v>
      </c>
      <c r="W9399" s="46">
        <f ca="1"/>
        <v>5</v>
      </c>
    </row>
    <row r="9400" spans="2:23" x14ac:dyDescent="0.25">
      <c r="B9400" s="76">
        <f ca="1"/>
        <v>83</v>
      </c>
      <c r="C9400" s="39">
        <f ca="1"/>
        <v>45274</v>
      </c>
      <c r="D9400" s="25">
        <f ca="1"/>
        <v>5</v>
      </c>
      <c r="E9400" s="85"/>
      <c r="F9400" s="25">
        <f ca="1"/>
        <v>83.11</v>
      </c>
      <c r="G9400" s="40">
        <f ca="1"/>
        <v>0</v>
      </c>
      <c r="H9400" s="40">
        <f ca="1"/>
        <v>5.3099999999999994E-2</v>
      </c>
      <c r="I9400" s="85"/>
      <c r="J9400" s="41">
        <v>0.93829999999991298</v>
      </c>
      <c r="K9400" s="85"/>
      <c r="L9400" s="42">
        <f ca="1"/>
        <v>1.324423768337107E-3</v>
      </c>
      <c r="M9400" s="41">
        <f ca="1"/>
        <v>0.49330344499991835</v>
      </c>
      <c r="N9400" s="43">
        <f ca="1"/>
        <v>0.28219178082191781</v>
      </c>
      <c r="O9400" s="25"/>
      <c r="P9400" s="43">
        <f ca="1"/>
        <v>0.28194020317326046</v>
      </c>
      <c r="Q9400" s="43">
        <f ca="1"/>
        <v>-0.21650095497576344</v>
      </c>
      <c r="R9400" s="25"/>
      <c r="S9400" s="38">
        <f ca="1"/>
        <v>0.61100531910492661</v>
      </c>
      <c r="T9400" s="38">
        <f ca="1"/>
        <v>0.4142986404244714</v>
      </c>
      <c r="U9400" s="85"/>
      <c r="V9400" s="38">
        <f ca="1"/>
        <v>16.905288471206205</v>
      </c>
      <c r="W9400" s="46">
        <f ca="1"/>
        <v>5</v>
      </c>
    </row>
    <row r="9401" spans="2:23" x14ac:dyDescent="0.25">
      <c r="B9401" s="76">
        <f ca="1"/>
        <v>83</v>
      </c>
      <c r="C9401" s="39">
        <f ca="1"/>
        <v>45274</v>
      </c>
      <c r="D9401" s="25">
        <f ca="1"/>
        <v>5</v>
      </c>
      <c r="E9401" s="85"/>
      <c r="F9401" s="25">
        <f ca="1"/>
        <v>83.11</v>
      </c>
      <c r="G9401" s="40">
        <f ca="1"/>
        <v>0</v>
      </c>
      <c r="H9401" s="40">
        <f ca="1"/>
        <v>5.3099999999999994E-2</v>
      </c>
      <c r="I9401" s="85"/>
      <c r="J9401" s="41">
        <v>0.93839999999991297</v>
      </c>
      <c r="K9401" s="85"/>
      <c r="L9401" s="42">
        <f ca="1"/>
        <v>1.324423768337107E-3</v>
      </c>
      <c r="M9401" s="41">
        <f ca="1"/>
        <v>0.49339727999991834</v>
      </c>
      <c r="N9401" s="43">
        <f ca="1"/>
        <v>0.28219178082191781</v>
      </c>
      <c r="O9401" s="25"/>
      <c r="P9401" s="43">
        <f ca="1"/>
        <v>0.28196327729046416</v>
      </c>
      <c r="Q9401" s="43">
        <f ca="1"/>
        <v>-0.21653100258488911</v>
      </c>
      <c r="R9401" s="25"/>
      <c r="S9401" s="38">
        <f ca="1"/>
        <v>0.61101416562877908</v>
      </c>
      <c r="T9401" s="38">
        <f ca="1"/>
        <v>0.41428693087179397</v>
      </c>
      <c r="U9401" s="85"/>
      <c r="V9401" s="38">
        <f ca="1"/>
        <v>16.906981144027689</v>
      </c>
      <c r="W9401" s="46">
        <f ca="1"/>
        <v>5</v>
      </c>
    </row>
    <row r="9402" spans="2:23" x14ac:dyDescent="0.25">
      <c r="B9402" s="76">
        <f ca="1"/>
        <v>83</v>
      </c>
      <c r="C9402" s="39">
        <f ca="1"/>
        <v>45274</v>
      </c>
      <c r="D9402" s="25">
        <f ca="1"/>
        <v>5</v>
      </c>
      <c r="E9402" s="85"/>
      <c r="F9402" s="25">
        <f ca="1"/>
        <v>83.11</v>
      </c>
      <c r="G9402" s="40">
        <f ca="1"/>
        <v>0</v>
      </c>
      <c r="H9402" s="40">
        <f ca="1"/>
        <v>5.3099999999999994E-2</v>
      </c>
      <c r="I9402" s="85"/>
      <c r="J9402" s="41">
        <v>0.93849999999991296</v>
      </c>
      <c r="K9402" s="85"/>
      <c r="L9402" s="42">
        <f ca="1"/>
        <v>1.324423768337107E-3</v>
      </c>
      <c r="M9402" s="41">
        <f ca="1"/>
        <v>0.49349112499991832</v>
      </c>
      <c r="N9402" s="43">
        <f ca="1"/>
        <v>0.28219178082191781</v>
      </c>
      <c r="O9402" s="25"/>
      <c r="P9402" s="43">
        <f ca="1"/>
        <v>0.28198635215071433</v>
      </c>
      <c r="Q9402" s="43">
        <f ca="1"/>
        <v>-0.21656104945096838</v>
      </c>
      <c r="R9402" s="25"/>
      <c r="S9402" s="38">
        <f ca="1"/>
        <v>0.61102301237995404</v>
      </c>
      <c r="T9402" s="38">
        <f ca="1"/>
        <v>0.41427522168486369</v>
      </c>
      <c r="U9402" s="85"/>
      <c r="V9402" s="38">
        <f ca="1"/>
        <v>16.908673805836422</v>
      </c>
      <c r="W9402" s="46">
        <f ca="1"/>
        <v>5</v>
      </c>
    </row>
    <row r="9403" spans="2:23" x14ac:dyDescent="0.25">
      <c r="B9403" s="76">
        <f ca="1"/>
        <v>83</v>
      </c>
      <c r="C9403" s="39">
        <f ca="1"/>
        <v>45274</v>
      </c>
      <c r="D9403" s="25">
        <f ca="1"/>
        <v>5</v>
      </c>
      <c r="E9403" s="85"/>
      <c r="F9403" s="25">
        <f ca="1"/>
        <v>83.11</v>
      </c>
      <c r="G9403" s="40">
        <f ca="1"/>
        <v>0</v>
      </c>
      <c r="H9403" s="40">
        <f ca="1"/>
        <v>5.3099999999999994E-2</v>
      </c>
      <c r="I9403" s="85"/>
      <c r="J9403" s="41">
        <v>0.93859999999991295</v>
      </c>
      <c r="K9403" s="85"/>
      <c r="L9403" s="42">
        <f ca="1"/>
        <v>1.324423768337107E-3</v>
      </c>
      <c r="M9403" s="41">
        <f ca="1"/>
        <v>0.49358497999991829</v>
      </c>
      <c r="N9403" s="43">
        <f ca="1"/>
        <v>0.28219178082191781</v>
      </c>
      <c r="O9403" s="25"/>
      <c r="P9403" s="43">
        <f ca="1"/>
        <v>0.28200942775377358</v>
      </c>
      <c r="Q9403" s="43">
        <f ca="1"/>
        <v>-0.21659109557423856</v>
      </c>
      <c r="R9403" s="25"/>
      <c r="S9403" s="38">
        <f ca="1"/>
        <v>0.61103185935835058</v>
      </c>
      <c r="T9403" s="38">
        <f ca="1"/>
        <v>0.41426351286359264</v>
      </c>
      <c r="U9403" s="85"/>
      <c r="V9403" s="38">
        <f ca="1"/>
        <v>16.910366456631202</v>
      </c>
      <c r="W9403" s="46">
        <f ca="1"/>
        <v>5</v>
      </c>
    </row>
    <row r="9404" spans="2:23" x14ac:dyDescent="0.25">
      <c r="B9404" s="76">
        <f ca="1"/>
        <v>83</v>
      </c>
      <c r="C9404" s="39">
        <f ca="1"/>
        <v>45274</v>
      </c>
      <c r="D9404" s="25">
        <f ca="1"/>
        <v>5</v>
      </c>
      <c r="E9404" s="85"/>
      <c r="F9404" s="25">
        <f ca="1"/>
        <v>83.11</v>
      </c>
      <c r="G9404" s="40">
        <f ca="1"/>
        <v>0</v>
      </c>
      <c r="H9404" s="40">
        <f ca="1"/>
        <v>5.3099999999999994E-2</v>
      </c>
      <c r="I9404" s="85"/>
      <c r="J9404" s="41">
        <v>0.93869999999991294</v>
      </c>
      <c r="K9404" s="85"/>
      <c r="L9404" s="42">
        <f ca="1"/>
        <v>1.324423768337107E-3</v>
      </c>
      <c r="M9404" s="41">
        <f ca="1"/>
        <v>0.49367884499991826</v>
      </c>
      <c r="N9404" s="43">
        <f ca="1"/>
        <v>0.28219178082191781</v>
      </c>
      <c r="O9404" s="25"/>
      <c r="P9404" s="43">
        <f ca="1"/>
        <v>0.2820325040994045</v>
      </c>
      <c r="Q9404" s="43">
        <f ca="1"/>
        <v>-0.21662114095493706</v>
      </c>
      <c r="R9404" s="25"/>
      <c r="S9404" s="38">
        <f ca="1"/>
        <v>0.61104070656386766</v>
      </c>
      <c r="T9404" s="38">
        <f ca="1"/>
        <v>0.41425180440789267</v>
      </c>
      <c r="U9404" s="85"/>
      <c r="V9404" s="38">
        <f ca="1"/>
        <v>16.91205909641085</v>
      </c>
      <c r="W9404" s="46">
        <f ca="1"/>
        <v>5</v>
      </c>
    </row>
    <row r="9405" spans="2:23" x14ac:dyDescent="0.25">
      <c r="B9405" s="76">
        <f ca="1"/>
        <v>83</v>
      </c>
      <c r="C9405" s="39">
        <f ca="1"/>
        <v>45274</v>
      </c>
      <c r="D9405" s="25">
        <f ca="1"/>
        <v>5</v>
      </c>
      <c r="E9405" s="85"/>
      <c r="F9405" s="25">
        <f ca="1"/>
        <v>83.11</v>
      </c>
      <c r="G9405" s="40">
        <f ca="1"/>
        <v>0</v>
      </c>
      <c r="H9405" s="40">
        <f ca="1"/>
        <v>5.3099999999999994E-2</v>
      </c>
      <c r="I9405" s="85"/>
      <c r="J9405" s="41">
        <v>0.93879999999991293</v>
      </c>
      <c r="K9405" s="85"/>
      <c r="L9405" s="42">
        <f ca="1"/>
        <v>1.324423768337107E-3</v>
      </c>
      <c r="M9405" s="41">
        <f ca="1"/>
        <v>0.49377271999991823</v>
      </c>
      <c r="N9405" s="43">
        <f ca="1"/>
        <v>0.28219178082191781</v>
      </c>
      <c r="O9405" s="25"/>
      <c r="P9405" s="43">
        <f ca="1"/>
        <v>0.28205558118736979</v>
      </c>
      <c r="Q9405" s="43">
        <f ca="1"/>
        <v>-0.21665118559330121</v>
      </c>
      <c r="R9405" s="25"/>
      <c r="S9405" s="38">
        <f ca="1"/>
        <v>0.6110495539964047</v>
      </c>
      <c r="T9405" s="38">
        <f ca="1"/>
        <v>0.41424009631767572</v>
      </c>
      <c r="U9405" s="85"/>
      <c r="V9405" s="38">
        <f ca="1"/>
        <v>16.913751725174194</v>
      </c>
      <c r="W9405" s="46">
        <f ca="1"/>
        <v>5</v>
      </c>
    </row>
    <row r="9406" spans="2:23" x14ac:dyDescent="0.25">
      <c r="B9406" s="76">
        <f ca="1"/>
        <v>83</v>
      </c>
      <c r="C9406" s="39">
        <f ca="1"/>
        <v>45274</v>
      </c>
      <c r="D9406" s="25">
        <f ca="1"/>
        <v>5</v>
      </c>
      <c r="E9406" s="85"/>
      <c r="F9406" s="25">
        <f ca="1"/>
        <v>83.11</v>
      </c>
      <c r="G9406" s="40">
        <f ca="1"/>
        <v>0</v>
      </c>
      <c r="H9406" s="40">
        <f ca="1"/>
        <v>5.3099999999999994E-2</v>
      </c>
      <c r="I9406" s="85"/>
      <c r="J9406" s="41">
        <v>0.93889999999991292</v>
      </c>
      <c r="K9406" s="85"/>
      <c r="L9406" s="42">
        <f ca="1"/>
        <v>1.324423768337107E-3</v>
      </c>
      <c r="M9406" s="41">
        <f ca="1"/>
        <v>0.49386660499991819</v>
      </c>
      <c r="N9406" s="43">
        <f ca="1"/>
        <v>0.28219178082191781</v>
      </c>
      <c r="O9406" s="25"/>
      <c r="P9406" s="43">
        <f ca="1"/>
        <v>0.28207865901743223</v>
      </c>
      <c r="Q9406" s="43">
        <f ca="1"/>
        <v>-0.21668122948956819</v>
      </c>
      <c r="R9406" s="25"/>
      <c r="S9406" s="38">
        <f ca="1"/>
        <v>0.61105840165586056</v>
      </c>
      <c r="T9406" s="38">
        <f ca="1"/>
        <v>0.41422838859285382</v>
      </c>
      <c r="U9406" s="85"/>
      <c r="V9406" s="38">
        <f ca="1"/>
        <v>16.915444342920033</v>
      </c>
      <c r="W9406" s="46">
        <f ca="1"/>
        <v>5</v>
      </c>
    </row>
    <row r="9407" spans="2:23" x14ac:dyDescent="0.25">
      <c r="B9407" s="76">
        <f ca="1"/>
        <v>83</v>
      </c>
      <c r="C9407" s="39">
        <f ca="1"/>
        <v>45274</v>
      </c>
      <c r="D9407" s="25">
        <f ca="1"/>
        <v>5</v>
      </c>
      <c r="E9407" s="85"/>
      <c r="F9407" s="25">
        <f ca="1"/>
        <v>83.11</v>
      </c>
      <c r="G9407" s="40">
        <f ca="1"/>
        <v>0</v>
      </c>
      <c r="H9407" s="40">
        <f ca="1"/>
        <v>5.3099999999999994E-2</v>
      </c>
      <c r="I9407" s="85"/>
      <c r="J9407" s="41">
        <v>0.9389999999999129</v>
      </c>
      <c r="K9407" s="85"/>
      <c r="L9407" s="42">
        <f ca="1"/>
        <v>1.324423768337107E-3</v>
      </c>
      <c r="M9407" s="41">
        <f ca="1"/>
        <v>0.4939604999999182</v>
      </c>
      <c r="N9407" s="43">
        <f ca="1"/>
        <v>0.28219178082191781</v>
      </c>
      <c r="O9407" s="25"/>
      <c r="P9407" s="43">
        <f ca="1"/>
        <v>0.28210173758935481</v>
      </c>
      <c r="Q9407" s="43">
        <f ca="1"/>
        <v>-0.21671127264397505</v>
      </c>
      <c r="R9407" s="25"/>
      <c r="S9407" s="38">
        <f ca="1"/>
        <v>0.61106724954213465</v>
      </c>
      <c r="T9407" s="38">
        <f ca="1"/>
        <v>0.41421668123333899</v>
      </c>
      <c r="U9407" s="85"/>
      <c r="V9407" s="38">
        <f ca="1"/>
        <v>16.917136949647194</v>
      </c>
      <c r="W9407" s="46">
        <f ca="1"/>
        <v>5</v>
      </c>
    </row>
    <row r="9408" spans="2:23" x14ac:dyDescent="0.25">
      <c r="B9408" s="76">
        <f ca="1"/>
        <v>83</v>
      </c>
      <c r="C9408" s="39">
        <f ca="1"/>
        <v>45274</v>
      </c>
      <c r="D9408" s="25">
        <f ca="1"/>
        <v>5</v>
      </c>
      <c r="E9408" s="85"/>
      <c r="F9408" s="25">
        <f ca="1"/>
        <v>83.11</v>
      </c>
      <c r="G9408" s="40">
        <f ca="1"/>
        <v>0</v>
      </c>
      <c r="H9408" s="40">
        <f ca="1"/>
        <v>5.3099999999999994E-2</v>
      </c>
      <c r="I9408" s="85"/>
      <c r="J9408" s="41">
        <v>0.93909999999991289</v>
      </c>
      <c r="K9408" s="85"/>
      <c r="L9408" s="42">
        <f ca="1"/>
        <v>1.324423768337107E-3</v>
      </c>
      <c r="M9408" s="41">
        <f ca="1"/>
        <v>0.49405440499991821</v>
      </c>
      <c r="N9408" s="43">
        <f ca="1"/>
        <v>0.28219178082191781</v>
      </c>
      <c r="O9408" s="25"/>
      <c r="P9408" s="43">
        <f ca="1"/>
        <v>0.28212481690290042</v>
      </c>
      <c r="Q9408" s="43">
        <f ca="1"/>
        <v>-0.21674131505675887</v>
      </c>
      <c r="R9408" s="25"/>
      <c r="S9408" s="38">
        <f ca="1"/>
        <v>0.61107609765512616</v>
      </c>
      <c r="T9408" s="38">
        <f ca="1"/>
        <v>0.41420497423904329</v>
      </c>
      <c r="U9408" s="85"/>
      <c r="V9408" s="38">
        <f ca="1"/>
        <v>16.918829545354484</v>
      </c>
      <c r="W9408" s="46">
        <f ca="1"/>
        <v>5</v>
      </c>
    </row>
    <row r="9409" spans="2:23" x14ac:dyDescent="0.25">
      <c r="B9409" s="76">
        <f ca="1"/>
        <v>83</v>
      </c>
      <c r="C9409" s="39">
        <f ca="1"/>
        <v>45274</v>
      </c>
      <c r="D9409" s="25">
        <f ca="1"/>
        <v>5</v>
      </c>
      <c r="E9409" s="85"/>
      <c r="F9409" s="25">
        <f ca="1"/>
        <v>83.11</v>
      </c>
      <c r="G9409" s="40">
        <f ca="1"/>
        <v>0</v>
      </c>
      <c r="H9409" s="40">
        <f ca="1"/>
        <v>5.3099999999999994E-2</v>
      </c>
      <c r="I9409" s="85"/>
      <c r="J9409" s="41">
        <v>0.93919999999991288</v>
      </c>
      <c r="K9409" s="85"/>
      <c r="L9409" s="42">
        <f ca="1"/>
        <v>1.324423768337107E-3</v>
      </c>
      <c r="M9409" s="41">
        <f ca="1"/>
        <v>0.49414831999991815</v>
      </c>
      <c r="N9409" s="43">
        <f ca="1"/>
        <v>0.28219178082191781</v>
      </c>
      <c r="O9409" s="25"/>
      <c r="P9409" s="43">
        <f ca="1"/>
        <v>0.28214789695783227</v>
      </c>
      <c r="Q9409" s="43">
        <f ca="1"/>
        <v>-0.21677135672815645</v>
      </c>
      <c r="R9409" s="25"/>
      <c r="S9409" s="38">
        <f ca="1"/>
        <v>0.61108494599473429</v>
      </c>
      <c r="T9409" s="38">
        <f ca="1"/>
        <v>0.41419326760987885</v>
      </c>
      <c r="U9409" s="85"/>
      <c r="V9409" s="38">
        <f ca="1"/>
        <v>16.920522130040716</v>
      </c>
      <c r="W9409" s="46">
        <f ca="1"/>
        <v>5</v>
      </c>
    </row>
    <row r="9410" spans="2:23" x14ac:dyDescent="0.25">
      <c r="B9410" s="76">
        <f ca="1"/>
        <v>83</v>
      </c>
      <c r="C9410" s="39">
        <f ca="1"/>
        <v>45274</v>
      </c>
      <c r="D9410" s="25">
        <f ca="1"/>
        <v>5</v>
      </c>
      <c r="E9410" s="85"/>
      <c r="F9410" s="25">
        <f ca="1"/>
        <v>83.11</v>
      </c>
      <c r="G9410" s="40">
        <f ca="1"/>
        <v>0</v>
      </c>
      <c r="H9410" s="40">
        <f ca="1"/>
        <v>5.3099999999999994E-2</v>
      </c>
      <c r="I9410" s="85"/>
      <c r="J9410" s="41">
        <v>0.93929999999991287</v>
      </c>
      <c r="K9410" s="85"/>
      <c r="L9410" s="42">
        <f ca="1"/>
        <v>1.324423768337107E-3</v>
      </c>
      <c r="M9410" s="41">
        <f ca="1"/>
        <v>0.49424224499991815</v>
      </c>
      <c r="N9410" s="43">
        <f ca="1"/>
        <v>0.28219178082191781</v>
      </c>
      <c r="O9410" s="25"/>
      <c r="P9410" s="43">
        <f ca="1"/>
        <v>0.28217097775391353</v>
      </c>
      <c r="Q9410" s="43">
        <f ca="1"/>
        <v>-0.21680139765840462</v>
      </c>
      <c r="R9410" s="25"/>
      <c r="S9410" s="38">
        <f ca="1"/>
        <v>0.61109379456085855</v>
      </c>
      <c r="T9410" s="38">
        <f ca="1"/>
        <v>0.41418156134575784</v>
      </c>
      <c r="U9410" s="85"/>
      <c r="V9410" s="38">
        <f ca="1"/>
        <v>16.922214703704725</v>
      </c>
      <c r="W9410" s="46">
        <f ca="1"/>
        <v>5</v>
      </c>
    </row>
    <row r="9411" spans="2:23" x14ac:dyDescent="0.25">
      <c r="B9411" s="76">
        <f ca="1"/>
        <v>83</v>
      </c>
      <c r="C9411" s="39">
        <f ca="1"/>
        <v>45274</v>
      </c>
      <c r="D9411" s="25">
        <f ca="1"/>
        <v>5</v>
      </c>
      <c r="E9411" s="85"/>
      <c r="F9411" s="25">
        <f ca="1"/>
        <v>83.11</v>
      </c>
      <c r="G9411" s="40">
        <f ca="1"/>
        <v>0</v>
      </c>
      <c r="H9411" s="40">
        <f ca="1"/>
        <v>5.3099999999999994E-2</v>
      </c>
      <c r="I9411" s="85"/>
      <c r="J9411" s="41">
        <v>0.93939999999991286</v>
      </c>
      <c r="K9411" s="85"/>
      <c r="L9411" s="42">
        <f ca="1"/>
        <v>1.324423768337107E-3</v>
      </c>
      <c r="M9411" s="41">
        <f ca="1"/>
        <v>0.49433617999991813</v>
      </c>
      <c r="N9411" s="43">
        <f ca="1"/>
        <v>0.28219178082191781</v>
      </c>
      <c r="O9411" s="25"/>
      <c r="P9411" s="43">
        <f ca="1"/>
        <v>0.28219405929090752</v>
      </c>
      <c r="Q9411" s="43">
        <f ca="1"/>
        <v>-0.21683143784774006</v>
      </c>
      <c r="R9411" s="25"/>
      <c r="S9411" s="38">
        <f ca="1"/>
        <v>0.61110264335339815</v>
      </c>
      <c r="T9411" s="38">
        <f ca="1"/>
        <v>0.41416985544659241</v>
      </c>
      <c r="U9411" s="85"/>
      <c r="V9411" s="38">
        <f ca="1"/>
        <v>16.92390726634531</v>
      </c>
      <c r="W9411" s="46">
        <f ca="1"/>
        <v>5</v>
      </c>
    </row>
    <row r="9412" spans="2:23" x14ac:dyDescent="0.25">
      <c r="B9412" s="76">
        <f ca="1"/>
        <v>83</v>
      </c>
      <c r="C9412" s="39">
        <f ca="1"/>
        <v>45274</v>
      </c>
      <c r="D9412" s="25">
        <f ca="1"/>
        <v>5</v>
      </c>
      <c r="E9412" s="85"/>
      <c r="F9412" s="25">
        <f ca="1"/>
        <v>83.11</v>
      </c>
      <c r="G9412" s="40">
        <f ca="1"/>
        <v>0</v>
      </c>
      <c r="H9412" s="40">
        <f ca="1"/>
        <v>5.3099999999999994E-2</v>
      </c>
      <c r="I9412" s="85"/>
      <c r="J9412" s="41">
        <v>0.93949999999991285</v>
      </c>
      <c r="K9412" s="85"/>
      <c r="L9412" s="42">
        <f ca="1"/>
        <v>1.324423768337107E-3</v>
      </c>
      <c r="M9412" s="41">
        <f ca="1"/>
        <v>0.49443012499991812</v>
      </c>
      <c r="N9412" s="43">
        <f ca="1"/>
        <v>0.28219178082191781</v>
      </c>
      <c r="O9412" s="25"/>
      <c r="P9412" s="43">
        <f ca="1"/>
        <v>0.28221714156857763</v>
      </c>
      <c r="Q9412" s="43">
        <f ca="1"/>
        <v>-0.21686147729639937</v>
      </c>
      <c r="R9412" s="25"/>
      <c r="S9412" s="38">
        <f ca="1"/>
        <v>0.6111114923722526</v>
      </c>
      <c r="T9412" s="38">
        <f ca="1"/>
        <v>0.41415814991229483</v>
      </c>
      <c r="U9412" s="85"/>
      <c r="V9412" s="38">
        <f ca="1"/>
        <v>16.925599817961299</v>
      </c>
      <c r="W9412" s="46">
        <f ca="1"/>
        <v>5</v>
      </c>
    </row>
    <row r="9413" spans="2:23" x14ac:dyDescent="0.25">
      <c r="B9413" s="76">
        <f ca="1"/>
        <v>83</v>
      </c>
      <c r="C9413" s="39">
        <f ca="1"/>
        <v>45274</v>
      </c>
      <c r="D9413" s="25">
        <f ca="1"/>
        <v>5</v>
      </c>
      <c r="E9413" s="85"/>
      <c r="F9413" s="25">
        <f ca="1"/>
        <v>83.11</v>
      </c>
      <c r="G9413" s="40">
        <f ca="1"/>
        <v>0</v>
      </c>
      <c r="H9413" s="40">
        <f ca="1"/>
        <v>5.3099999999999994E-2</v>
      </c>
      <c r="I9413" s="85"/>
      <c r="J9413" s="41">
        <v>0.93959999999991284</v>
      </c>
      <c r="K9413" s="85"/>
      <c r="L9413" s="42">
        <f ca="1"/>
        <v>1.324423768337107E-3</v>
      </c>
      <c r="M9413" s="41">
        <f ca="1"/>
        <v>0.4945240799999181</v>
      </c>
      <c r="N9413" s="43">
        <f ca="1"/>
        <v>0.28219178082191781</v>
      </c>
      <c r="O9413" s="25"/>
      <c r="P9413" s="43">
        <f ca="1"/>
        <v>0.28224022458668746</v>
      </c>
      <c r="Q9413" s="43">
        <f ca="1"/>
        <v>-0.21689151600461898</v>
      </c>
      <c r="R9413" s="25"/>
      <c r="S9413" s="38">
        <f ca="1"/>
        <v>0.61112034161732132</v>
      </c>
      <c r="T9413" s="38">
        <f ca="1"/>
        <v>0.4141464447427774</v>
      </c>
      <c r="U9413" s="85"/>
      <c r="V9413" s="38">
        <f ca="1"/>
        <v>16.927292358551497</v>
      </c>
      <c r="W9413" s="46">
        <f ca="1"/>
        <v>5</v>
      </c>
    </row>
    <row r="9414" spans="2:23" x14ac:dyDescent="0.25">
      <c r="B9414" s="76">
        <f ca="1"/>
        <v>83</v>
      </c>
      <c r="C9414" s="39">
        <f ca="1"/>
        <v>45274</v>
      </c>
      <c r="D9414" s="25">
        <f ca="1"/>
        <v>5</v>
      </c>
      <c r="E9414" s="85"/>
      <c r="F9414" s="25">
        <f ca="1"/>
        <v>83.11</v>
      </c>
      <c r="G9414" s="40">
        <f ca="1"/>
        <v>0</v>
      </c>
      <c r="H9414" s="40">
        <f ca="1"/>
        <v>5.3099999999999994E-2</v>
      </c>
      <c r="I9414" s="85"/>
      <c r="J9414" s="41">
        <v>0.93969999999991283</v>
      </c>
      <c r="K9414" s="85"/>
      <c r="L9414" s="42">
        <f ca="1"/>
        <v>1.324423768337107E-3</v>
      </c>
      <c r="M9414" s="41">
        <f ca="1"/>
        <v>0.49461804499991807</v>
      </c>
      <c r="N9414" s="43">
        <f ca="1"/>
        <v>0.28219178082191781</v>
      </c>
      <c r="O9414" s="25"/>
      <c r="P9414" s="43">
        <f ca="1"/>
        <v>0.28226330834500046</v>
      </c>
      <c r="Q9414" s="43">
        <f ca="1"/>
        <v>-0.21692155397263541</v>
      </c>
      <c r="R9414" s="25"/>
      <c r="S9414" s="38">
        <f ca="1"/>
        <v>0.61112919108850372</v>
      </c>
      <c r="T9414" s="38">
        <f ca="1"/>
        <v>0.4141347399379523</v>
      </c>
      <c r="U9414" s="85"/>
      <c r="V9414" s="38">
        <f ca="1"/>
        <v>16.928984888114726</v>
      </c>
      <c r="W9414" s="46">
        <f ca="1"/>
        <v>5</v>
      </c>
    </row>
    <row r="9415" spans="2:23" x14ac:dyDescent="0.25">
      <c r="B9415" s="76">
        <f ca="1"/>
        <v>83</v>
      </c>
      <c r="C9415" s="39">
        <f ca="1"/>
        <v>45274</v>
      </c>
      <c r="D9415" s="25">
        <f ca="1"/>
        <v>5</v>
      </c>
      <c r="E9415" s="85"/>
      <c r="F9415" s="25">
        <f ca="1"/>
        <v>83.11</v>
      </c>
      <c r="G9415" s="40">
        <f ca="1"/>
        <v>0</v>
      </c>
      <c r="H9415" s="40">
        <f ca="1"/>
        <v>5.3099999999999994E-2</v>
      </c>
      <c r="I9415" s="85"/>
      <c r="J9415" s="41">
        <v>0.93979999999991282</v>
      </c>
      <c r="K9415" s="85"/>
      <c r="L9415" s="42">
        <f ca="1"/>
        <v>1.324423768337107E-3</v>
      </c>
      <c r="M9415" s="41">
        <f ca="1"/>
        <v>0.49471201999991804</v>
      </c>
      <c r="N9415" s="43">
        <f ca="1"/>
        <v>0.28219178082191781</v>
      </c>
      <c r="O9415" s="25"/>
      <c r="P9415" s="43">
        <f ca="1"/>
        <v>0.2822863928432805</v>
      </c>
      <c r="Q9415" s="43">
        <f ca="1"/>
        <v>-0.2169515912006848</v>
      </c>
      <c r="R9415" s="25"/>
      <c r="S9415" s="38">
        <f ca="1"/>
        <v>0.61113804078569944</v>
      </c>
      <c r="T9415" s="38">
        <f ca="1"/>
        <v>0.41412303549773205</v>
      </c>
      <c r="U9415" s="85"/>
      <c r="V9415" s="38">
        <f ca="1"/>
        <v>16.930677406649806</v>
      </c>
      <c r="W9415" s="46">
        <f ca="1"/>
        <v>5</v>
      </c>
    </row>
    <row r="9416" spans="2:23" x14ac:dyDescent="0.25">
      <c r="B9416" s="76">
        <f ca="1"/>
        <v>83</v>
      </c>
      <c r="C9416" s="39">
        <f ca="1"/>
        <v>45274</v>
      </c>
      <c r="D9416" s="25">
        <f ca="1"/>
        <v>5</v>
      </c>
      <c r="E9416" s="85"/>
      <c r="F9416" s="25">
        <f ca="1"/>
        <v>83.11</v>
      </c>
      <c r="G9416" s="40">
        <f ca="1"/>
        <v>0</v>
      </c>
      <c r="H9416" s="40">
        <f ca="1"/>
        <v>5.3099999999999994E-2</v>
      </c>
      <c r="I9416" s="85"/>
      <c r="J9416" s="41">
        <v>0.93989999999991281</v>
      </c>
      <c r="K9416" s="85"/>
      <c r="L9416" s="42">
        <f ca="1"/>
        <v>1.324423768337107E-3</v>
      </c>
      <c r="M9416" s="41">
        <f ca="1"/>
        <v>0.494806004999918</v>
      </c>
      <c r="N9416" s="43">
        <f ca="1"/>
        <v>0.28219178082191781</v>
      </c>
      <c r="O9416" s="25"/>
      <c r="P9416" s="43">
        <f ca="1"/>
        <v>0.28230947808129131</v>
      </c>
      <c r="Q9416" s="43">
        <f ca="1"/>
        <v>-0.21698162768900342</v>
      </c>
      <c r="R9416" s="25"/>
      <c r="S9416" s="38">
        <f ca="1"/>
        <v>0.61114689070880823</v>
      </c>
      <c r="T9416" s="38">
        <f ca="1"/>
        <v>0.41411133142202894</v>
      </c>
      <c r="U9416" s="85"/>
      <c r="V9416" s="38">
        <f ca="1"/>
        <v>16.932369914155565</v>
      </c>
      <c r="W9416" s="46">
        <f ca="1"/>
        <v>5</v>
      </c>
    </row>
    <row r="9417" spans="2:23" x14ac:dyDescent="0.25">
      <c r="B9417" s="76">
        <f ca="1"/>
        <v>83</v>
      </c>
      <c r="C9417" s="39">
        <f ca="1"/>
        <v>45274</v>
      </c>
      <c r="D9417" s="25">
        <f ca="1"/>
        <v>5</v>
      </c>
      <c r="E9417" s="85"/>
      <c r="F9417" s="25">
        <f ca="1"/>
        <v>83.11</v>
      </c>
      <c r="G9417" s="40">
        <f ca="1"/>
        <v>0</v>
      </c>
      <c r="H9417" s="40">
        <f ca="1"/>
        <v>5.3099999999999994E-2</v>
      </c>
      <c r="I9417" s="85"/>
      <c r="J9417" s="41">
        <v>0.93999999999991279</v>
      </c>
      <c r="K9417" s="85"/>
      <c r="L9417" s="42">
        <f ca="1"/>
        <v>1.324423768337107E-3</v>
      </c>
      <c r="M9417" s="41">
        <f ca="1"/>
        <v>0.49489999999991802</v>
      </c>
      <c r="N9417" s="43">
        <f ca="1"/>
        <v>0.28219178082191781</v>
      </c>
      <c r="O9417" s="25"/>
      <c r="P9417" s="43">
        <f ca="1"/>
        <v>0.28233256405879692</v>
      </c>
      <c r="Q9417" s="43">
        <f ca="1"/>
        <v>-0.21701166343782724</v>
      </c>
      <c r="R9417" s="25"/>
      <c r="S9417" s="38">
        <f ca="1"/>
        <v>0.61115574085772928</v>
      </c>
      <c r="T9417" s="38">
        <f ca="1"/>
        <v>0.41409962771075548</v>
      </c>
      <c r="U9417" s="85"/>
      <c r="V9417" s="38">
        <f ca="1"/>
        <v>16.93406241063078</v>
      </c>
      <c r="W9417" s="46">
        <f ca="1"/>
        <v>5</v>
      </c>
    </row>
    <row r="9418" spans="2:23" x14ac:dyDescent="0.25">
      <c r="B9418" s="76">
        <f ca="1"/>
        <v>83</v>
      </c>
      <c r="C9418" s="39">
        <f ca="1"/>
        <v>45274</v>
      </c>
      <c r="D9418" s="25">
        <f ca="1"/>
        <v>5</v>
      </c>
      <c r="E9418" s="85"/>
      <c r="F9418" s="25">
        <f ca="1"/>
        <v>83.11</v>
      </c>
      <c r="G9418" s="40">
        <f ca="1"/>
        <v>0</v>
      </c>
      <c r="H9418" s="40">
        <f ca="1"/>
        <v>5.3099999999999994E-2</v>
      </c>
      <c r="I9418" s="85"/>
      <c r="J9418" s="41">
        <v>0.94009999999991278</v>
      </c>
      <c r="K9418" s="85"/>
      <c r="L9418" s="42">
        <f ca="1"/>
        <v>1.324423768337107E-3</v>
      </c>
      <c r="M9418" s="41">
        <f ca="1"/>
        <v>0.49499400499991797</v>
      </c>
      <c r="N9418" s="43">
        <f ca="1"/>
        <v>0.28219178082191781</v>
      </c>
      <c r="O9418" s="25"/>
      <c r="P9418" s="43">
        <f ca="1"/>
        <v>0.28235565077556118</v>
      </c>
      <c r="Q9418" s="43">
        <f ca="1"/>
        <v>-0.21704169844739241</v>
      </c>
      <c r="R9418" s="25"/>
      <c r="S9418" s="38">
        <f ca="1"/>
        <v>0.61116459123236244</v>
      </c>
      <c r="T9418" s="38">
        <f ca="1"/>
        <v>0.41408792436382408</v>
      </c>
      <c r="U9418" s="85"/>
      <c r="V9418" s="38">
        <f ca="1"/>
        <v>16.935754896074307</v>
      </c>
      <c r="W9418" s="46">
        <f ca="1"/>
        <v>5</v>
      </c>
    </row>
    <row r="9419" spans="2:23" x14ac:dyDescent="0.25">
      <c r="B9419" s="76">
        <f ca="1"/>
        <v>83</v>
      </c>
      <c r="C9419" s="39">
        <f ca="1"/>
        <v>45274</v>
      </c>
      <c r="D9419" s="25">
        <f ca="1"/>
        <v>5</v>
      </c>
      <c r="E9419" s="85"/>
      <c r="F9419" s="25">
        <f ca="1"/>
        <v>83.11</v>
      </c>
      <c r="G9419" s="40">
        <f ca="1"/>
        <v>0</v>
      </c>
      <c r="H9419" s="40">
        <f ca="1"/>
        <v>5.3099999999999994E-2</v>
      </c>
      <c r="I9419" s="85"/>
      <c r="J9419" s="41">
        <v>0.94019999999991277</v>
      </c>
      <c r="K9419" s="85"/>
      <c r="L9419" s="42">
        <f ca="1"/>
        <v>1.324423768337107E-3</v>
      </c>
      <c r="M9419" s="41">
        <f ca="1"/>
        <v>0.49508801999991797</v>
      </c>
      <c r="N9419" s="43">
        <f ca="1"/>
        <v>0.28219178082191781</v>
      </c>
      <c r="O9419" s="25"/>
      <c r="P9419" s="43">
        <f ca="1"/>
        <v>0.28237873823134835</v>
      </c>
      <c r="Q9419" s="43">
        <f ca="1"/>
        <v>-0.21707173271793462</v>
      </c>
      <c r="R9419" s="25"/>
      <c r="S9419" s="38">
        <f ca="1"/>
        <v>0.61117344183260758</v>
      </c>
      <c r="T9419" s="38">
        <f ca="1"/>
        <v>0.4140762213811473</v>
      </c>
      <c r="U9419" s="85"/>
      <c r="V9419" s="38">
        <f ca="1"/>
        <v>16.937447370484946</v>
      </c>
      <c r="W9419" s="46">
        <f ca="1"/>
        <v>5</v>
      </c>
    </row>
    <row r="9420" spans="2:23" x14ac:dyDescent="0.25">
      <c r="B9420" s="76">
        <f ca="1"/>
        <v>83</v>
      </c>
      <c r="C9420" s="39">
        <f ca="1"/>
        <v>45274</v>
      </c>
      <c r="D9420" s="25">
        <f ca="1"/>
        <v>5</v>
      </c>
      <c r="E9420" s="85"/>
      <c r="F9420" s="25">
        <f ca="1"/>
        <v>83.11</v>
      </c>
      <c r="G9420" s="40">
        <f ca="1"/>
        <v>0</v>
      </c>
      <c r="H9420" s="40">
        <f ca="1"/>
        <v>5.3099999999999994E-2</v>
      </c>
      <c r="I9420" s="85"/>
      <c r="J9420" s="41">
        <v>0.94029999999991276</v>
      </c>
      <c r="K9420" s="85"/>
      <c r="L9420" s="42">
        <f ca="1"/>
        <v>1.324423768337107E-3</v>
      </c>
      <c r="M9420" s="41">
        <f ca="1"/>
        <v>0.49518204499991797</v>
      </c>
      <c r="N9420" s="43">
        <f ca="1"/>
        <v>0.28219178082191781</v>
      </c>
      <c r="O9420" s="25"/>
      <c r="P9420" s="43">
        <f ca="1"/>
        <v>0.28240182642592254</v>
      </c>
      <c r="Q9420" s="43">
        <f ca="1"/>
        <v>-0.21710176624968985</v>
      </c>
      <c r="R9420" s="25"/>
      <c r="S9420" s="38">
        <f ca="1"/>
        <v>0.61118229265836421</v>
      </c>
      <c r="T9420" s="38">
        <f ca="1"/>
        <v>0.41406451876263772</v>
      </c>
      <c r="U9420" s="85"/>
      <c r="V9420" s="38">
        <f ca="1"/>
        <v>16.93913983386151</v>
      </c>
      <c r="W9420" s="46">
        <f ca="1"/>
        <v>5</v>
      </c>
    </row>
    <row r="9421" spans="2:23" x14ac:dyDescent="0.25">
      <c r="B9421" s="76">
        <f ca="1"/>
        <v>83</v>
      </c>
      <c r="C9421" s="39">
        <f ca="1"/>
        <v>45274</v>
      </c>
      <c r="D9421" s="25">
        <f ca="1"/>
        <v>5</v>
      </c>
      <c r="E9421" s="85"/>
      <c r="F9421" s="25">
        <f ca="1"/>
        <v>83.11</v>
      </c>
      <c r="G9421" s="40">
        <f ca="1"/>
        <v>0</v>
      </c>
      <c r="H9421" s="40">
        <f ca="1"/>
        <v>5.3099999999999994E-2</v>
      </c>
      <c r="I9421" s="85"/>
      <c r="J9421" s="41">
        <v>0.94039999999991275</v>
      </c>
      <c r="K9421" s="85"/>
      <c r="L9421" s="42">
        <f ca="1"/>
        <v>1.324423768337107E-3</v>
      </c>
      <c r="M9421" s="41">
        <f ca="1"/>
        <v>0.49527607999991791</v>
      </c>
      <c r="N9421" s="43">
        <f ca="1"/>
        <v>0.28219178082191781</v>
      </c>
      <c r="O9421" s="25"/>
      <c r="P9421" s="43">
        <f ca="1"/>
        <v>0.28242491535904812</v>
      </c>
      <c r="Q9421" s="43">
        <f ca="1"/>
        <v>-0.2171317990428937</v>
      </c>
      <c r="R9421" s="25"/>
      <c r="S9421" s="38">
        <f ca="1"/>
        <v>0.61119114370953209</v>
      </c>
      <c r="T9421" s="38">
        <f ca="1"/>
        <v>0.4140528165082078</v>
      </c>
      <c r="U9421" s="85"/>
      <c r="V9421" s="38">
        <f ca="1"/>
        <v>16.940832286202827</v>
      </c>
      <c r="W9421" s="46">
        <f ca="1"/>
        <v>5</v>
      </c>
    </row>
    <row r="9422" spans="2:23" x14ac:dyDescent="0.25">
      <c r="B9422" s="76">
        <f ca="1"/>
        <v>83</v>
      </c>
      <c r="C9422" s="39">
        <f ca="1"/>
        <v>45274</v>
      </c>
      <c r="D9422" s="25">
        <f ca="1"/>
        <v>5</v>
      </c>
      <c r="E9422" s="85"/>
      <c r="F9422" s="25">
        <f ca="1"/>
        <v>83.11</v>
      </c>
      <c r="G9422" s="40">
        <f ca="1"/>
        <v>0</v>
      </c>
      <c r="H9422" s="40">
        <f ca="1"/>
        <v>5.3099999999999994E-2</v>
      </c>
      <c r="I9422" s="85"/>
      <c r="J9422" s="41">
        <v>0.94049999999991274</v>
      </c>
      <c r="K9422" s="85"/>
      <c r="L9422" s="42">
        <f ca="1"/>
        <v>1.324423768337107E-3</v>
      </c>
      <c r="M9422" s="41">
        <f ca="1"/>
        <v>0.49537012499991789</v>
      </c>
      <c r="N9422" s="43">
        <f ca="1"/>
        <v>0.28219178082191781</v>
      </c>
      <c r="O9422" s="25"/>
      <c r="P9422" s="43">
        <f ca="1"/>
        <v>0.2824480050304895</v>
      </c>
      <c r="Q9422" s="43">
        <f ca="1"/>
        <v>-0.21716183109778175</v>
      </c>
      <c r="R9422" s="25"/>
      <c r="S9422" s="38">
        <f ca="1"/>
        <v>0.61119999498601119</v>
      </c>
      <c r="T9422" s="38">
        <f ca="1"/>
        <v>0.41404111461777027</v>
      </c>
      <c r="U9422" s="85"/>
      <c r="V9422" s="38">
        <f ca="1"/>
        <v>16.942524727507717</v>
      </c>
      <c r="W9422" s="46">
        <f ca="1"/>
        <v>5</v>
      </c>
    </row>
    <row r="9423" spans="2:23" x14ac:dyDescent="0.25">
      <c r="B9423" s="76">
        <f ca="1"/>
        <v>83</v>
      </c>
      <c r="C9423" s="39">
        <f ca="1"/>
        <v>45274</v>
      </c>
      <c r="D9423" s="25">
        <f ca="1"/>
        <v>5</v>
      </c>
      <c r="E9423" s="85"/>
      <c r="F9423" s="25">
        <f ca="1"/>
        <v>83.11</v>
      </c>
      <c r="G9423" s="40">
        <f ca="1"/>
        <v>0</v>
      </c>
      <c r="H9423" s="40">
        <f ca="1"/>
        <v>5.3099999999999994E-2</v>
      </c>
      <c r="I9423" s="85"/>
      <c r="J9423" s="41">
        <v>0.94059999999991273</v>
      </c>
      <c r="K9423" s="85"/>
      <c r="L9423" s="42">
        <f ca="1"/>
        <v>1.324423768337107E-3</v>
      </c>
      <c r="M9423" s="41">
        <f ca="1"/>
        <v>0.49546417999991788</v>
      </c>
      <c r="N9423" s="43">
        <f ca="1"/>
        <v>0.28219178082191781</v>
      </c>
      <c r="O9423" s="25"/>
      <c r="P9423" s="43">
        <f ca="1"/>
        <v>0.28247109544001109</v>
      </c>
      <c r="Q9423" s="43">
        <f ca="1"/>
        <v>-0.2171918624145896</v>
      </c>
      <c r="R9423" s="25"/>
      <c r="S9423" s="38">
        <f ca="1"/>
        <v>0.61120884648770113</v>
      </c>
      <c r="T9423" s="38">
        <f ca="1"/>
        <v>0.41402941309123781</v>
      </c>
      <c r="U9423" s="85"/>
      <c r="V9423" s="38">
        <f ca="1"/>
        <v>16.944217157774965</v>
      </c>
      <c r="W9423" s="46">
        <f ca="1"/>
        <v>5</v>
      </c>
    </row>
    <row r="9424" spans="2:23" x14ac:dyDescent="0.25">
      <c r="B9424" s="76">
        <f ca="1"/>
        <v>83</v>
      </c>
      <c r="C9424" s="39">
        <f ca="1"/>
        <v>45274</v>
      </c>
      <c r="D9424" s="25">
        <f ca="1"/>
        <v>5</v>
      </c>
      <c r="E9424" s="85"/>
      <c r="F9424" s="25">
        <f ca="1"/>
        <v>83.11</v>
      </c>
      <c r="G9424" s="40">
        <f ca="1"/>
        <v>0</v>
      </c>
      <c r="H9424" s="40">
        <f ca="1"/>
        <v>5.3099999999999994E-2</v>
      </c>
      <c r="I9424" s="85"/>
      <c r="J9424" s="41">
        <v>0.94069999999991272</v>
      </c>
      <c r="K9424" s="85"/>
      <c r="L9424" s="42">
        <f ca="1"/>
        <v>1.324423768337107E-3</v>
      </c>
      <c r="M9424" s="41">
        <f ca="1"/>
        <v>0.49555824499991785</v>
      </c>
      <c r="N9424" s="43">
        <f ca="1"/>
        <v>0.28219178082191781</v>
      </c>
      <c r="O9424" s="25"/>
      <c r="P9424" s="43">
        <f ca="1"/>
        <v>0.28249418658737774</v>
      </c>
      <c r="Q9424" s="43">
        <f ca="1"/>
        <v>-0.21722189299355238</v>
      </c>
      <c r="R9424" s="25"/>
      <c r="S9424" s="38">
        <f ca="1"/>
        <v>0.611217698214502</v>
      </c>
      <c r="T9424" s="38">
        <f ca="1"/>
        <v>0.41401771192852316</v>
      </c>
      <c r="U9424" s="85"/>
      <c r="V9424" s="38">
        <f ca="1"/>
        <v>16.94590957700342</v>
      </c>
      <c r="W9424" s="46">
        <f ca="1"/>
        <v>5</v>
      </c>
    </row>
    <row r="9425" spans="2:23" x14ac:dyDescent="0.25">
      <c r="B9425" s="76">
        <f ca="1"/>
        <v>83</v>
      </c>
      <c r="C9425" s="39">
        <f ca="1"/>
        <v>45274</v>
      </c>
      <c r="D9425" s="25">
        <f ca="1"/>
        <v>5</v>
      </c>
      <c r="E9425" s="85"/>
      <c r="F9425" s="25">
        <f ca="1"/>
        <v>83.11</v>
      </c>
      <c r="G9425" s="40">
        <f ca="1"/>
        <v>0</v>
      </c>
      <c r="H9425" s="40">
        <f ca="1"/>
        <v>5.3099999999999994E-2</v>
      </c>
      <c r="I9425" s="85"/>
      <c r="J9425" s="41">
        <v>0.94079999999991271</v>
      </c>
      <c r="K9425" s="85"/>
      <c r="L9425" s="42">
        <f ca="1"/>
        <v>1.324423768337107E-3</v>
      </c>
      <c r="M9425" s="41">
        <f ca="1"/>
        <v>0.49565231999991788</v>
      </c>
      <c r="N9425" s="43">
        <f ca="1"/>
        <v>0.28219178082191781</v>
      </c>
      <c r="O9425" s="25"/>
      <c r="P9425" s="43">
        <f ca="1"/>
        <v>0.28251727847235403</v>
      </c>
      <c r="Q9425" s="43">
        <f ca="1"/>
        <v>-0.21725192283490552</v>
      </c>
      <c r="R9425" s="25"/>
      <c r="S9425" s="38">
        <f ca="1"/>
        <v>0.61122655016631366</v>
      </c>
      <c r="T9425" s="38">
        <f ca="1"/>
        <v>0.414006011129539</v>
      </c>
      <c r="U9425" s="85"/>
      <c r="V9425" s="38">
        <f ca="1"/>
        <v>16.947601985191881</v>
      </c>
      <c r="W9425" s="46">
        <f ca="1"/>
        <v>5</v>
      </c>
    </row>
    <row r="9426" spans="2:23" x14ac:dyDescent="0.25">
      <c r="B9426" s="76">
        <f ca="1"/>
        <v>83</v>
      </c>
      <c r="C9426" s="39">
        <f ca="1"/>
        <v>45274</v>
      </c>
      <c r="D9426" s="25">
        <f ca="1"/>
        <v>5</v>
      </c>
      <c r="E9426" s="85"/>
      <c r="F9426" s="25">
        <f ca="1"/>
        <v>83.11</v>
      </c>
      <c r="G9426" s="40">
        <f ca="1"/>
        <v>0</v>
      </c>
      <c r="H9426" s="40">
        <f ca="1"/>
        <v>5.3099999999999994E-2</v>
      </c>
      <c r="I9426" s="85"/>
      <c r="J9426" s="41">
        <v>0.9408999999999127</v>
      </c>
      <c r="K9426" s="85"/>
      <c r="L9426" s="42">
        <f ca="1"/>
        <v>1.324423768337107E-3</v>
      </c>
      <c r="M9426" s="41">
        <f ca="1"/>
        <v>0.49574640499991784</v>
      </c>
      <c r="N9426" s="43">
        <f ca="1"/>
        <v>0.28219178082191781</v>
      </c>
      <c r="O9426" s="25"/>
      <c r="P9426" s="43">
        <f ca="1"/>
        <v>0.28254037109470476</v>
      </c>
      <c r="Q9426" s="43">
        <f ca="1"/>
        <v>-0.21728195193888422</v>
      </c>
      <c r="R9426" s="25"/>
      <c r="S9426" s="38">
        <f ca="1"/>
        <v>0.61123540234303619</v>
      </c>
      <c r="T9426" s="38">
        <f ca="1"/>
        <v>0.41399431069419818</v>
      </c>
      <c r="U9426" s="85"/>
      <c r="V9426" s="38">
        <f ca="1"/>
        <v>16.949294382339197</v>
      </c>
      <c r="W9426" s="46">
        <f ca="1"/>
        <v>5</v>
      </c>
    </row>
    <row r="9427" spans="2:23" x14ac:dyDescent="0.25">
      <c r="B9427" s="76">
        <f ca="1"/>
        <v>83</v>
      </c>
      <c r="C9427" s="39">
        <f ca="1"/>
        <v>45274</v>
      </c>
      <c r="D9427" s="25">
        <f ca="1"/>
        <v>5</v>
      </c>
      <c r="E9427" s="85"/>
      <c r="F9427" s="25">
        <f ca="1"/>
        <v>83.11</v>
      </c>
      <c r="G9427" s="40">
        <f ca="1"/>
        <v>0</v>
      </c>
      <c r="H9427" s="40">
        <f ca="1"/>
        <v>5.3099999999999994E-2</v>
      </c>
      <c r="I9427" s="85"/>
      <c r="J9427" s="41">
        <v>0.94099999999991268</v>
      </c>
      <c r="K9427" s="85"/>
      <c r="L9427" s="42">
        <f ca="1"/>
        <v>1.324423768337107E-3</v>
      </c>
      <c r="M9427" s="41">
        <f ca="1"/>
        <v>0.49584049999991781</v>
      </c>
      <c r="N9427" s="43">
        <f ca="1"/>
        <v>0.28219178082191781</v>
      </c>
      <c r="O9427" s="25"/>
      <c r="P9427" s="43">
        <f ca="1"/>
        <v>0.28256346445419483</v>
      </c>
      <c r="Q9427" s="43">
        <f ca="1"/>
        <v>-0.21731198030572357</v>
      </c>
      <c r="R9427" s="25"/>
      <c r="S9427" s="38">
        <f ca="1"/>
        <v>0.61124425474456945</v>
      </c>
      <c r="T9427" s="38">
        <f ca="1"/>
        <v>0.41398261062241348</v>
      </c>
      <c r="U9427" s="85"/>
      <c r="V9427" s="38">
        <f ca="1"/>
        <v>16.950986768444153</v>
      </c>
      <c r="W9427" s="46">
        <f ca="1"/>
        <v>5</v>
      </c>
    </row>
    <row r="9428" spans="2:23" x14ac:dyDescent="0.25">
      <c r="B9428" s="76">
        <f ca="1"/>
        <v>83</v>
      </c>
      <c r="C9428" s="39">
        <f ca="1"/>
        <v>45274</v>
      </c>
      <c r="D9428" s="25">
        <f ca="1"/>
        <v>5</v>
      </c>
      <c r="E9428" s="85"/>
      <c r="F9428" s="25">
        <f ca="1"/>
        <v>83.11</v>
      </c>
      <c r="G9428" s="40">
        <f ca="1"/>
        <v>0</v>
      </c>
      <c r="H9428" s="40">
        <f ca="1"/>
        <v>5.3099999999999994E-2</v>
      </c>
      <c r="I9428" s="85"/>
      <c r="J9428" s="41">
        <v>0.94109999999991267</v>
      </c>
      <c r="K9428" s="85"/>
      <c r="L9428" s="42">
        <f ca="1"/>
        <v>1.324423768337107E-3</v>
      </c>
      <c r="M9428" s="41">
        <f ca="1"/>
        <v>0.49593460499991782</v>
      </c>
      <c r="N9428" s="43">
        <f ca="1"/>
        <v>0.28219178082191781</v>
      </c>
      <c r="O9428" s="25"/>
      <c r="P9428" s="43">
        <f ca="1"/>
        <v>0.2825865585505894</v>
      </c>
      <c r="Q9428" s="43">
        <f ca="1"/>
        <v>-0.21734200793565844</v>
      </c>
      <c r="R9428" s="25"/>
      <c r="S9428" s="38">
        <f ca="1"/>
        <v>0.61125310737081351</v>
      </c>
      <c r="T9428" s="38">
        <f ca="1"/>
        <v>0.41397091091409782</v>
      </c>
      <c r="U9428" s="85"/>
      <c r="V9428" s="38">
        <f ca="1"/>
        <v>16.95267914350557</v>
      </c>
      <c r="W9428" s="46">
        <f ca="1"/>
        <v>5</v>
      </c>
    </row>
    <row r="9429" spans="2:23" x14ac:dyDescent="0.25">
      <c r="B9429" s="76">
        <f ca="1"/>
        <v>83</v>
      </c>
      <c r="C9429" s="39">
        <f ca="1"/>
        <v>45274</v>
      </c>
      <c r="D9429" s="25">
        <f ca="1"/>
        <v>5</v>
      </c>
      <c r="E9429" s="85"/>
      <c r="F9429" s="25">
        <f ca="1"/>
        <v>83.11</v>
      </c>
      <c r="G9429" s="40">
        <f ca="1"/>
        <v>0</v>
      </c>
      <c r="H9429" s="40">
        <f ca="1"/>
        <v>5.3099999999999994E-2</v>
      </c>
      <c r="I9429" s="85"/>
      <c r="J9429" s="41">
        <v>0.94119999999991266</v>
      </c>
      <c r="K9429" s="85"/>
      <c r="L9429" s="42">
        <f ca="1"/>
        <v>1.324423768337107E-3</v>
      </c>
      <c r="M9429" s="41">
        <f ca="1"/>
        <v>0.49602871999991777</v>
      </c>
      <c r="N9429" s="43">
        <f ca="1"/>
        <v>0.28219178082191781</v>
      </c>
      <c r="O9429" s="25"/>
      <c r="P9429" s="43">
        <f ca="1"/>
        <v>0.28260965338365346</v>
      </c>
      <c r="Q9429" s="43">
        <f ca="1"/>
        <v>-0.21737203482892381</v>
      </c>
      <c r="R9429" s="25"/>
      <c r="S9429" s="38">
        <f ca="1"/>
        <v>0.61126196022166845</v>
      </c>
      <c r="T9429" s="38">
        <f ca="1"/>
        <v>0.41395921156916415</v>
      </c>
      <c r="U9429" s="85"/>
      <c r="V9429" s="38">
        <f ca="1"/>
        <v>16.954371507522261</v>
      </c>
      <c r="W9429" s="46">
        <f ca="1"/>
        <v>5</v>
      </c>
    </row>
    <row r="9430" spans="2:23" x14ac:dyDescent="0.25">
      <c r="B9430" s="76">
        <f ca="1"/>
        <v>83</v>
      </c>
      <c r="C9430" s="39">
        <f ca="1"/>
        <v>45274</v>
      </c>
      <c r="D9430" s="25">
        <f ca="1"/>
        <v>5</v>
      </c>
      <c r="E9430" s="85"/>
      <c r="F9430" s="25">
        <f ca="1"/>
        <v>83.11</v>
      </c>
      <c r="G9430" s="40">
        <f ca="1"/>
        <v>0</v>
      </c>
      <c r="H9430" s="40">
        <f ca="1"/>
        <v>5.3099999999999994E-2</v>
      </c>
      <c r="I9430" s="85"/>
      <c r="J9430" s="41">
        <v>0.94129999999991265</v>
      </c>
      <c r="K9430" s="85"/>
      <c r="L9430" s="42">
        <f ca="1"/>
        <v>1.324423768337107E-3</v>
      </c>
      <c r="M9430" s="41">
        <f ca="1"/>
        <v>0.49612284499991777</v>
      </c>
      <c r="N9430" s="43">
        <f ca="1"/>
        <v>0.28219178082191781</v>
      </c>
      <c r="O9430" s="25"/>
      <c r="P9430" s="43">
        <f ca="1"/>
        <v>0.28263274895315221</v>
      </c>
      <c r="Q9430" s="43">
        <f ca="1"/>
        <v>-0.21740206098575449</v>
      </c>
      <c r="R9430" s="25"/>
      <c r="S9430" s="38">
        <f ca="1"/>
        <v>0.61127081329703448</v>
      </c>
      <c r="T9430" s="38">
        <f ca="1"/>
        <v>0.41394751258752532</v>
      </c>
      <c r="U9430" s="85"/>
      <c r="V9430" s="38">
        <f ca="1"/>
        <v>16.95606386049306</v>
      </c>
      <c r="W9430" s="46">
        <f ca="1"/>
        <v>5</v>
      </c>
    </row>
    <row r="9431" spans="2:23" x14ac:dyDescent="0.25">
      <c r="B9431" s="76">
        <f ca="1"/>
        <v>83</v>
      </c>
      <c r="C9431" s="39">
        <f ca="1"/>
        <v>45274</v>
      </c>
      <c r="D9431" s="25">
        <f ca="1"/>
        <v>5</v>
      </c>
      <c r="E9431" s="85"/>
      <c r="F9431" s="25">
        <f ca="1"/>
        <v>83.11</v>
      </c>
      <c r="G9431" s="40">
        <f ca="1"/>
        <v>0</v>
      </c>
      <c r="H9431" s="40">
        <f ca="1"/>
        <v>5.3099999999999994E-2</v>
      </c>
      <c r="I9431" s="85"/>
      <c r="J9431" s="41">
        <v>0.94139999999991264</v>
      </c>
      <c r="K9431" s="85"/>
      <c r="L9431" s="42">
        <f ca="1"/>
        <v>1.324423768337107E-3</v>
      </c>
      <c r="M9431" s="41">
        <f ca="1"/>
        <v>0.49621697999991776</v>
      </c>
      <c r="N9431" s="43">
        <f ca="1"/>
        <v>0.28219178082191781</v>
      </c>
      <c r="O9431" s="25"/>
      <c r="P9431" s="43">
        <f ca="1"/>
        <v>0.28265584525885107</v>
      </c>
      <c r="Q9431" s="43">
        <f ca="1"/>
        <v>-0.21743208640638506</v>
      </c>
      <c r="R9431" s="25"/>
      <c r="S9431" s="38">
        <f ca="1"/>
        <v>0.61127966659681177</v>
      </c>
      <c r="T9431" s="38">
        <f ca="1"/>
        <v>0.41393581396909435</v>
      </c>
      <c r="U9431" s="85"/>
      <c r="V9431" s="38">
        <f ca="1"/>
        <v>16.957756202416782</v>
      </c>
      <c r="W9431" s="46">
        <f ca="1"/>
        <v>5</v>
      </c>
    </row>
    <row r="9432" spans="2:23" x14ac:dyDescent="0.25">
      <c r="B9432" s="76">
        <f ca="1"/>
        <v>83</v>
      </c>
      <c r="C9432" s="39">
        <f ca="1"/>
        <v>45274</v>
      </c>
      <c r="D9432" s="25">
        <f ca="1"/>
        <v>5</v>
      </c>
      <c r="E9432" s="85"/>
      <c r="F9432" s="25">
        <f ca="1"/>
        <v>83.11</v>
      </c>
      <c r="G9432" s="40">
        <f ca="1"/>
        <v>0</v>
      </c>
      <c r="H9432" s="40">
        <f ca="1"/>
        <v>5.3099999999999994E-2</v>
      </c>
      <c r="I9432" s="85"/>
      <c r="J9432" s="41">
        <v>0.94149999999991263</v>
      </c>
      <c r="K9432" s="85"/>
      <c r="L9432" s="42">
        <f ca="1"/>
        <v>1.324423768337107E-3</v>
      </c>
      <c r="M9432" s="41">
        <f ca="1"/>
        <v>0.4963111249999177</v>
      </c>
      <c r="N9432" s="43">
        <f ca="1"/>
        <v>0.28219178082191781</v>
      </c>
      <c r="O9432" s="25"/>
      <c r="P9432" s="43">
        <f ca="1"/>
        <v>0.28267894230051538</v>
      </c>
      <c r="Q9432" s="43">
        <f ca="1"/>
        <v>-0.21746211109105018</v>
      </c>
      <c r="R9432" s="25"/>
      <c r="S9432" s="38">
        <f ca="1"/>
        <v>0.6112885201209004</v>
      </c>
      <c r="T9432" s="38">
        <f ca="1"/>
        <v>0.41392411571378435</v>
      </c>
      <c r="U9432" s="85"/>
      <c r="V9432" s="38">
        <f ca="1"/>
        <v>16.959448533292232</v>
      </c>
      <c r="W9432" s="46">
        <f ca="1"/>
        <v>5</v>
      </c>
    </row>
    <row r="9433" spans="2:23" x14ac:dyDescent="0.25">
      <c r="B9433" s="76">
        <f ca="1"/>
        <v>83</v>
      </c>
      <c r="C9433" s="39">
        <f ca="1"/>
        <v>45274</v>
      </c>
      <c r="D9433" s="25">
        <f ca="1"/>
        <v>5</v>
      </c>
      <c r="E9433" s="85"/>
      <c r="F9433" s="25">
        <f ca="1"/>
        <v>83.11</v>
      </c>
      <c r="G9433" s="40">
        <f ca="1"/>
        <v>0</v>
      </c>
      <c r="H9433" s="40">
        <f ca="1"/>
        <v>5.3099999999999994E-2</v>
      </c>
      <c r="I9433" s="85"/>
      <c r="J9433" s="41">
        <v>0.94159999999991262</v>
      </c>
      <c r="K9433" s="85"/>
      <c r="L9433" s="42">
        <f ca="1"/>
        <v>1.324423768337107E-3</v>
      </c>
      <c r="M9433" s="41">
        <f ca="1"/>
        <v>0.49640527999991768</v>
      </c>
      <c r="N9433" s="43">
        <f ca="1"/>
        <v>0.28219178082191781</v>
      </c>
      <c r="O9433" s="25"/>
      <c r="P9433" s="43">
        <f ca="1"/>
        <v>0.28270204007791067</v>
      </c>
      <c r="Q9433" s="43">
        <f ca="1"/>
        <v>-0.21749213503998432</v>
      </c>
      <c r="R9433" s="25"/>
      <c r="S9433" s="38">
        <f ca="1"/>
        <v>0.6112973738692008</v>
      </c>
      <c r="T9433" s="38">
        <f ca="1"/>
        <v>0.41391241782150834</v>
      </c>
      <c r="U9433" s="85"/>
      <c r="V9433" s="38">
        <f ca="1"/>
        <v>16.961140853118238</v>
      </c>
      <c r="W9433" s="46">
        <f ca="1"/>
        <v>5</v>
      </c>
    </row>
    <row r="9434" spans="2:23" x14ac:dyDescent="0.25">
      <c r="B9434" s="76">
        <f ca="1"/>
        <v>83</v>
      </c>
      <c r="C9434" s="39">
        <f ca="1"/>
        <v>45274</v>
      </c>
      <c r="D9434" s="25">
        <f ca="1"/>
        <v>5</v>
      </c>
      <c r="E9434" s="85"/>
      <c r="F9434" s="25">
        <f ca="1"/>
        <v>83.11</v>
      </c>
      <c r="G9434" s="40">
        <f ca="1"/>
        <v>0</v>
      </c>
      <c r="H9434" s="40">
        <f ca="1"/>
        <v>5.3099999999999994E-2</v>
      </c>
      <c r="I9434" s="85"/>
      <c r="J9434" s="41">
        <v>0.94169999999991261</v>
      </c>
      <c r="K9434" s="85"/>
      <c r="L9434" s="42">
        <f ca="1"/>
        <v>1.324423768337107E-3</v>
      </c>
      <c r="M9434" s="41">
        <f ca="1"/>
        <v>0.49649944499991766</v>
      </c>
      <c r="N9434" s="43">
        <f ca="1"/>
        <v>0.28219178082191781</v>
      </c>
      <c r="O9434" s="25"/>
      <c r="P9434" s="43">
        <f ca="1"/>
        <v>0.28272513859080262</v>
      </c>
      <c r="Q9434" s="43">
        <f ca="1"/>
        <v>-0.2175221582534218</v>
      </c>
      <c r="R9434" s="25"/>
      <c r="S9434" s="38">
        <f ca="1"/>
        <v>0.61130622784161304</v>
      </c>
      <c r="T9434" s="38">
        <f ca="1"/>
        <v>0.41390072029217939</v>
      </c>
      <c r="U9434" s="85"/>
      <c r="V9434" s="38">
        <f ca="1"/>
        <v>16.962833161893606</v>
      </c>
      <c r="W9434" s="46">
        <f ca="1"/>
        <v>5</v>
      </c>
    </row>
    <row r="9435" spans="2:23" x14ac:dyDescent="0.25">
      <c r="B9435" s="76">
        <f ca="1"/>
        <v>83</v>
      </c>
      <c r="C9435" s="39">
        <f ca="1"/>
        <v>45274</v>
      </c>
      <c r="D9435" s="25">
        <f ca="1"/>
        <v>5</v>
      </c>
      <c r="E9435" s="85"/>
      <c r="F9435" s="25">
        <f ca="1"/>
        <v>83.11</v>
      </c>
      <c r="G9435" s="40">
        <f ca="1"/>
        <v>0</v>
      </c>
      <c r="H9435" s="40">
        <f ca="1"/>
        <v>5.3099999999999994E-2</v>
      </c>
      <c r="I9435" s="85"/>
      <c r="J9435" s="41">
        <v>0.9417999999999126</v>
      </c>
      <c r="K9435" s="85"/>
      <c r="L9435" s="42">
        <f ca="1"/>
        <v>1.324423768337107E-3</v>
      </c>
      <c r="M9435" s="41">
        <f ca="1"/>
        <v>0.49659361999991769</v>
      </c>
      <c r="N9435" s="43">
        <f ca="1"/>
        <v>0.28219178082191781</v>
      </c>
      <c r="O9435" s="25"/>
      <c r="P9435" s="43">
        <f ca="1"/>
        <v>0.28274823783895686</v>
      </c>
      <c r="Q9435" s="43">
        <f ca="1"/>
        <v>-0.21755218073159699</v>
      </c>
      <c r="R9435" s="25"/>
      <c r="S9435" s="38">
        <f ca="1"/>
        <v>0.61131508203803775</v>
      </c>
      <c r="T9435" s="38">
        <f ca="1"/>
        <v>0.41388902312571074</v>
      </c>
      <c r="U9435" s="85"/>
      <c r="V9435" s="38">
        <f ca="1"/>
        <v>16.964525459617178</v>
      </c>
      <c r="W9435" s="46">
        <f ca="1"/>
        <v>5</v>
      </c>
    </row>
    <row r="9436" spans="2:23" x14ac:dyDescent="0.25">
      <c r="B9436" s="76">
        <f ca="1"/>
        <v>83</v>
      </c>
      <c r="C9436" s="39">
        <f ca="1"/>
        <v>45274</v>
      </c>
      <c r="D9436" s="25">
        <f ca="1"/>
        <v>5</v>
      </c>
      <c r="E9436" s="85"/>
      <c r="F9436" s="25">
        <f ca="1"/>
        <v>83.11</v>
      </c>
      <c r="G9436" s="40">
        <f ca="1"/>
        <v>0</v>
      </c>
      <c r="H9436" s="40">
        <f ca="1"/>
        <v>5.3099999999999994E-2</v>
      </c>
      <c r="I9436" s="85"/>
      <c r="J9436" s="41">
        <v>0.94189999999991258</v>
      </c>
      <c r="K9436" s="85"/>
      <c r="L9436" s="42">
        <f ca="1"/>
        <v>1.324423768337107E-3</v>
      </c>
      <c r="M9436" s="41">
        <f ca="1"/>
        <v>0.49668780499991766</v>
      </c>
      <c r="N9436" s="43">
        <f ca="1"/>
        <v>0.28219178082191781</v>
      </c>
      <c r="O9436" s="25"/>
      <c r="P9436" s="43">
        <f ca="1"/>
        <v>0.2827713378221392</v>
      </c>
      <c r="Q9436" s="43">
        <f ca="1"/>
        <v>-0.21758220247474408</v>
      </c>
      <c r="R9436" s="25"/>
      <c r="S9436" s="38">
        <f ca="1"/>
        <v>0.61132393645837491</v>
      </c>
      <c r="T9436" s="38">
        <f ca="1"/>
        <v>0.41387732632201546</v>
      </c>
      <c r="U9436" s="85"/>
      <c r="V9436" s="38">
        <f ca="1"/>
        <v>16.966217746287732</v>
      </c>
      <c r="W9436" s="46">
        <f ca="1"/>
        <v>5</v>
      </c>
    </row>
    <row r="9437" spans="2:23" x14ac:dyDescent="0.25">
      <c r="B9437" s="76">
        <f ca="1"/>
        <v>83</v>
      </c>
      <c r="C9437" s="39">
        <f ca="1"/>
        <v>45274</v>
      </c>
      <c r="D9437" s="25">
        <f ca="1"/>
        <v>5</v>
      </c>
      <c r="E9437" s="85"/>
      <c r="F9437" s="25">
        <f ca="1"/>
        <v>83.11</v>
      </c>
      <c r="G9437" s="40">
        <f ca="1"/>
        <v>0</v>
      </c>
      <c r="H9437" s="40">
        <f ca="1"/>
        <v>5.3099999999999994E-2</v>
      </c>
      <c r="I9437" s="85"/>
      <c r="J9437" s="41">
        <v>0.94199999999991257</v>
      </c>
      <c r="K9437" s="85"/>
      <c r="L9437" s="42">
        <f ca="1"/>
        <v>1.324423768337107E-3</v>
      </c>
      <c r="M9437" s="41">
        <f ca="1"/>
        <v>0.49678199999991762</v>
      </c>
      <c r="N9437" s="43">
        <f ca="1"/>
        <v>0.28219178082191781</v>
      </c>
      <c r="O9437" s="25"/>
      <c r="P9437" s="43">
        <f ca="1"/>
        <v>0.28279443854011566</v>
      </c>
      <c r="Q9437" s="43">
        <f ca="1"/>
        <v>-0.21761222348309706</v>
      </c>
      <c r="R9437" s="25"/>
      <c r="S9437" s="38">
        <f ca="1"/>
        <v>0.61133279110252525</v>
      </c>
      <c r="T9437" s="38">
        <f ca="1"/>
        <v>0.41386562988100695</v>
      </c>
      <c r="U9437" s="85"/>
      <c r="V9437" s="38">
        <f ca="1"/>
        <v>16.967910021904117</v>
      </c>
      <c r="W9437" s="46">
        <f ca="1"/>
        <v>5</v>
      </c>
    </row>
    <row r="9438" spans="2:23" x14ac:dyDescent="0.25">
      <c r="B9438" s="76">
        <f ca="1"/>
        <v>83</v>
      </c>
      <c r="C9438" s="39">
        <f ca="1"/>
        <v>45274</v>
      </c>
      <c r="D9438" s="25">
        <f ca="1"/>
        <v>5</v>
      </c>
      <c r="E9438" s="85"/>
      <c r="F9438" s="25">
        <f ca="1"/>
        <v>83.11</v>
      </c>
      <c r="G9438" s="40">
        <f ca="1"/>
        <v>0</v>
      </c>
      <c r="H9438" s="40">
        <f ca="1"/>
        <v>5.3099999999999994E-2</v>
      </c>
      <c r="I9438" s="85"/>
      <c r="J9438" s="41">
        <v>0.94209999999991256</v>
      </c>
      <c r="K9438" s="85"/>
      <c r="L9438" s="42">
        <f ca="1"/>
        <v>1.324423768337107E-3</v>
      </c>
      <c r="M9438" s="41">
        <f ca="1"/>
        <v>0.49687620499991758</v>
      </c>
      <c r="N9438" s="43">
        <f ca="1"/>
        <v>0.28219178082191781</v>
      </c>
      <c r="O9438" s="25"/>
      <c r="P9438" s="43">
        <f ca="1"/>
        <v>0.28281753999265208</v>
      </c>
      <c r="Q9438" s="43">
        <f ca="1"/>
        <v>-0.21764224375689006</v>
      </c>
      <c r="R9438" s="25"/>
      <c r="S9438" s="38">
        <f ca="1"/>
        <v>0.61134164597038909</v>
      </c>
      <c r="T9438" s="38">
        <f ca="1"/>
        <v>0.41385393380259827</v>
      </c>
      <c r="U9438" s="85"/>
      <c r="V9438" s="38">
        <f ca="1"/>
        <v>16.969602286465147</v>
      </c>
      <c r="W9438" s="46">
        <f ca="1"/>
        <v>5</v>
      </c>
    </row>
    <row r="9439" spans="2:23" x14ac:dyDescent="0.25">
      <c r="B9439" s="76">
        <f ca="1"/>
        <v>83</v>
      </c>
      <c r="C9439" s="39">
        <f ca="1"/>
        <v>45274</v>
      </c>
      <c r="D9439" s="25">
        <f ca="1"/>
        <v>5</v>
      </c>
      <c r="E9439" s="85"/>
      <c r="F9439" s="25">
        <f ca="1"/>
        <v>83.11</v>
      </c>
      <c r="G9439" s="40">
        <f ca="1"/>
        <v>0</v>
      </c>
      <c r="H9439" s="40">
        <f ca="1"/>
        <v>5.3099999999999994E-2</v>
      </c>
      <c r="I9439" s="85"/>
      <c r="J9439" s="41">
        <v>0.94219999999991255</v>
      </c>
      <c r="K9439" s="85"/>
      <c r="L9439" s="42">
        <f ca="1"/>
        <v>1.324423768337107E-3</v>
      </c>
      <c r="M9439" s="41">
        <f ca="1"/>
        <v>0.49697041999991759</v>
      </c>
      <c r="N9439" s="43">
        <f ca="1"/>
        <v>0.28219178082191781</v>
      </c>
      <c r="O9439" s="25"/>
      <c r="P9439" s="43">
        <f ca="1"/>
        <v>0.28284064217951482</v>
      </c>
      <c r="Q9439" s="43">
        <f ca="1"/>
        <v>-0.21767226329635675</v>
      </c>
      <c r="R9439" s="25"/>
      <c r="S9439" s="38">
        <f ca="1"/>
        <v>0.61135050106186684</v>
      </c>
      <c r="T9439" s="38">
        <f ca="1"/>
        <v>0.41384223808670295</v>
      </c>
      <c r="U9439" s="85"/>
      <c r="V9439" s="38">
        <f ca="1"/>
        <v>16.97129453996962</v>
      </c>
      <c r="W9439" s="46">
        <f ca="1"/>
        <v>5</v>
      </c>
    </row>
    <row r="9440" spans="2:23" x14ac:dyDescent="0.25">
      <c r="B9440" s="76">
        <f ca="1"/>
        <v>83</v>
      </c>
      <c r="C9440" s="39">
        <f ca="1"/>
        <v>45274</v>
      </c>
      <c r="D9440" s="25">
        <f ca="1"/>
        <v>5</v>
      </c>
      <c r="E9440" s="85"/>
      <c r="F9440" s="25">
        <f ca="1"/>
        <v>83.11</v>
      </c>
      <c r="G9440" s="40">
        <f ca="1"/>
        <v>0</v>
      </c>
      <c r="H9440" s="40">
        <f ca="1"/>
        <v>5.3099999999999994E-2</v>
      </c>
      <c r="I9440" s="85"/>
      <c r="J9440" s="41">
        <v>0.94229999999991254</v>
      </c>
      <c r="K9440" s="85"/>
      <c r="L9440" s="42">
        <f ca="1"/>
        <v>1.324423768337107E-3</v>
      </c>
      <c r="M9440" s="41">
        <f ca="1"/>
        <v>0.49706464499991759</v>
      </c>
      <c r="N9440" s="43">
        <f ca="1"/>
        <v>0.28219178082191781</v>
      </c>
      <c r="O9440" s="25"/>
      <c r="P9440" s="43">
        <f ca="1"/>
        <v>0.28286374510046985</v>
      </c>
      <c r="Q9440" s="43">
        <f ca="1"/>
        <v>-0.21770228210173115</v>
      </c>
      <c r="R9440" s="25"/>
      <c r="S9440" s="38">
        <f ca="1"/>
        <v>0.61135935637685912</v>
      </c>
      <c r="T9440" s="38">
        <f ca="1"/>
        <v>0.41383054273323416</v>
      </c>
      <c r="U9440" s="85"/>
      <c r="V9440" s="38">
        <f ca="1"/>
        <v>16.972986782416378</v>
      </c>
      <c r="W9440" s="46">
        <f ca="1"/>
        <v>5</v>
      </c>
    </row>
    <row r="9441" spans="2:23" x14ac:dyDescent="0.25">
      <c r="B9441" s="76">
        <f ca="1"/>
        <v>83</v>
      </c>
      <c r="C9441" s="39">
        <f ca="1"/>
        <v>45274</v>
      </c>
      <c r="D9441" s="25">
        <f ca="1"/>
        <v>5</v>
      </c>
      <c r="E9441" s="85"/>
      <c r="F9441" s="25">
        <f ca="1"/>
        <v>83.11</v>
      </c>
      <c r="G9441" s="40">
        <f ca="1"/>
        <v>0</v>
      </c>
      <c r="H9441" s="40">
        <f ca="1"/>
        <v>5.3099999999999994E-2</v>
      </c>
      <c r="I9441" s="85"/>
      <c r="J9441" s="41">
        <v>0.94239999999991253</v>
      </c>
      <c r="K9441" s="85"/>
      <c r="L9441" s="42">
        <f ca="1"/>
        <v>1.324423768337107E-3</v>
      </c>
      <c r="M9441" s="41">
        <f ca="1"/>
        <v>0.49715887999991754</v>
      </c>
      <c r="N9441" s="43">
        <f ca="1"/>
        <v>0.28219178082191781</v>
      </c>
      <c r="O9441" s="25"/>
      <c r="P9441" s="43">
        <f ca="1"/>
        <v>0.28288684875528358</v>
      </c>
      <c r="Q9441" s="43">
        <f ca="1"/>
        <v>-0.21773230017324685</v>
      </c>
      <c r="R9441" s="25"/>
      <c r="S9441" s="38">
        <f ca="1"/>
        <v>0.61136821191526658</v>
      </c>
      <c r="T9441" s="38">
        <f ca="1"/>
        <v>0.41381884774210542</v>
      </c>
      <c r="U9441" s="85"/>
      <c r="V9441" s="38">
        <f ca="1"/>
        <v>16.974679013804227</v>
      </c>
      <c r="W9441" s="46">
        <f ca="1"/>
        <v>5</v>
      </c>
    </row>
    <row r="9442" spans="2:23" x14ac:dyDescent="0.25">
      <c r="B9442" s="76">
        <f ca="1"/>
        <v>83</v>
      </c>
      <c r="C9442" s="39">
        <f ca="1"/>
        <v>45274</v>
      </c>
      <c r="D9442" s="25">
        <f ca="1"/>
        <v>5</v>
      </c>
      <c r="E9442" s="85"/>
      <c r="F9442" s="25">
        <f ca="1"/>
        <v>83.11</v>
      </c>
      <c r="G9442" s="40">
        <f ca="1"/>
        <v>0</v>
      </c>
      <c r="H9442" s="40">
        <f ca="1"/>
        <v>5.3099999999999994E-2</v>
      </c>
      <c r="I9442" s="85"/>
      <c r="J9442" s="41">
        <v>0.94249999999991252</v>
      </c>
      <c r="K9442" s="85"/>
      <c r="L9442" s="42">
        <f ca="1"/>
        <v>1.324423768337107E-3</v>
      </c>
      <c r="M9442" s="41">
        <f ca="1"/>
        <v>0.49725312499991753</v>
      </c>
      <c r="N9442" s="43">
        <f ca="1"/>
        <v>0.28219178082191781</v>
      </c>
      <c r="O9442" s="25"/>
      <c r="P9442" s="43">
        <f ca="1"/>
        <v>0.28290995314372247</v>
      </c>
      <c r="Q9442" s="43">
        <f ca="1"/>
        <v>-0.21776231751113739</v>
      </c>
      <c r="R9442" s="25"/>
      <c r="S9442" s="38">
        <f ca="1"/>
        <v>0.61137706767698963</v>
      </c>
      <c r="T9442" s="38">
        <f ca="1"/>
        <v>0.41380715311323008</v>
      </c>
      <c r="U9442" s="85"/>
      <c r="V9442" s="38">
        <f ca="1"/>
        <v>16.976371234131982</v>
      </c>
      <c r="W9442" s="46">
        <f ca="1"/>
        <v>5</v>
      </c>
    </row>
    <row r="9443" spans="2:23" x14ac:dyDescent="0.25">
      <c r="B9443" s="76">
        <f ca="1"/>
        <v>83</v>
      </c>
      <c r="C9443" s="39">
        <f ca="1"/>
        <v>45274</v>
      </c>
      <c r="D9443" s="25">
        <f ca="1"/>
        <v>5</v>
      </c>
      <c r="E9443" s="85"/>
      <c r="F9443" s="25">
        <f ca="1"/>
        <v>83.11</v>
      </c>
      <c r="G9443" s="40">
        <f ca="1"/>
        <v>0</v>
      </c>
      <c r="H9443" s="40">
        <f ca="1"/>
        <v>5.3099999999999994E-2</v>
      </c>
      <c r="I9443" s="85"/>
      <c r="J9443" s="41">
        <v>0.94259999999991251</v>
      </c>
      <c r="K9443" s="85"/>
      <c r="L9443" s="42">
        <f ca="1"/>
        <v>1.324423768337107E-3</v>
      </c>
      <c r="M9443" s="41">
        <f ca="1"/>
        <v>0.49734737999991752</v>
      </c>
      <c r="N9443" s="43">
        <f ca="1"/>
        <v>0.28219178082191781</v>
      </c>
      <c r="O9443" s="25"/>
      <c r="P9443" s="43">
        <f ca="1"/>
        <v>0.28293305826555298</v>
      </c>
      <c r="Q9443" s="43">
        <f ca="1"/>
        <v>-0.21779233411563631</v>
      </c>
      <c r="R9443" s="25"/>
      <c r="S9443" s="38">
        <f ca="1"/>
        <v>0.61138592366192901</v>
      </c>
      <c r="T9443" s="38">
        <f ca="1"/>
        <v>0.41379545884652164</v>
      </c>
      <c r="U9443" s="85"/>
      <c r="V9443" s="38">
        <f ca="1"/>
        <v>16.978063443398462</v>
      </c>
      <c r="W9443" s="46">
        <f ca="1"/>
        <v>5</v>
      </c>
    </row>
    <row r="9444" spans="2:23" x14ac:dyDescent="0.25">
      <c r="B9444" s="76">
        <f ca="1"/>
        <v>83</v>
      </c>
      <c r="C9444" s="39">
        <f ca="1"/>
        <v>45274</v>
      </c>
      <c r="D9444" s="25">
        <f ca="1"/>
        <v>5</v>
      </c>
      <c r="E9444" s="85"/>
      <c r="F9444" s="25">
        <f ca="1"/>
        <v>83.11</v>
      </c>
      <c r="G9444" s="40">
        <f ca="1"/>
        <v>0</v>
      </c>
      <c r="H9444" s="40">
        <f ca="1"/>
        <v>5.3099999999999994E-2</v>
      </c>
      <c r="I9444" s="85"/>
      <c r="J9444" s="41">
        <v>0.9426999999999125</v>
      </c>
      <c r="K9444" s="85"/>
      <c r="L9444" s="42">
        <f ca="1"/>
        <v>1.324423768337107E-3</v>
      </c>
      <c r="M9444" s="41">
        <f ca="1"/>
        <v>0.4974416449999175</v>
      </c>
      <c r="N9444" s="43">
        <f ca="1"/>
        <v>0.28219178082191781</v>
      </c>
      <c r="O9444" s="25"/>
      <c r="P9444" s="43">
        <f ca="1"/>
        <v>0.2829561641205417</v>
      </c>
      <c r="Q9444" s="43">
        <f ca="1"/>
        <v>-0.21782234998697703</v>
      </c>
      <c r="R9444" s="25"/>
      <c r="S9444" s="38">
        <f ca="1"/>
        <v>0.61139477986998536</v>
      </c>
      <c r="T9444" s="38">
        <f ca="1"/>
        <v>0.41378376494189351</v>
      </c>
      <c r="U9444" s="85"/>
      <c r="V9444" s="38">
        <f ca="1"/>
        <v>16.979755641602495</v>
      </c>
      <c r="W9444" s="46">
        <f ca="1"/>
        <v>5</v>
      </c>
    </row>
    <row r="9445" spans="2:23" x14ac:dyDescent="0.25">
      <c r="B9445" s="76">
        <f ca="1"/>
        <v>83</v>
      </c>
      <c r="C9445" s="39">
        <f ca="1"/>
        <v>45274</v>
      </c>
      <c r="D9445" s="25">
        <f ca="1"/>
        <v>5</v>
      </c>
      <c r="E9445" s="85"/>
      <c r="F9445" s="25">
        <f ca="1"/>
        <v>83.11</v>
      </c>
      <c r="G9445" s="40">
        <f ca="1"/>
        <v>0</v>
      </c>
      <c r="H9445" s="40">
        <f ca="1"/>
        <v>5.3099999999999994E-2</v>
      </c>
      <c r="I9445" s="85"/>
      <c r="J9445" s="41">
        <v>0.94279999999991249</v>
      </c>
      <c r="K9445" s="85"/>
      <c r="L9445" s="42">
        <f ca="1"/>
        <v>1.324423768337107E-3</v>
      </c>
      <c r="M9445" s="41">
        <f ca="1"/>
        <v>0.49753591999991748</v>
      </c>
      <c r="N9445" s="43">
        <f ca="1"/>
        <v>0.28219178082191781</v>
      </c>
      <c r="O9445" s="25"/>
      <c r="P9445" s="43">
        <f ca="1"/>
        <v>0.28297927070845541</v>
      </c>
      <c r="Q9445" s="43">
        <f ca="1"/>
        <v>-0.21785236512539263</v>
      </c>
      <c r="R9445" s="25"/>
      <c r="S9445" s="38">
        <f ca="1"/>
        <v>0.61140363630105954</v>
      </c>
      <c r="T9445" s="38">
        <f ca="1"/>
        <v>0.41377207139925948</v>
      </c>
      <c r="U9445" s="85"/>
      <c r="V9445" s="38">
        <f ca="1"/>
        <v>16.98144782874288</v>
      </c>
      <c r="W9445" s="46">
        <f ca="1"/>
        <v>5</v>
      </c>
    </row>
    <row r="9446" spans="2:23" x14ac:dyDescent="0.25">
      <c r="B9446" s="76">
        <f ca="1"/>
        <v>83</v>
      </c>
      <c r="C9446" s="39">
        <f ca="1"/>
        <v>45274</v>
      </c>
      <c r="D9446" s="25">
        <f ca="1"/>
        <v>5</v>
      </c>
      <c r="E9446" s="85"/>
      <c r="F9446" s="25">
        <f ca="1"/>
        <v>83.11</v>
      </c>
      <c r="G9446" s="40">
        <f ca="1"/>
        <v>0</v>
      </c>
      <c r="H9446" s="40">
        <f ca="1"/>
        <v>5.3099999999999994E-2</v>
      </c>
      <c r="I9446" s="85"/>
      <c r="J9446" s="41">
        <v>0.94289999999991247</v>
      </c>
      <c r="K9446" s="85"/>
      <c r="L9446" s="42">
        <f ca="1"/>
        <v>1.324423768337107E-3</v>
      </c>
      <c r="M9446" s="41">
        <f ca="1"/>
        <v>0.49763020499991745</v>
      </c>
      <c r="N9446" s="43">
        <f ca="1"/>
        <v>0.28219178082191781</v>
      </c>
      <c r="O9446" s="25"/>
      <c r="P9446" s="43">
        <f ca="1"/>
        <v>0.28300237802906086</v>
      </c>
      <c r="Q9446" s="43">
        <f ca="1"/>
        <v>-0.21788237953111661</v>
      </c>
      <c r="R9446" s="25"/>
      <c r="S9446" s="38">
        <f ca="1"/>
        <v>0.61141249295505218</v>
      </c>
      <c r="T9446" s="38">
        <f ca="1"/>
        <v>0.41376037821853284</v>
      </c>
      <c r="U9446" s="85"/>
      <c r="V9446" s="38">
        <f ca="1"/>
        <v>16.983140004818459</v>
      </c>
      <c r="W9446" s="46">
        <f ca="1"/>
        <v>5</v>
      </c>
    </row>
    <row r="9447" spans="2:23" x14ac:dyDescent="0.25">
      <c r="B9447" s="76">
        <f ca="1"/>
        <v>83</v>
      </c>
      <c r="C9447" s="39">
        <f ca="1"/>
        <v>45274</v>
      </c>
      <c r="D9447" s="25">
        <f ca="1"/>
        <v>5</v>
      </c>
      <c r="E9447" s="85"/>
      <c r="F9447" s="25">
        <f ca="1"/>
        <v>83.11</v>
      </c>
      <c r="G9447" s="40">
        <f ca="1"/>
        <v>0</v>
      </c>
      <c r="H9447" s="40">
        <f ca="1"/>
        <v>5.3099999999999994E-2</v>
      </c>
      <c r="I9447" s="85"/>
      <c r="J9447" s="41">
        <v>0.94299999999991246</v>
      </c>
      <c r="K9447" s="85"/>
      <c r="L9447" s="42">
        <f ca="1"/>
        <v>1.324423768337107E-3</v>
      </c>
      <c r="M9447" s="41">
        <f ca="1"/>
        <v>0.49772449999991741</v>
      </c>
      <c r="N9447" s="43">
        <f ca="1"/>
        <v>0.28219178082191781</v>
      </c>
      <c r="O9447" s="25"/>
      <c r="P9447" s="43">
        <f ca="1"/>
        <v>0.28302548608212491</v>
      </c>
      <c r="Q9447" s="43">
        <f ca="1"/>
        <v>-0.21791239320438199</v>
      </c>
      <c r="R9447" s="25"/>
      <c r="S9447" s="38">
        <f ca="1"/>
        <v>0.61142134983186402</v>
      </c>
      <c r="T9447" s="38">
        <f ca="1"/>
        <v>0.41374868539962739</v>
      </c>
      <c r="U9447" s="85"/>
      <c r="V9447" s="38">
        <f ca="1"/>
        <v>16.984832169828032</v>
      </c>
      <c r="W9447" s="46">
        <f ca="1"/>
        <v>5</v>
      </c>
    </row>
    <row r="9448" spans="2:23" x14ac:dyDescent="0.25">
      <c r="B9448" s="76">
        <f ca="1"/>
        <v>83</v>
      </c>
      <c r="C9448" s="39">
        <f ca="1"/>
        <v>45274</v>
      </c>
      <c r="D9448" s="25">
        <f ca="1"/>
        <v>5</v>
      </c>
      <c r="E9448" s="85"/>
      <c r="F9448" s="25">
        <f ca="1"/>
        <v>83.11</v>
      </c>
      <c r="G9448" s="40">
        <f ca="1"/>
        <v>0</v>
      </c>
      <c r="H9448" s="40">
        <f ca="1"/>
        <v>5.3099999999999994E-2</v>
      </c>
      <c r="I9448" s="85"/>
      <c r="J9448" s="41">
        <v>0.94309999999991245</v>
      </c>
      <c r="K9448" s="85"/>
      <c r="L9448" s="42">
        <f ca="1"/>
        <v>1.324423768337107E-3</v>
      </c>
      <c r="M9448" s="41">
        <f ca="1"/>
        <v>0.49781880499991743</v>
      </c>
      <c r="N9448" s="43">
        <f ca="1"/>
        <v>0.28219178082191781</v>
      </c>
      <c r="O9448" s="25"/>
      <c r="P9448" s="43">
        <f ca="1"/>
        <v>0.28304859486741468</v>
      </c>
      <c r="Q9448" s="43">
        <f ca="1"/>
        <v>-0.21794240614542165</v>
      </c>
      <c r="R9448" s="25"/>
      <c r="S9448" s="38">
        <f ca="1"/>
        <v>0.61143020693139616</v>
      </c>
      <c r="T9448" s="38">
        <f ca="1"/>
        <v>0.41373699294245675</v>
      </c>
      <c r="U9448" s="85"/>
      <c r="V9448" s="38">
        <f ca="1"/>
        <v>16.986524323770425</v>
      </c>
      <c r="W9448" s="46">
        <f ca="1"/>
        <v>5</v>
      </c>
    </row>
    <row r="9449" spans="2:23" x14ac:dyDescent="0.25">
      <c r="B9449" s="76">
        <f ca="1"/>
        <v>83</v>
      </c>
      <c r="C9449" s="39">
        <f ca="1"/>
        <v>45274</v>
      </c>
      <c r="D9449" s="25">
        <f ca="1"/>
        <v>5</v>
      </c>
      <c r="E9449" s="85"/>
      <c r="F9449" s="25">
        <f ca="1"/>
        <v>83.11</v>
      </c>
      <c r="G9449" s="40">
        <f ca="1"/>
        <v>0</v>
      </c>
      <c r="H9449" s="40">
        <f ca="1"/>
        <v>5.3099999999999994E-2</v>
      </c>
      <c r="I9449" s="85"/>
      <c r="J9449" s="41">
        <v>0.94319999999991244</v>
      </c>
      <c r="K9449" s="85"/>
      <c r="L9449" s="42">
        <f ca="1"/>
        <v>1.324423768337107E-3</v>
      </c>
      <c r="M9449" s="41">
        <f ca="1"/>
        <v>0.49791311999991739</v>
      </c>
      <c r="N9449" s="43">
        <f ca="1"/>
        <v>0.28219178082191781</v>
      </c>
      <c r="O9449" s="25"/>
      <c r="P9449" s="43">
        <f ca="1"/>
        <v>0.2830717043846972</v>
      </c>
      <c r="Q9449" s="43">
        <f ca="1"/>
        <v>-0.21797241835446857</v>
      </c>
      <c r="R9449" s="25"/>
      <c r="S9449" s="38">
        <f ca="1"/>
        <v>0.61143906425354921</v>
      </c>
      <c r="T9449" s="38">
        <f ca="1"/>
        <v>0.4137253008469346</v>
      </c>
      <c r="U9449" s="85"/>
      <c r="V9449" s="38">
        <f ca="1"/>
        <v>16.988216466644452</v>
      </c>
      <c r="W9449" s="46">
        <f ca="1"/>
        <v>5</v>
      </c>
    </row>
    <row r="9450" spans="2:23" x14ac:dyDescent="0.25">
      <c r="B9450" s="76">
        <f ca="1"/>
        <v>83</v>
      </c>
      <c r="C9450" s="39">
        <f ca="1"/>
        <v>45274</v>
      </c>
      <c r="D9450" s="25">
        <f ca="1"/>
        <v>5</v>
      </c>
      <c r="E9450" s="85"/>
      <c r="F9450" s="25">
        <f ca="1"/>
        <v>83.11</v>
      </c>
      <c r="G9450" s="40">
        <f ca="1"/>
        <v>0</v>
      </c>
      <c r="H9450" s="40">
        <f ca="1"/>
        <v>5.3099999999999994E-2</v>
      </c>
      <c r="I9450" s="85"/>
      <c r="J9450" s="41">
        <v>0.94329999999991243</v>
      </c>
      <c r="K9450" s="85"/>
      <c r="L9450" s="42">
        <f ca="1"/>
        <v>1.324423768337107E-3</v>
      </c>
      <c r="M9450" s="41">
        <f ca="1"/>
        <v>0.49800744499991739</v>
      </c>
      <c r="N9450" s="43">
        <f ca="1"/>
        <v>0.28219178082191781</v>
      </c>
      <c r="O9450" s="25"/>
      <c r="P9450" s="43">
        <f ca="1"/>
        <v>0.28309481463373964</v>
      </c>
      <c r="Q9450" s="43">
        <f ca="1"/>
        <v>-0.21800242983175555</v>
      </c>
      <c r="R9450" s="25"/>
      <c r="S9450" s="38">
        <f ca="1"/>
        <v>0.61144792179822416</v>
      </c>
      <c r="T9450" s="38">
        <f ca="1"/>
        <v>0.41371360911297472</v>
      </c>
      <c r="U9450" s="85"/>
      <c r="V9450" s="38">
        <f ca="1"/>
        <v>16.989908598448935</v>
      </c>
      <c r="W9450" s="46">
        <f ca="1"/>
        <v>5</v>
      </c>
    </row>
    <row r="9451" spans="2:23" x14ac:dyDescent="0.25">
      <c r="B9451" s="76">
        <f ca="1"/>
        <v>83</v>
      </c>
      <c r="C9451" s="39">
        <f ca="1"/>
        <v>45274</v>
      </c>
      <c r="D9451" s="25">
        <f ca="1"/>
        <v>5</v>
      </c>
      <c r="E9451" s="85"/>
      <c r="F9451" s="25">
        <f ca="1"/>
        <v>83.11</v>
      </c>
      <c r="G9451" s="40">
        <f ca="1"/>
        <v>0</v>
      </c>
      <c r="H9451" s="40">
        <f ca="1"/>
        <v>5.3099999999999994E-2</v>
      </c>
      <c r="I9451" s="85"/>
      <c r="J9451" s="41">
        <v>0.94339999999991242</v>
      </c>
      <c r="K9451" s="85"/>
      <c r="L9451" s="42">
        <f ca="1"/>
        <v>1.324423768337107E-3</v>
      </c>
      <c r="M9451" s="41">
        <f ca="1"/>
        <v>0.49810177999991734</v>
      </c>
      <c r="N9451" s="43">
        <f ca="1"/>
        <v>0.28219178082191781</v>
      </c>
      <c r="O9451" s="25"/>
      <c r="P9451" s="43">
        <f ca="1"/>
        <v>0.28311792561430937</v>
      </c>
      <c r="Q9451" s="43">
        <f ca="1"/>
        <v>-0.21803244057751525</v>
      </c>
      <c r="R9451" s="25"/>
      <c r="S9451" s="38">
        <f ca="1"/>
        <v>0.61145677956532196</v>
      </c>
      <c r="T9451" s="38">
        <f ca="1"/>
        <v>0.41370191774049092</v>
      </c>
      <c r="U9451" s="85"/>
      <c r="V9451" s="38">
        <f ca="1"/>
        <v>16.991600719182685</v>
      </c>
      <c r="W9451" s="46">
        <f ca="1"/>
        <v>5</v>
      </c>
    </row>
    <row r="9452" spans="2:23" x14ac:dyDescent="0.25">
      <c r="B9452" s="76">
        <f ca="1"/>
        <v>83</v>
      </c>
      <c r="C9452" s="39">
        <f ca="1"/>
        <v>45274</v>
      </c>
      <c r="D9452" s="25">
        <f ca="1"/>
        <v>5</v>
      </c>
      <c r="E9452" s="85"/>
      <c r="F9452" s="25">
        <f ca="1"/>
        <v>83.11</v>
      </c>
      <c r="G9452" s="40">
        <f ca="1"/>
        <v>0</v>
      </c>
      <c r="H9452" s="40">
        <f ca="1"/>
        <v>5.3099999999999994E-2</v>
      </c>
      <c r="I9452" s="85"/>
      <c r="J9452" s="41">
        <v>0.94349999999991241</v>
      </c>
      <c r="K9452" s="85"/>
      <c r="L9452" s="42">
        <f ca="1"/>
        <v>1.324423768337107E-3</v>
      </c>
      <c r="M9452" s="41">
        <f ca="1"/>
        <v>0.49819612499991733</v>
      </c>
      <c r="N9452" s="43">
        <f ca="1"/>
        <v>0.28219178082191781</v>
      </c>
      <c r="O9452" s="25"/>
      <c r="P9452" s="43">
        <f ca="1"/>
        <v>0.28314103732617379</v>
      </c>
      <c r="Q9452" s="43">
        <f ca="1"/>
        <v>-0.21806245059198026</v>
      </c>
      <c r="R9452" s="25"/>
      <c r="S9452" s="38">
        <f ca="1"/>
        <v>0.6114656375547437</v>
      </c>
      <c r="T9452" s="38">
        <f ca="1"/>
        <v>0.41369022672939698</v>
      </c>
      <c r="U9452" s="85"/>
      <c r="V9452" s="38">
        <f ca="1"/>
        <v>16.993292828844524</v>
      </c>
      <c r="W9452" s="46">
        <f ca="1"/>
        <v>5</v>
      </c>
    </row>
    <row r="9453" spans="2:23" x14ac:dyDescent="0.25">
      <c r="B9453" s="76">
        <f ca="1"/>
        <v>83</v>
      </c>
      <c r="C9453" s="39">
        <f ca="1"/>
        <v>45274</v>
      </c>
      <c r="D9453" s="25">
        <f ca="1"/>
        <v>5</v>
      </c>
      <c r="E9453" s="85"/>
      <c r="F9453" s="25">
        <f ca="1"/>
        <v>83.11</v>
      </c>
      <c r="G9453" s="40">
        <f ca="1"/>
        <v>0</v>
      </c>
      <c r="H9453" s="40">
        <f ca="1"/>
        <v>5.3099999999999994E-2</v>
      </c>
      <c r="I9453" s="85"/>
      <c r="J9453" s="41">
        <v>0.9435999999999124</v>
      </c>
      <c r="K9453" s="85"/>
      <c r="L9453" s="42">
        <f ca="1"/>
        <v>1.324423768337107E-3</v>
      </c>
      <c r="M9453" s="41">
        <f ca="1"/>
        <v>0.49829047999991732</v>
      </c>
      <c r="N9453" s="43">
        <f ca="1"/>
        <v>0.28219178082191781</v>
      </c>
      <c r="O9453" s="25"/>
      <c r="P9453" s="43">
        <f ca="1"/>
        <v>0.28316414976910037</v>
      </c>
      <c r="Q9453" s="43">
        <f ca="1"/>
        <v>-0.21809245987538312</v>
      </c>
      <c r="R9453" s="25"/>
      <c r="S9453" s="38">
        <f ca="1"/>
        <v>0.61147449576639035</v>
      </c>
      <c r="T9453" s="38">
        <f ca="1"/>
        <v>0.41367853607960675</v>
      </c>
      <c r="U9453" s="85"/>
      <c r="V9453" s="38">
        <f ca="1"/>
        <v>16.994984927433272</v>
      </c>
      <c r="W9453" s="46">
        <f ca="1"/>
        <v>5</v>
      </c>
    </row>
    <row r="9454" spans="2:23" x14ac:dyDescent="0.25">
      <c r="B9454" s="76">
        <f ca="1"/>
        <v>83</v>
      </c>
      <c r="C9454" s="39">
        <f ca="1"/>
        <v>45274</v>
      </c>
      <c r="D9454" s="25">
        <f ca="1"/>
        <v>5</v>
      </c>
      <c r="E9454" s="85"/>
      <c r="F9454" s="25">
        <f ca="1"/>
        <v>83.11</v>
      </c>
      <c r="G9454" s="40">
        <f ca="1"/>
        <v>0</v>
      </c>
      <c r="H9454" s="40">
        <f ca="1"/>
        <v>5.3099999999999994E-2</v>
      </c>
      <c r="I9454" s="85"/>
      <c r="J9454" s="41">
        <v>0.94369999999991239</v>
      </c>
      <c r="K9454" s="85"/>
      <c r="L9454" s="42">
        <f ca="1"/>
        <v>1.324423768337107E-3</v>
      </c>
      <c r="M9454" s="41">
        <f ca="1"/>
        <v>0.49838484499991731</v>
      </c>
      <c r="N9454" s="43">
        <f ca="1"/>
        <v>0.28219178082191781</v>
      </c>
      <c r="O9454" s="25"/>
      <c r="P9454" s="43">
        <f ca="1"/>
        <v>0.28318726294285668</v>
      </c>
      <c r="Q9454" s="43">
        <f ca="1"/>
        <v>-0.21812246842795624</v>
      </c>
      <c r="R9454" s="25"/>
      <c r="S9454" s="38">
        <f ca="1"/>
        <v>0.61148335420016298</v>
      </c>
      <c r="T9454" s="38">
        <f ca="1"/>
        <v>0.41366684579103413</v>
      </c>
      <c r="U9454" s="85"/>
      <c r="V9454" s="38">
        <f ca="1"/>
        <v>16.99667701494775</v>
      </c>
      <c r="W9454" s="46">
        <f ca="1"/>
        <v>5</v>
      </c>
    </row>
    <row r="9455" spans="2:23" x14ac:dyDescent="0.25">
      <c r="B9455" s="76">
        <f ca="1"/>
        <v>83</v>
      </c>
      <c r="C9455" s="39">
        <f ca="1"/>
        <v>45274</v>
      </c>
      <c r="D9455" s="25">
        <f ca="1"/>
        <v>5</v>
      </c>
      <c r="E9455" s="85"/>
      <c r="F9455" s="25">
        <f ca="1"/>
        <v>83.11</v>
      </c>
      <c r="G9455" s="40">
        <f ca="1"/>
        <v>0</v>
      </c>
      <c r="H9455" s="40">
        <f ca="1"/>
        <v>5.3099999999999994E-2</v>
      </c>
      <c r="I9455" s="85"/>
      <c r="J9455" s="41">
        <v>0.94379999999991238</v>
      </c>
      <c r="K9455" s="85"/>
      <c r="L9455" s="42">
        <f ca="1"/>
        <v>1.324423768337107E-3</v>
      </c>
      <c r="M9455" s="41">
        <f ca="1"/>
        <v>0.49847921999991729</v>
      </c>
      <c r="N9455" s="43">
        <f ca="1"/>
        <v>0.28219178082191781</v>
      </c>
      <c r="O9455" s="25"/>
      <c r="P9455" s="43">
        <f ca="1"/>
        <v>0.28321037684721045</v>
      </c>
      <c r="Q9455" s="43">
        <f ca="1"/>
        <v>-0.21815247624993189</v>
      </c>
      <c r="R9455" s="25"/>
      <c r="S9455" s="38">
        <f ca="1"/>
        <v>0.61149221285596278</v>
      </c>
      <c r="T9455" s="38">
        <f ca="1"/>
        <v>0.41365515586359308</v>
      </c>
      <c r="U9455" s="85"/>
      <c r="V9455" s="38">
        <f ca="1"/>
        <v>16.998369091386778</v>
      </c>
      <c r="W9455" s="46">
        <f ca="1"/>
        <v>5</v>
      </c>
    </row>
    <row r="9456" spans="2:23" x14ac:dyDescent="0.25">
      <c r="B9456" s="76">
        <f ca="1"/>
        <v>83</v>
      </c>
      <c r="C9456" s="39">
        <f ca="1"/>
        <v>45274</v>
      </c>
      <c r="D9456" s="25">
        <f ca="1"/>
        <v>5</v>
      </c>
      <c r="E9456" s="85"/>
      <c r="F9456" s="25">
        <f ca="1"/>
        <v>83.11</v>
      </c>
      <c r="G9456" s="40">
        <f ca="1"/>
        <v>0</v>
      </c>
      <c r="H9456" s="40">
        <f ca="1"/>
        <v>5.3099999999999994E-2</v>
      </c>
      <c r="I9456" s="85"/>
      <c r="J9456" s="41">
        <v>0.94389999999991236</v>
      </c>
      <c r="K9456" s="85"/>
      <c r="L9456" s="42">
        <f ca="1"/>
        <v>1.324423768337107E-3</v>
      </c>
      <c r="M9456" s="41">
        <f ca="1"/>
        <v>0.49857360499991726</v>
      </c>
      <c r="N9456" s="43">
        <f ca="1"/>
        <v>0.28219178082191781</v>
      </c>
      <c r="O9456" s="25"/>
      <c r="P9456" s="43">
        <f ca="1"/>
        <v>0.2832334914819295</v>
      </c>
      <c r="Q9456" s="43">
        <f ca="1"/>
        <v>-0.21818248334154228</v>
      </c>
      <c r="R9456" s="25"/>
      <c r="S9456" s="38">
        <f ca="1"/>
        <v>0.61150107173369084</v>
      </c>
      <c r="T9456" s="38">
        <f ca="1"/>
        <v>0.41364346629719762</v>
      </c>
      <c r="U9456" s="85"/>
      <c r="V9456" s="38">
        <f ca="1"/>
        <v>17.000061156749169</v>
      </c>
      <c r="W9456" s="46">
        <f ca="1"/>
        <v>5</v>
      </c>
    </row>
    <row r="9457" spans="2:23" x14ac:dyDescent="0.25">
      <c r="B9457" s="76">
        <f ca="1"/>
        <v>83</v>
      </c>
      <c r="C9457" s="39">
        <f ca="1"/>
        <v>45274</v>
      </c>
      <c r="D9457" s="25">
        <f ca="1"/>
        <v>5</v>
      </c>
      <c r="E9457" s="85"/>
      <c r="F9457" s="25">
        <f ca="1"/>
        <v>83.11</v>
      </c>
      <c r="G9457" s="40">
        <f ca="1"/>
        <v>0</v>
      </c>
      <c r="H9457" s="40">
        <f ca="1"/>
        <v>5.3099999999999994E-2</v>
      </c>
      <c r="I9457" s="85"/>
      <c r="J9457" s="41">
        <v>0.94399999999991235</v>
      </c>
      <c r="K9457" s="85"/>
      <c r="L9457" s="42">
        <f ca="1"/>
        <v>1.324423768337107E-3</v>
      </c>
      <c r="M9457" s="41">
        <f ca="1"/>
        <v>0.49866799999991723</v>
      </c>
      <c r="N9457" s="43">
        <f ca="1"/>
        <v>0.28219178082191781</v>
      </c>
      <c r="O9457" s="25"/>
      <c r="P9457" s="43">
        <f ca="1"/>
        <v>0.28325660684678172</v>
      </c>
      <c r="Q9457" s="43">
        <f ca="1"/>
        <v>-0.21821248970301949</v>
      </c>
      <c r="R9457" s="25"/>
      <c r="S9457" s="38">
        <f ca="1"/>
        <v>0.61150993083324834</v>
      </c>
      <c r="T9457" s="38">
        <f ca="1"/>
        <v>0.41363177709176169</v>
      </c>
      <c r="U9457" s="85"/>
      <c r="V9457" s="38">
        <f ca="1"/>
        <v>17.001753211033744</v>
      </c>
      <c r="W9457" s="46">
        <f ca="1"/>
        <v>5</v>
      </c>
    </row>
    <row r="9458" spans="2:23" x14ac:dyDescent="0.25">
      <c r="B9458" s="76">
        <f ca="1"/>
        <v>83</v>
      </c>
      <c r="C9458" s="39">
        <f ca="1"/>
        <v>45274</v>
      </c>
      <c r="D9458" s="25">
        <f ca="1"/>
        <v>5</v>
      </c>
      <c r="E9458" s="85"/>
      <c r="F9458" s="25">
        <f ca="1"/>
        <v>83.11</v>
      </c>
      <c r="G9458" s="40">
        <f ca="1"/>
        <v>0</v>
      </c>
      <c r="H9458" s="40">
        <f ca="1"/>
        <v>5.3099999999999994E-2</v>
      </c>
      <c r="I9458" s="85"/>
      <c r="J9458" s="41">
        <v>0.94409999999991234</v>
      </c>
      <c r="K9458" s="85"/>
      <c r="L9458" s="42">
        <f ca="1"/>
        <v>1.324423768337107E-3</v>
      </c>
      <c r="M9458" s="41">
        <f ca="1"/>
        <v>0.4987624049999172</v>
      </c>
      <c r="N9458" s="43">
        <f ca="1"/>
        <v>0.28219178082191781</v>
      </c>
      <c r="O9458" s="25"/>
      <c r="P9458" s="43">
        <f ca="1"/>
        <v>0.28327972294153508</v>
      </c>
      <c r="Q9458" s="43">
        <f ca="1"/>
        <v>-0.21824249533459555</v>
      </c>
      <c r="R9458" s="25"/>
      <c r="S9458" s="38">
        <f ca="1"/>
        <v>0.61151879015453647</v>
      </c>
      <c r="T9458" s="38">
        <f ca="1"/>
        <v>0.41362008824719942</v>
      </c>
      <c r="U9458" s="85"/>
      <c r="V9458" s="38">
        <f ca="1"/>
        <v>17.00344525423931</v>
      </c>
      <c r="W9458" s="46">
        <f ca="1"/>
        <v>5</v>
      </c>
    </row>
    <row r="9459" spans="2:23" x14ac:dyDescent="0.25">
      <c r="B9459" s="76">
        <f ca="1"/>
        <v>83</v>
      </c>
      <c r="C9459" s="39">
        <f ca="1"/>
        <v>45274</v>
      </c>
      <c r="D9459" s="25">
        <f ca="1"/>
        <v>5</v>
      </c>
      <c r="E9459" s="85"/>
      <c r="F9459" s="25">
        <f ca="1"/>
        <v>83.11</v>
      </c>
      <c r="G9459" s="40">
        <f ca="1"/>
        <v>0</v>
      </c>
      <c r="H9459" s="40">
        <f ca="1"/>
        <v>5.3099999999999994E-2</v>
      </c>
      <c r="I9459" s="85"/>
      <c r="J9459" s="41">
        <v>0.94419999999991233</v>
      </c>
      <c r="K9459" s="85"/>
      <c r="L9459" s="42">
        <f ca="1"/>
        <v>1.324423768337107E-3</v>
      </c>
      <c r="M9459" s="41">
        <f ca="1"/>
        <v>0.49885681999991721</v>
      </c>
      <c r="N9459" s="43">
        <f ca="1"/>
        <v>0.28219178082191781</v>
      </c>
      <c r="O9459" s="25"/>
      <c r="P9459" s="43">
        <f ca="1"/>
        <v>0.28330283976595766</v>
      </c>
      <c r="Q9459" s="43">
        <f ca="1"/>
        <v>-0.21827250023650241</v>
      </c>
      <c r="R9459" s="25"/>
      <c r="S9459" s="38">
        <f ca="1"/>
        <v>0.61152764969745665</v>
      </c>
      <c r="T9459" s="38">
        <f ca="1"/>
        <v>0.41360839976342478</v>
      </c>
      <c r="U9459" s="85"/>
      <c r="V9459" s="38">
        <f ca="1"/>
        <v>17.0051372863647</v>
      </c>
      <c r="W9459" s="46">
        <f ca="1"/>
        <v>5</v>
      </c>
    </row>
    <row r="9460" spans="2:23" x14ac:dyDescent="0.25">
      <c r="B9460" s="76">
        <f ca="1"/>
        <v>83</v>
      </c>
      <c r="C9460" s="39">
        <f ca="1"/>
        <v>45274</v>
      </c>
      <c r="D9460" s="25">
        <f ca="1"/>
        <v>5</v>
      </c>
      <c r="E9460" s="85"/>
      <c r="F9460" s="25">
        <f ca="1"/>
        <v>83.11</v>
      </c>
      <c r="G9460" s="40">
        <f ca="1"/>
        <v>0</v>
      </c>
      <c r="H9460" s="40">
        <f ca="1"/>
        <v>5.3099999999999994E-2</v>
      </c>
      <c r="I9460" s="85"/>
      <c r="J9460" s="41">
        <v>0.94429999999991232</v>
      </c>
      <c r="K9460" s="85"/>
      <c r="L9460" s="42">
        <f ca="1"/>
        <v>1.324423768337107E-3</v>
      </c>
      <c r="M9460" s="41">
        <f ca="1"/>
        <v>0.49895124499991717</v>
      </c>
      <c r="N9460" s="43">
        <f ca="1"/>
        <v>0.28219178082191781</v>
      </c>
      <c r="O9460" s="25"/>
      <c r="P9460" s="43">
        <f ca="1"/>
        <v>0.28332595731981758</v>
      </c>
      <c r="Q9460" s="43">
        <f ca="1"/>
        <v>-0.21830250440897192</v>
      </c>
      <c r="R9460" s="25"/>
      <c r="S9460" s="38">
        <f ca="1"/>
        <v>0.61153650946190996</v>
      </c>
      <c r="T9460" s="38">
        <f ca="1"/>
        <v>0.41359671164035205</v>
      </c>
      <c r="U9460" s="85"/>
      <c r="V9460" s="38">
        <f ca="1"/>
        <v>17.006829307408722</v>
      </c>
      <c r="W9460" s="46">
        <f ca="1"/>
        <v>5</v>
      </c>
    </row>
    <row r="9461" spans="2:23" x14ac:dyDescent="0.25">
      <c r="B9461" s="76">
        <f ca="1"/>
        <v>83</v>
      </c>
      <c r="C9461" s="39">
        <f ca="1"/>
        <v>45274</v>
      </c>
      <c r="D9461" s="25">
        <f ca="1"/>
        <v>5</v>
      </c>
      <c r="E9461" s="85"/>
      <c r="F9461" s="25">
        <f ca="1"/>
        <v>83.11</v>
      </c>
      <c r="G9461" s="40">
        <f ca="1"/>
        <v>0</v>
      </c>
      <c r="H9461" s="40">
        <f ca="1"/>
        <v>5.3099999999999994E-2</v>
      </c>
      <c r="I9461" s="85"/>
      <c r="J9461" s="41">
        <v>0.94439999999991231</v>
      </c>
      <c r="K9461" s="85"/>
      <c r="L9461" s="42">
        <f ca="1"/>
        <v>1.324423768337107E-3</v>
      </c>
      <c r="M9461" s="41">
        <f ca="1"/>
        <v>0.49904567999991717</v>
      </c>
      <c r="N9461" s="43">
        <f ca="1"/>
        <v>0.28219178082191781</v>
      </c>
      <c r="O9461" s="25"/>
      <c r="P9461" s="43">
        <f ca="1"/>
        <v>0.28334907560288325</v>
      </c>
      <c r="Q9461" s="43">
        <f ca="1"/>
        <v>-0.21833250785223568</v>
      </c>
      <c r="R9461" s="25"/>
      <c r="S9461" s="38">
        <f ca="1"/>
        <v>0.61154536944779792</v>
      </c>
      <c r="T9461" s="38">
        <f ca="1"/>
        <v>0.41358502387789531</v>
      </c>
      <c r="U9461" s="85"/>
      <c r="V9461" s="38">
        <f ca="1"/>
        <v>17.00852131737021</v>
      </c>
      <c r="W9461" s="46">
        <f ca="1"/>
        <v>5</v>
      </c>
    </row>
    <row r="9462" spans="2:23" x14ac:dyDescent="0.25">
      <c r="B9462" s="76">
        <f ca="1"/>
        <v>83</v>
      </c>
      <c r="C9462" s="39">
        <f ca="1"/>
        <v>45274</v>
      </c>
      <c r="D9462" s="25">
        <f ca="1"/>
        <v>5</v>
      </c>
      <c r="E9462" s="85"/>
      <c r="F9462" s="25">
        <f ca="1"/>
        <v>83.11</v>
      </c>
      <c r="G9462" s="40">
        <f ca="1"/>
        <v>0</v>
      </c>
      <c r="H9462" s="40">
        <f ca="1"/>
        <v>5.3099999999999994E-2</v>
      </c>
      <c r="I9462" s="85"/>
      <c r="J9462" s="41">
        <v>0.9444999999999123</v>
      </c>
      <c r="K9462" s="85"/>
      <c r="L9462" s="42">
        <f ca="1"/>
        <v>1.324423768337107E-3</v>
      </c>
      <c r="M9462" s="41">
        <f ca="1"/>
        <v>0.49914012499991717</v>
      </c>
      <c r="N9462" s="43">
        <f ca="1"/>
        <v>0.28219178082191781</v>
      </c>
      <c r="O9462" s="25"/>
      <c r="P9462" s="43">
        <f ca="1"/>
        <v>0.28337219461492297</v>
      </c>
      <c r="Q9462" s="43">
        <f ca="1"/>
        <v>-0.21836251056652539</v>
      </c>
      <c r="R9462" s="25"/>
      <c r="S9462" s="38">
        <f ca="1"/>
        <v>0.61155422965502193</v>
      </c>
      <c r="T9462" s="38">
        <f ca="1"/>
        <v>0.41357333647596883</v>
      </c>
      <c r="U9462" s="85"/>
      <c r="V9462" s="38">
        <f ca="1"/>
        <v>17.01021331624797</v>
      </c>
      <c r="W9462" s="46">
        <f ca="1"/>
        <v>5</v>
      </c>
    </row>
    <row r="9463" spans="2:23" x14ac:dyDescent="0.25">
      <c r="B9463" s="76">
        <f ca="1"/>
        <v>83</v>
      </c>
      <c r="C9463" s="39">
        <f ca="1"/>
        <v>45274</v>
      </c>
      <c r="D9463" s="25">
        <f ca="1"/>
        <v>5</v>
      </c>
      <c r="E9463" s="85"/>
      <c r="F9463" s="25">
        <f ca="1"/>
        <v>83.11</v>
      </c>
      <c r="G9463" s="40">
        <f ca="1"/>
        <v>0</v>
      </c>
      <c r="H9463" s="40">
        <f ca="1"/>
        <v>5.3099999999999994E-2</v>
      </c>
      <c r="I9463" s="85"/>
      <c r="J9463" s="41">
        <v>0.94459999999991229</v>
      </c>
      <c r="K9463" s="85"/>
      <c r="L9463" s="42">
        <f ca="1"/>
        <v>1.324423768337107E-3</v>
      </c>
      <c r="M9463" s="41">
        <f ca="1"/>
        <v>0.49923457999991711</v>
      </c>
      <c r="N9463" s="43">
        <f ca="1"/>
        <v>0.28219178082191781</v>
      </c>
      <c r="O9463" s="25"/>
      <c r="P9463" s="43">
        <f ca="1"/>
        <v>0.28339531435570525</v>
      </c>
      <c r="Q9463" s="43">
        <f ca="1"/>
        <v>-0.21839251255207254</v>
      </c>
      <c r="R9463" s="25"/>
      <c r="S9463" s="38">
        <f ca="1"/>
        <v>0.61156309008348331</v>
      </c>
      <c r="T9463" s="38">
        <f ca="1"/>
        <v>0.41356164943448681</v>
      </c>
      <c r="U9463" s="85"/>
      <c r="V9463" s="38">
        <f ca="1"/>
        <v>17.011905304040823</v>
      </c>
      <c r="W9463" s="46">
        <f ca="1"/>
        <v>5</v>
      </c>
    </row>
    <row r="9464" spans="2:23" x14ac:dyDescent="0.25">
      <c r="B9464" s="76">
        <f ca="1"/>
        <v>83</v>
      </c>
      <c r="C9464" s="39">
        <f ca="1"/>
        <v>45274</v>
      </c>
      <c r="D9464" s="25">
        <f ca="1"/>
        <v>5</v>
      </c>
      <c r="E9464" s="85"/>
      <c r="F9464" s="25">
        <f ca="1"/>
        <v>83.11</v>
      </c>
      <c r="G9464" s="40">
        <f ca="1"/>
        <v>0</v>
      </c>
      <c r="H9464" s="40">
        <f ca="1"/>
        <v>5.3099999999999994E-2</v>
      </c>
      <c r="I9464" s="85"/>
      <c r="J9464" s="41">
        <v>0.94469999999991228</v>
      </c>
      <c r="K9464" s="85"/>
      <c r="L9464" s="42">
        <f ca="1"/>
        <v>1.324423768337107E-3</v>
      </c>
      <c r="M9464" s="41">
        <f ca="1"/>
        <v>0.49932904499991709</v>
      </c>
      <c r="N9464" s="43">
        <f ca="1"/>
        <v>0.28219178082191781</v>
      </c>
      <c r="O9464" s="25"/>
      <c r="P9464" s="43">
        <f ca="1"/>
        <v>0.28341843482499873</v>
      </c>
      <c r="Q9464" s="43">
        <f ca="1"/>
        <v>-0.21842251380910849</v>
      </c>
      <c r="R9464" s="25"/>
      <c r="S9464" s="38">
        <f ca="1"/>
        <v>0.61157195073308368</v>
      </c>
      <c r="T9464" s="38">
        <f ca="1"/>
        <v>0.41354996275336359</v>
      </c>
      <c r="U9464" s="85"/>
      <c r="V9464" s="38">
        <f ca="1"/>
        <v>17.013597280747597</v>
      </c>
      <c r="W9464" s="46">
        <f ca="1"/>
        <v>5</v>
      </c>
    </row>
    <row r="9465" spans="2:23" x14ac:dyDescent="0.25">
      <c r="B9465" s="76">
        <f ca="1"/>
        <v>83</v>
      </c>
      <c r="C9465" s="39">
        <f ca="1"/>
        <v>45274</v>
      </c>
      <c r="D9465" s="25">
        <f ca="1"/>
        <v>5</v>
      </c>
      <c r="E9465" s="85"/>
      <c r="F9465" s="25">
        <f ca="1"/>
        <v>83.11</v>
      </c>
      <c r="G9465" s="40">
        <f ca="1"/>
        <v>0</v>
      </c>
      <c r="H9465" s="40">
        <f ca="1"/>
        <v>5.3099999999999994E-2</v>
      </c>
      <c r="I9465" s="85"/>
      <c r="J9465" s="41">
        <v>0.94479999999991227</v>
      </c>
      <c r="K9465" s="85"/>
      <c r="L9465" s="42">
        <f ca="1"/>
        <v>1.324423768337107E-3</v>
      </c>
      <c r="M9465" s="41">
        <f ca="1"/>
        <v>0.49942351999991708</v>
      </c>
      <c r="N9465" s="43">
        <f ca="1"/>
        <v>0.28219178082191781</v>
      </c>
      <c r="O9465" s="25"/>
      <c r="P9465" s="43">
        <f ca="1"/>
        <v>0.28344155602257198</v>
      </c>
      <c r="Q9465" s="43">
        <f ca="1"/>
        <v>-0.21845251433786467</v>
      </c>
      <c r="R9465" s="25"/>
      <c r="S9465" s="38">
        <f ca="1"/>
        <v>0.61158081160372435</v>
      </c>
      <c r="T9465" s="38">
        <f ca="1"/>
        <v>0.41353827643251351</v>
      </c>
      <c r="U9465" s="85"/>
      <c r="V9465" s="38">
        <f ca="1"/>
        <v>17.01528924636709</v>
      </c>
      <c r="W9465" s="46">
        <f ca="1"/>
        <v>5</v>
      </c>
    </row>
    <row r="9466" spans="2:23" x14ac:dyDescent="0.25">
      <c r="B9466" s="76">
        <f ca="1"/>
        <v>83</v>
      </c>
      <c r="C9466" s="39">
        <f ca="1"/>
        <v>45274</v>
      </c>
      <c r="D9466" s="25">
        <f ca="1"/>
        <v>5</v>
      </c>
      <c r="E9466" s="85"/>
      <c r="F9466" s="25">
        <f ca="1"/>
        <v>83.11</v>
      </c>
      <c r="G9466" s="40">
        <f ca="1"/>
        <v>0</v>
      </c>
      <c r="H9466" s="40">
        <f ca="1"/>
        <v>5.3099999999999994E-2</v>
      </c>
      <c r="I9466" s="85"/>
      <c r="J9466" s="41">
        <v>0.94489999999991225</v>
      </c>
      <c r="K9466" s="85"/>
      <c r="L9466" s="42">
        <f ca="1"/>
        <v>1.324423768337107E-3</v>
      </c>
      <c r="M9466" s="41">
        <f ca="1"/>
        <v>0.49951800499991705</v>
      </c>
      <c r="N9466" s="43">
        <f ca="1"/>
        <v>0.28219178082191781</v>
      </c>
      <c r="O9466" s="25"/>
      <c r="P9466" s="43">
        <f ca="1"/>
        <v>0.28346467794819385</v>
      </c>
      <c r="Q9466" s="43">
        <f ca="1"/>
        <v>-0.21848251413857223</v>
      </c>
      <c r="R9466" s="25"/>
      <c r="S9466" s="38">
        <f ca="1"/>
        <v>0.61158967269530706</v>
      </c>
      <c r="T9466" s="38">
        <f ca="1"/>
        <v>0.41352659047185086</v>
      </c>
      <c r="U9466" s="85"/>
      <c r="V9466" s="38">
        <f ca="1"/>
        <v>17.016981200898151</v>
      </c>
      <c r="W9466" s="46">
        <f ca="1"/>
        <v>5</v>
      </c>
    </row>
    <row r="9467" spans="2:23" x14ac:dyDescent="0.25">
      <c r="B9467" s="76">
        <f ca="1"/>
        <v>83</v>
      </c>
      <c r="C9467" s="39">
        <f ca="1"/>
        <v>45274</v>
      </c>
      <c r="D9467" s="25">
        <f ca="1"/>
        <v>5</v>
      </c>
      <c r="E9467" s="85"/>
      <c r="F9467" s="25">
        <f ca="1"/>
        <v>83.11</v>
      </c>
      <c r="G9467" s="40">
        <f ca="1"/>
        <v>0</v>
      </c>
      <c r="H9467" s="40">
        <f ca="1"/>
        <v>5.3099999999999994E-2</v>
      </c>
      <c r="I9467" s="85"/>
      <c r="J9467" s="41">
        <v>0.94499999999991224</v>
      </c>
      <c r="K9467" s="85"/>
      <c r="L9467" s="42">
        <f ca="1"/>
        <v>1.324423768337107E-3</v>
      </c>
      <c r="M9467" s="41">
        <f ca="1"/>
        <v>0.49961249999991703</v>
      </c>
      <c r="N9467" s="43">
        <f ca="1"/>
        <v>0.28219178082191781</v>
      </c>
      <c r="O9467" s="25"/>
      <c r="P9467" s="43">
        <f ca="1"/>
        <v>0.2834878006016332</v>
      </c>
      <c r="Q9467" s="43">
        <f ca="1"/>
        <v>-0.21851251321146231</v>
      </c>
      <c r="R9467" s="25"/>
      <c r="S9467" s="38">
        <f ca="1"/>
        <v>0.61159853400773323</v>
      </c>
      <c r="T9467" s="38">
        <f ca="1"/>
        <v>0.41351490487129017</v>
      </c>
      <c r="U9467" s="85"/>
      <c r="V9467" s="38">
        <f ca="1"/>
        <v>17.018673144339566</v>
      </c>
      <c r="W9467" s="46">
        <f ca="1"/>
        <v>5</v>
      </c>
    </row>
    <row r="9468" spans="2:23" x14ac:dyDescent="0.25">
      <c r="B9468" s="76">
        <f ca="1"/>
        <v>83</v>
      </c>
      <c r="C9468" s="39">
        <f ca="1"/>
        <v>45274</v>
      </c>
      <c r="D9468" s="25">
        <f ca="1"/>
        <v>5</v>
      </c>
      <c r="E9468" s="85"/>
      <c r="F9468" s="25">
        <f ca="1"/>
        <v>83.11</v>
      </c>
      <c r="G9468" s="40">
        <f ca="1"/>
        <v>0</v>
      </c>
      <c r="H9468" s="40">
        <f ca="1"/>
        <v>5.3099999999999994E-2</v>
      </c>
      <c r="I9468" s="85"/>
      <c r="J9468" s="41">
        <v>0.94509999999991223</v>
      </c>
      <c r="K9468" s="85"/>
      <c r="L9468" s="42">
        <f ca="1"/>
        <v>1.324423768337107E-3</v>
      </c>
      <c r="M9468" s="41">
        <f ca="1"/>
        <v>0.49970700499991705</v>
      </c>
      <c r="N9468" s="43">
        <f ca="1"/>
        <v>0.28219178082191781</v>
      </c>
      <c r="O9468" s="25"/>
      <c r="P9468" s="43">
        <f ca="1"/>
        <v>0.28351092398265898</v>
      </c>
      <c r="Q9468" s="43">
        <f ca="1"/>
        <v>-0.21854251155676596</v>
      </c>
      <c r="R9468" s="25"/>
      <c r="S9468" s="38">
        <f ca="1"/>
        <v>0.6116073955409046</v>
      </c>
      <c r="T9468" s="38">
        <f ca="1"/>
        <v>0.41350321963074577</v>
      </c>
      <c r="U9468" s="85"/>
      <c r="V9468" s="38">
        <f ca="1"/>
        <v>17.020365076690176</v>
      </c>
      <c r="W9468" s="46">
        <f ca="1"/>
        <v>5</v>
      </c>
    </row>
    <row r="9469" spans="2:23" x14ac:dyDescent="0.25">
      <c r="B9469" s="76">
        <f ca="1"/>
        <v>83</v>
      </c>
      <c r="C9469" s="39">
        <f ca="1"/>
        <v>45274</v>
      </c>
      <c r="D9469" s="25">
        <f ca="1"/>
        <v>5</v>
      </c>
      <c r="E9469" s="85"/>
      <c r="F9469" s="25">
        <f ca="1"/>
        <v>83.11</v>
      </c>
      <c r="G9469" s="40">
        <f ca="1"/>
        <v>0</v>
      </c>
      <c r="H9469" s="40">
        <f ca="1"/>
        <v>5.3099999999999994E-2</v>
      </c>
      <c r="I9469" s="85"/>
      <c r="J9469" s="41">
        <v>0.94519999999991222</v>
      </c>
      <c r="K9469" s="85"/>
      <c r="L9469" s="42">
        <f ca="1"/>
        <v>1.324423768337107E-3</v>
      </c>
      <c r="M9469" s="41">
        <f ca="1"/>
        <v>0.49980151999991701</v>
      </c>
      <c r="N9469" s="43">
        <f ca="1"/>
        <v>0.28219178082191781</v>
      </c>
      <c r="O9469" s="25"/>
      <c r="P9469" s="43">
        <f ca="1"/>
        <v>0.28353404809104027</v>
      </c>
      <c r="Q9469" s="43">
        <f ca="1"/>
        <v>-0.2185725091747141</v>
      </c>
      <c r="R9469" s="25"/>
      <c r="S9469" s="38">
        <f ca="1"/>
        <v>0.6116162572947228</v>
      </c>
      <c r="T9469" s="38">
        <f ca="1"/>
        <v>0.41349153475013217</v>
      </c>
      <c r="U9469" s="85"/>
      <c r="V9469" s="38">
        <f ca="1"/>
        <v>17.022056997948802</v>
      </c>
      <c r="W9469" s="46">
        <f ca="1"/>
        <v>5</v>
      </c>
    </row>
    <row r="9470" spans="2:23" x14ac:dyDescent="0.25">
      <c r="B9470" s="76">
        <f ca="1"/>
        <v>83</v>
      </c>
      <c r="C9470" s="39">
        <f ca="1"/>
        <v>45274</v>
      </c>
      <c r="D9470" s="25">
        <f ca="1"/>
        <v>5</v>
      </c>
      <c r="E9470" s="85"/>
      <c r="F9470" s="25">
        <f ca="1"/>
        <v>83.11</v>
      </c>
      <c r="G9470" s="40">
        <f ca="1"/>
        <v>0</v>
      </c>
      <c r="H9470" s="40">
        <f ca="1"/>
        <v>5.3099999999999994E-2</v>
      </c>
      <c r="I9470" s="85"/>
      <c r="J9470" s="41">
        <v>0.94529999999991221</v>
      </c>
      <c r="K9470" s="85"/>
      <c r="L9470" s="42">
        <f ca="1"/>
        <v>1.324423768337107E-3</v>
      </c>
      <c r="M9470" s="41">
        <f ca="1"/>
        <v>0.49989604499991697</v>
      </c>
      <c r="N9470" s="43">
        <f ca="1"/>
        <v>0.28219178082191781</v>
      </c>
      <c r="O9470" s="25"/>
      <c r="P9470" s="43">
        <f ca="1"/>
        <v>0.28355717292654625</v>
      </c>
      <c r="Q9470" s="43">
        <f ca="1"/>
        <v>-0.21860250606553755</v>
      </c>
      <c r="R9470" s="25"/>
      <c r="S9470" s="38">
        <f ca="1"/>
        <v>0.61162511926908936</v>
      </c>
      <c r="T9470" s="38">
        <f ca="1"/>
        <v>0.41347985022936395</v>
      </c>
      <c r="U9470" s="85"/>
      <c r="V9470" s="38">
        <f ca="1"/>
        <v>17.023748908114236</v>
      </c>
      <c r="W9470" s="46">
        <f ca="1"/>
        <v>5</v>
      </c>
    </row>
    <row r="9471" spans="2:23" x14ac:dyDescent="0.25">
      <c r="B9471" s="76">
        <f ca="1"/>
        <v>83</v>
      </c>
      <c r="C9471" s="39">
        <f ca="1"/>
        <v>45274</v>
      </c>
      <c r="D9471" s="25">
        <f ca="1"/>
        <v>5</v>
      </c>
      <c r="E9471" s="85"/>
      <c r="F9471" s="25">
        <f ca="1"/>
        <v>83.11</v>
      </c>
      <c r="G9471" s="40">
        <f ca="1"/>
        <v>0</v>
      </c>
      <c r="H9471" s="40">
        <f ca="1"/>
        <v>5.3099999999999994E-2</v>
      </c>
      <c r="I9471" s="85"/>
      <c r="J9471" s="41">
        <v>0.9453999999999122</v>
      </c>
      <c r="K9471" s="85"/>
      <c r="L9471" s="42">
        <f ca="1"/>
        <v>1.324423768337107E-3</v>
      </c>
      <c r="M9471" s="41">
        <f ca="1"/>
        <v>0.49999057999991697</v>
      </c>
      <c r="N9471" s="43">
        <f ca="1"/>
        <v>0.28219178082191781</v>
      </c>
      <c r="O9471" s="25"/>
      <c r="P9471" s="43">
        <f ca="1"/>
        <v>0.28358029848894611</v>
      </c>
      <c r="Q9471" s="43">
        <f ca="1"/>
        <v>-0.21863250222946712</v>
      </c>
      <c r="R9471" s="25"/>
      <c r="S9471" s="38">
        <f ca="1"/>
        <v>0.61163398146390624</v>
      </c>
      <c r="T9471" s="38">
        <f ca="1"/>
        <v>0.41346816606835557</v>
      </c>
      <c r="U9471" s="85"/>
      <c r="V9471" s="38">
        <f ca="1"/>
        <v>17.02544080718534</v>
      </c>
      <c r="W9471" s="46">
        <f ca="1"/>
        <v>5</v>
      </c>
    </row>
    <row r="9472" spans="2:23" x14ac:dyDescent="0.25">
      <c r="B9472" s="76">
        <f ca="1"/>
        <v>83</v>
      </c>
      <c r="C9472" s="39">
        <f ca="1"/>
        <v>45274</v>
      </c>
      <c r="D9472" s="25">
        <f ca="1"/>
        <v>5</v>
      </c>
      <c r="E9472" s="85"/>
      <c r="F9472" s="25">
        <f ca="1"/>
        <v>83.11</v>
      </c>
      <c r="G9472" s="40">
        <f ca="1"/>
        <v>0</v>
      </c>
      <c r="H9472" s="40">
        <f ca="1"/>
        <v>5.3099999999999994E-2</v>
      </c>
      <c r="I9472" s="85"/>
      <c r="J9472" s="41">
        <v>0.94549999999991219</v>
      </c>
      <c r="K9472" s="85"/>
      <c r="L9472" s="42">
        <f ca="1"/>
        <v>1.324423768337107E-3</v>
      </c>
      <c r="M9472" s="41">
        <f ca="1"/>
        <v>0.50008512499991697</v>
      </c>
      <c r="N9472" s="43">
        <f ca="1"/>
        <v>0.28219178082191781</v>
      </c>
      <c r="O9472" s="25"/>
      <c r="P9472" s="43">
        <f ca="1"/>
        <v>0.28360342477800932</v>
      </c>
      <c r="Q9472" s="43">
        <f ca="1"/>
        <v>-0.21866249766673335</v>
      </c>
      <c r="R9472" s="25"/>
      <c r="S9472" s="38">
        <f ca="1"/>
        <v>0.6116428438790753</v>
      </c>
      <c r="T9472" s="38">
        <f ca="1"/>
        <v>0.41345648226702181</v>
      </c>
      <c r="U9472" s="85"/>
      <c r="V9472" s="38">
        <f ca="1"/>
        <v>17.027132695160901</v>
      </c>
      <c r="W9472" s="46">
        <f ca="1"/>
        <v>5</v>
      </c>
    </row>
    <row r="9473" spans="2:23" x14ac:dyDescent="0.25">
      <c r="B9473" s="76">
        <f ca="1"/>
        <v>83</v>
      </c>
      <c r="C9473" s="39">
        <f ca="1"/>
        <v>45274</v>
      </c>
      <c r="D9473" s="25">
        <f ca="1"/>
        <v>5</v>
      </c>
      <c r="E9473" s="85"/>
      <c r="F9473" s="25">
        <f ca="1"/>
        <v>83.11</v>
      </c>
      <c r="G9473" s="40">
        <f ca="1"/>
        <v>0</v>
      </c>
      <c r="H9473" s="40">
        <f ca="1"/>
        <v>5.3099999999999994E-2</v>
      </c>
      <c r="I9473" s="85"/>
      <c r="J9473" s="41">
        <v>0.94559999999991218</v>
      </c>
      <c r="K9473" s="85"/>
      <c r="L9473" s="42">
        <f ca="1"/>
        <v>1.324423768337107E-3</v>
      </c>
      <c r="M9473" s="41">
        <f ca="1"/>
        <v>0.50017967999991697</v>
      </c>
      <c r="N9473" s="43">
        <f ca="1"/>
        <v>0.28219178082191781</v>
      </c>
      <c r="O9473" s="25"/>
      <c r="P9473" s="43">
        <f ca="1"/>
        <v>0.28362655179350532</v>
      </c>
      <c r="Q9473" s="43">
        <f ca="1"/>
        <v>-0.21869249237756677</v>
      </c>
      <c r="R9473" s="25"/>
      <c r="S9473" s="38">
        <f ca="1"/>
        <v>0.61165170651449796</v>
      </c>
      <c r="T9473" s="38">
        <f ca="1"/>
        <v>0.41344479882527718</v>
      </c>
      <c r="U9473" s="85"/>
      <c r="V9473" s="38">
        <f ca="1"/>
        <v>17.028824572039731</v>
      </c>
      <c r="W9473" s="46">
        <f ca="1"/>
        <v>5</v>
      </c>
    </row>
    <row r="9474" spans="2:23" x14ac:dyDescent="0.25">
      <c r="B9474" s="76">
        <f ca="1"/>
        <v>83</v>
      </c>
      <c r="C9474" s="39">
        <f ca="1"/>
        <v>45274</v>
      </c>
      <c r="D9474" s="25">
        <f ca="1"/>
        <v>5</v>
      </c>
      <c r="E9474" s="85"/>
      <c r="F9474" s="25">
        <f ca="1"/>
        <v>83.11</v>
      </c>
      <c r="G9474" s="40">
        <f ca="1"/>
        <v>0</v>
      </c>
      <c r="H9474" s="40">
        <f ca="1"/>
        <v>5.3099999999999994E-2</v>
      </c>
      <c r="I9474" s="85"/>
      <c r="J9474" s="41">
        <v>0.94569999999991217</v>
      </c>
      <c r="K9474" s="85"/>
      <c r="L9474" s="42">
        <f ca="1"/>
        <v>1.324423768337107E-3</v>
      </c>
      <c r="M9474" s="41">
        <f ca="1"/>
        <v>0.50027424499991691</v>
      </c>
      <c r="N9474" s="43">
        <f ca="1"/>
        <v>0.28219178082191781</v>
      </c>
      <c r="O9474" s="25"/>
      <c r="P9474" s="43">
        <f ca="1"/>
        <v>0.28364967953520359</v>
      </c>
      <c r="Q9474" s="43">
        <f ca="1"/>
        <v>-0.21872248636219793</v>
      </c>
      <c r="R9474" s="25"/>
      <c r="S9474" s="38">
        <f ca="1"/>
        <v>0.61166056937007651</v>
      </c>
      <c r="T9474" s="38">
        <f ca="1"/>
        <v>0.41343311574303632</v>
      </c>
      <c r="U9474" s="85"/>
      <c r="V9474" s="38">
        <f ca="1"/>
        <v>17.030516437820694</v>
      </c>
      <c r="W9474" s="46">
        <f ca="1"/>
        <v>5</v>
      </c>
    </row>
    <row r="9475" spans="2:23" x14ac:dyDescent="0.25">
      <c r="B9475" s="76">
        <f ca="1"/>
        <v>83</v>
      </c>
      <c r="C9475" s="39">
        <f ca="1"/>
        <v>45274</v>
      </c>
      <c r="D9475" s="25">
        <f ca="1"/>
        <v>5</v>
      </c>
      <c r="E9475" s="85"/>
      <c r="F9475" s="25">
        <f ca="1"/>
        <v>83.11</v>
      </c>
      <c r="G9475" s="40">
        <f ca="1"/>
        <v>0</v>
      </c>
      <c r="H9475" s="40">
        <f ca="1"/>
        <v>5.3099999999999994E-2</v>
      </c>
      <c r="I9475" s="85"/>
      <c r="J9475" s="41">
        <v>0.94579999999991216</v>
      </c>
      <c r="K9475" s="85"/>
      <c r="L9475" s="42">
        <f ca="1"/>
        <v>1.324423768337107E-3</v>
      </c>
      <c r="M9475" s="41">
        <f ca="1"/>
        <v>0.50036881999991689</v>
      </c>
      <c r="N9475" s="43">
        <f ca="1"/>
        <v>0.28219178082191781</v>
      </c>
      <c r="O9475" s="25"/>
      <c r="P9475" s="43">
        <f ca="1"/>
        <v>0.28367280800287381</v>
      </c>
      <c r="Q9475" s="43">
        <f ca="1"/>
        <v>-0.21875247962085714</v>
      </c>
      <c r="R9475" s="25"/>
      <c r="S9475" s="38">
        <f ca="1"/>
        <v>0.61166943244571259</v>
      </c>
      <c r="T9475" s="38">
        <f ca="1"/>
        <v>0.41342143302021406</v>
      </c>
      <c r="U9475" s="85"/>
      <c r="V9475" s="38">
        <f ca="1"/>
        <v>17.032208292502567</v>
      </c>
      <c r="W9475" s="46">
        <f ca="1"/>
        <v>5</v>
      </c>
    </row>
    <row r="9476" spans="2:23" x14ac:dyDescent="0.25">
      <c r="B9476" s="76">
        <f ca="1"/>
        <v>83</v>
      </c>
      <c r="C9476" s="39">
        <f ca="1"/>
        <v>45274</v>
      </c>
      <c r="D9476" s="25">
        <f ca="1"/>
        <v>5</v>
      </c>
      <c r="E9476" s="85"/>
      <c r="F9476" s="25">
        <f ca="1"/>
        <v>83.11</v>
      </c>
      <c r="G9476" s="40">
        <f ca="1"/>
        <v>0</v>
      </c>
      <c r="H9476" s="40">
        <f ca="1"/>
        <v>5.3099999999999994E-2</v>
      </c>
      <c r="I9476" s="85"/>
      <c r="J9476" s="41">
        <v>0.94589999999991214</v>
      </c>
      <c r="K9476" s="85"/>
      <c r="L9476" s="42">
        <f ca="1"/>
        <v>1.324423768337107E-3</v>
      </c>
      <c r="M9476" s="41">
        <f ca="1"/>
        <v>0.50046340499991693</v>
      </c>
      <c r="N9476" s="43">
        <f ca="1"/>
        <v>0.28219178082191781</v>
      </c>
      <c r="O9476" s="25"/>
      <c r="P9476" s="43">
        <f ca="1"/>
        <v>0.28369593719628583</v>
      </c>
      <c r="Q9476" s="43">
        <f ca="1"/>
        <v>-0.21878247215377455</v>
      </c>
      <c r="R9476" s="25"/>
      <c r="S9476" s="38">
        <f ca="1"/>
        <v>0.61167829574130816</v>
      </c>
      <c r="T9476" s="38">
        <f ca="1"/>
        <v>0.41340975065672508</v>
      </c>
      <c r="U9476" s="85"/>
      <c r="V9476" s="38">
        <f ca="1"/>
        <v>17.033900136084185</v>
      </c>
      <c r="W9476" s="46">
        <f ca="1"/>
        <v>5</v>
      </c>
    </row>
    <row r="9477" spans="2:23" x14ac:dyDescent="0.25">
      <c r="B9477" s="76">
        <f ca="1"/>
        <v>83</v>
      </c>
      <c r="C9477" s="39">
        <f ca="1"/>
        <v>45274</v>
      </c>
      <c r="D9477" s="25">
        <f ca="1"/>
        <v>5</v>
      </c>
      <c r="E9477" s="85"/>
      <c r="F9477" s="25">
        <f ca="1"/>
        <v>83.11</v>
      </c>
      <c r="G9477" s="40">
        <f ca="1"/>
        <v>0</v>
      </c>
      <c r="H9477" s="40">
        <f ca="1"/>
        <v>5.3099999999999994E-2</v>
      </c>
      <c r="I9477" s="85"/>
      <c r="J9477" s="41">
        <v>0.94599999999991213</v>
      </c>
      <c r="K9477" s="85"/>
      <c r="L9477" s="42">
        <f ca="1"/>
        <v>1.324423768337107E-3</v>
      </c>
      <c r="M9477" s="41">
        <f ca="1"/>
        <v>0.5005579999999169</v>
      </c>
      <c r="N9477" s="43">
        <f ca="1"/>
        <v>0.28219178082191781</v>
      </c>
      <c r="O9477" s="25"/>
      <c r="P9477" s="43">
        <f ca="1"/>
        <v>0.28371906711520939</v>
      </c>
      <c r="Q9477" s="43">
        <f ca="1"/>
        <v>-0.21881246396118043</v>
      </c>
      <c r="R9477" s="25"/>
      <c r="S9477" s="38">
        <f ca="1"/>
        <v>0.6116871592567652</v>
      </c>
      <c r="T9477" s="38">
        <f ca="1"/>
        <v>0.4133980686524843</v>
      </c>
      <c r="U9477" s="85"/>
      <c r="V9477" s="38">
        <f ca="1"/>
        <v>17.035591968564361</v>
      </c>
      <c r="W9477" s="46">
        <f ca="1"/>
        <v>5</v>
      </c>
    </row>
    <row r="9478" spans="2:23" x14ac:dyDescent="0.25">
      <c r="B9478" s="76">
        <f ca="1"/>
        <v>83</v>
      </c>
      <c r="C9478" s="39">
        <f ca="1"/>
        <v>45274</v>
      </c>
      <c r="D9478" s="25">
        <f ca="1"/>
        <v>5</v>
      </c>
      <c r="E9478" s="85"/>
      <c r="F9478" s="25">
        <f ca="1"/>
        <v>83.11</v>
      </c>
      <c r="G9478" s="40">
        <f ca="1"/>
        <v>0</v>
      </c>
      <c r="H9478" s="40">
        <f ca="1"/>
        <v>5.3099999999999994E-2</v>
      </c>
      <c r="I9478" s="85"/>
      <c r="J9478" s="41">
        <v>0.94609999999991212</v>
      </c>
      <c r="K9478" s="85"/>
      <c r="L9478" s="42">
        <f ca="1"/>
        <v>1.324423768337107E-3</v>
      </c>
      <c r="M9478" s="41">
        <f ca="1"/>
        <v>0.50065260499991682</v>
      </c>
      <c r="N9478" s="43">
        <f ca="1"/>
        <v>0.28219178082191781</v>
      </c>
      <c r="O9478" s="25"/>
      <c r="P9478" s="43">
        <f ca="1"/>
        <v>0.28374219775941451</v>
      </c>
      <c r="Q9478" s="43">
        <f ca="1"/>
        <v>-0.21884245504330474</v>
      </c>
      <c r="R9478" s="25"/>
      <c r="S9478" s="38">
        <f ca="1"/>
        <v>0.61169602299198578</v>
      </c>
      <c r="T9478" s="38">
        <f ca="1"/>
        <v>0.41338638700740638</v>
      </c>
      <c r="U9478" s="85"/>
      <c r="V9478" s="38">
        <f ca="1"/>
        <v>17.037283789941924</v>
      </c>
      <c r="W9478" s="46">
        <f ca="1"/>
        <v>5</v>
      </c>
    </row>
    <row r="9479" spans="2:23" x14ac:dyDescent="0.25">
      <c r="B9479" s="76">
        <f ca="1"/>
        <v>83</v>
      </c>
      <c r="C9479" s="39">
        <f ca="1"/>
        <v>45274</v>
      </c>
      <c r="D9479" s="25">
        <f ca="1"/>
        <v>5</v>
      </c>
      <c r="E9479" s="85"/>
      <c r="F9479" s="25">
        <f ca="1"/>
        <v>83.11</v>
      </c>
      <c r="G9479" s="40">
        <f ca="1"/>
        <v>0</v>
      </c>
      <c r="H9479" s="40">
        <f ca="1"/>
        <v>5.3099999999999994E-2</v>
      </c>
      <c r="I9479" s="85"/>
      <c r="J9479" s="41">
        <v>0.94619999999991211</v>
      </c>
      <c r="K9479" s="85"/>
      <c r="L9479" s="42">
        <f ca="1"/>
        <v>1.324423768337107E-3</v>
      </c>
      <c r="M9479" s="41">
        <f ca="1"/>
        <v>0.50074721999991689</v>
      </c>
      <c r="N9479" s="43">
        <f ca="1"/>
        <v>0.28219178082191781</v>
      </c>
      <c r="O9479" s="25"/>
      <c r="P9479" s="43">
        <f ca="1"/>
        <v>0.2837653291286712</v>
      </c>
      <c r="Q9479" s="43">
        <f ca="1"/>
        <v>-0.21887244540037748</v>
      </c>
      <c r="R9479" s="25"/>
      <c r="S9479" s="38">
        <f ca="1"/>
        <v>0.61170488694687197</v>
      </c>
      <c r="T9479" s="38">
        <f ca="1"/>
        <v>0.41337470572140633</v>
      </c>
      <c r="U9479" s="85"/>
      <c r="V9479" s="38">
        <f ca="1"/>
        <v>17.038975600215693</v>
      </c>
      <c r="W9479" s="46">
        <f ca="1"/>
        <v>5</v>
      </c>
    </row>
    <row r="9480" spans="2:23" x14ac:dyDescent="0.25">
      <c r="B9480" s="76">
        <f ca="1"/>
        <v>83</v>
      </c>
      <c r="C9480" s="39">
        <f ca="1"/>
        <v>45274</v>
      </c>
      <c r="D9480" s="25">
        <f ca="1"/>
        <v>5</v>
      </c>
      <c r="E9480" s="85"/>
      <c r="F9480" s="25">
        <f ca="1"/>
        <v>83.11</v>
      </c>
      <c r="G9480" s="40">
        <f ca="1"/>
        <v>0</v>
      </c>
      <c r="H9480" s="40">
        <f ca="1"/>
        <v>5.3099999999999994E-2</v>
      </c>
      <c r="I9480" s="85"/>
      <c r="J9480" s="41">
        <v>0.9462999999999121</v>
      </c>
      <c r="K9480" s="85"/>
      <c r="L9480" s="42">
        <f ca="1"/>
        <v>1.324423768337107E-3</v>
      </c>
      <c r="M9480" s="41">
        <f ca="1"/>
        <v>0.5008418449999168</v>
      </c>
      <c r="N9480" s="43">
        <f ca="1"/>
        <v>0.28219178082191781</v>
      </c>
      <c r="O9480" s="25"/>
      <c r="P9480" s="43">
        <f ca="1"/>
        <v>0.28378846122274959</v>
      </c>
      <c r="Q9480" s="43">
        <f ca="1"/>
        <v>-0.21890243503262841</v>
      </c>
      <c r="R9480" s="25"/>
      <c r="S9480" s="38">
        <f ca="1"/>
        <v>0.61171375112132576</v>
      </c>
      <c r="T9480" s="38">
        <f ca="1"/>
        <v>0.41336302479439901</v>
      </c>
      <c r="U9480" s="85"/>
      <c r="V9480" s="38">
        <f ca="1"/>
        <v>17.040667399384482</v>
      </c>
      <c r="W9480" s="46">
        <f ca="1"/>
        <v>5</v>
      </c>
    </row>
    <row r="9481" spans="2:23" x14ac:dyDescent="0.25">
      <c r="B9481" s="76">
        <f ca="1"/>
        <v>83</v>
      </c>
      <c r="C9481" s="39">
        <f ca="1"/>
        <v>45274</v>
      </c>
      <c r="D9481" s="25">
        <f ca="1"/>
        <v>5</v>
      </c>
      <c r="E9481" s="85"/>
      <c r="F9481" s="25">
        <f ca="1"/>
        <v>83.11</v>
      </c>
      <c r="G9481" s="40">
        <f ca="1"/>
        <v>0</v>
      </c>
      <c r="H9481" s="40">
        <f ca="1"/>
        <v>5.3099999999999994E-2</v>
      </c>
      <c r="I9481" s="85"/>
      <c r="J9481" s="41">
        <v>0.94639999999991209</v>
      </c>
      <c r="K9481" s="85"/>
      <c r="L9481" s="42">
        <f ca="1"/>
        <v>1.324423768337107E-3</v>
      </c>
      <c r="M9481" s="41">
        <f ca="1"/>
        <v>0.50093647999991686</v>
      </c>
      <c r="N9481" s="43">
        <f ca="1"/>
        <v>0.28219178082191781</v>
      </c>
      <c r="O9481" s="25"/>
      <c r="P9481" s="43">
        <f ca="1"/>
        <v>0.28381159404141992</v>
      </c>
      <c r="Q9481" s="43">
        <f ca="1"/>
        <v>-0.2189324239402875</v>
      </c>
      <c r="R9481" s="25"/>
      <c r="S9481" s="38">
        <f ca="1"/>
        <v>0.61172261551524931</v>
      </c>
      <c r="T9481" s="38">
        <f ca="1"/>
        <v>0.41335134422629938</v>
      </c>
      <c r="U9481" s="85"/>
      <c r="V9481" s="38">
        <f ca="1"/>
        <v>17.042359187447104</v>
      </c>
      <c r="W9481" s="46">
        <f ca="1"/>
        <v>5</v>
      </c>
    </row>
    <row r="9482" spans="2:23" x14ac:dyDescent="0.25">
      <c r="B9482" s="76">
        <f ca="1"/>
        <v>83</v>
      </c>
      <c r="C9482" s="39">
        <f ca="1"/>
        <v>45274</v>
      </c>
      <c r="D9482" s="25">
        <f ca="1"/>
        <v>5</v>
      </c>
      <c r="E9482" s="85"/>
      <c r="F9482" s="25">
        <f ca="1"/>
        <v>83.11</v>
      </c>
      <c r="G9482" s="40">
        <f ca="1"/>
        <v>0</v>
      </c>
      <c r="H9482" s="40">
        <f ca="1"/>
        <v>5.3099999999999994E-2</v>
      </c>
      <c r="I9482" s="85"/>
      <c r="J9482" s="41">
        <v>0.94649999999991208</v>
      </c>
      <c r="K9482" s="85"/>
      <c r="L9482" s="42">
        <f ca="1"/>
        <v>1.324423768337107E-3</v>
      </c>
      <c r="M9482" s="41">
        <f ca="1"/>
        <v>0.50103112499991675</v>
      </c>
      <c r="N9482" s="43">
        <f ca="1"/>
        <v>0.28219178082191781</v>
      </c>
      <c r="O9482" s="25"/>
      <c r="P9482" s="43">
        <f ca="1"/>
        <v>0.2838347275844525</v>
      </c>
      <c r="Q9482" s="43">
        <f ca="1"/>
        <v>-0.21896241212358436</v>
      </c>
      <c r="R9482" s="25"/>
      <c r="S9482" s="38">
        <f ca="1"/>
        <v>0.61173148012854472</v>
      </c>
      <c r="T9482" s="38">
        <f ca="1"/>
        <v>0.41333966401702238</v>
      </c>
      <c r="U9482" s="85"/>
      <c r="V9482" s="38">
        <f ca="1"/>
        <v>17.044050964402388</v>
      </c>
      <c r="W9482" s="46">
        <f ca="1"/>
        <v>5</v>
      </c>
    </row>
    <row r="9483" spans="2:23" x14ac:dyDescent="0.25">
      <c r="B9483" s="76">
        <f ca="1"/>
        <v>83</v>
      </c>
      <c r="C9483" s="39">
        <f ca="1"/>
        <v>45274</v>
      </c>
      <c r="D9483" s="25">
        <f ca="1"/>
        <v>5</v>
      </c>
      <c r="E9483" s="85"/>
      <c r="F9483" s="25">
        <f ca="1"/>
        <v>83.11</v>
      </c>
      <c r="G9483" s="40">
        <f ca="1"/>
        <v>0</v>
      </c>
      <c r="H9483" s="40">
        <f ca="1"/>
        <v>5.3099999999999994E-2</v>
      </c>
      <c r="I9483" s="85"/>
      <c r="J9483" s="41">
        <v>0.94659999999991207</v>
      </c>
      <c r="K9483" s="85"/>
      <c r="L9483" s="42">
        <f ca="1"/>
        <v>1.324423768337107E-3</v>
      </c>
      <c r="M9483" s="41">
        <f ca="1"/>
        <v>0.50112577999991681</v>
      </c>
      <c r="N9483" s="43">
        <f ca="1"/>
        <v>0.28219178082191781</v>
      </c>
      <c r="O9483" s="25"/>
      <c r="P9483" s="43">
        <f ca="1"/>
        <v>0.28385786185161777</v>
      </c>
      <c r="Q9483" s="43">
        <f ca="1"/>
        <v>-0.21899239958274852</v>
      </c>
      <c r="R9483" s="25"/>
      <c r="S9483" s="38">
        <f ca="1"/>
        <v>0.61174034496111429</v>
      </c>
      <c r="T9483" s="38">
        <f ca="1"/>
        <v>0.41332798416648309</v>
      </c>
      <c r="U9483" s="85"/>
      <c r="V9483" s="38">
        <f ca="1"/>
        <v>17.04574273024916</v>
      </c>
      <c r="W9483" s="46">
        <f ca="1"/>
        <v>5</v>
      </c>
    </row>
    <row r="9484" spans="2:23" x14ac:dyDescent="0.25">
      <c r="B9484" s="76">
        <f ca="1"/>
        <v>83</v>
      </c>
      <c r="C9484" s="39">
        <f ca="1"/>
        <v>45274</v>
      </c>
      <c r="D9484" s="25">
        <f ca="1"/>
        <v>5</v>
      </c>
      <c r="E9484" s="85"/>
      <c r="F9484" s="25">
        <f ca="1"/>
        <v>83.11</v>
      </c>
      <c r="G9484" s="40">
        <f ca="1"/>
        <v>0</v>
      </c>
      <c r="H9484" s="40">
        <f ca="1"/>
        <v>5.3099999999999994E-2</v>
      </c>
      <c r="I9484" s="85"/>
      <c r="J9484" s="41">
        <v>0.94669999999991206</v>
      </c>
      <c r="K9484" s="85"/>
      <c r="L9484" s="42">
        <f ca="1"/>
        <v>1.324423768337107E-3</v>
      </c>
      <c r="M9484" s="41">
        <f ca="1"/>
        <v>0.5012204449999168</v>
      </c>
      <c r="N9484" s="43">
        <f ca="1"/>
        <v>0.28219178082191781</v>
      </c>
      <c r="O9484" s="25"/>
      <c r="P9484" s="43">
        <f ca="1"/>
        <v>0.28388099684268636</v>
      </c>
      <c r="Q9484" s="43">
        <f ca="1"/>
        <v>-0.21902238631800935</v>
      </c>
      <c r="R9484" s="25"/>
      <c r="S9484" s="38">
        <f ca="1"/>
        <v>0.61174921001286031</v>
      </c>
      <c r="T9484" s="38">
        <f ca="1"/>
        <v>0.41331630467459657</v>
      </c>
      <c r="U9484" s="85"/>
      <c r="V9484" s="38">
        <f ca="1"/>
        <v>17.04743448498624</v>
      </c>
      <c r="W9484" s="46">
        <f ca="1"/>
        <v>5</v>
      </c>
    </row>
    <row r="9485" spans="2:23" x14ac:dyDescent="0.25">
      <c r="B9485" s="76">
        <f ca="1"/>
        <v>83</v>
      </c>
      <c r="C9485" s="39">
        <f ca="1"/>
        <v>45274</v>
      </c>
      <c r="D9485" s="25">
        <f ca="1"/>
        <v>5</v>
      </c>
      <c r="E9485" s="85"/>
      <c r="F9485" s="25">
        <f ca="1"/>
        <v>83.11</v>
      </c>
      <c r="G9485" s="40">
        <f ca="1"/>
        <v>0</v>
      </c>
      <c r="H9485" s="40">
        <f ca="1"/>
        <v>5.3099999999999994E-2</v>
      </c>
      <c r="I9485" s="85"/>
      <c r="J9485" s="41">
        <v>0.94679999999991205</v>
      </c>
      <c r="K9485" s="85"/>
      <c r="L9485" s="42">
        <f ca="1"/>
        <v>1.324423768337107E-3</v>
      </c>
      <c r="M9485" s="41">
        <f ca="1"/>
        <v>0.50131511999991674</v>
      </c>
      <c r="N9485" s="43">
        <f ca="1"/>
        <v>0.28219178082191781</v>
      </c>
      <c r="O9485" s="25"/>
      <c r="P9485" s="43">
        <f ca="1"/>
        <v>0.28390413255742875</v>
      </c>
      <c r="Q9485" s="43">
        <f ca="1"/>
        <v>-0.2190523723295964</v>
      </c>
      <c r="R9485" s="25"/>
      <c r="S9485" s="38">
        <f ca="1"/>
        <v>0.61175807528368487</v>
      </c>
      <c r="T9485" s="38">
        <f ca="1"/>
        <v>0.41330462554127795</v>
      </c>
      <c r="U9485" s="85"/>
      <c r="V9485" s="38">
        <f ca="1"/>
        <v>17.049126228612423</v>
      </c>
      <c r="W9485" s="46">
        <f ca="1"/>
        <v>5</v>
      </c>
    </row>
    <row r="9486" spans="2:23" x14ac:dyDescent="0.25">
      <c r="B9486" s="76">
        <f ca="1"/>
        <v>83</v>
      </c>
      <c r="C9486" s="39">
        <f ca="1"/>
        <v>45274</v>
      </c>
      <c r="D9486" s="25">
        <f ca="1"/>
        <v>5</v>
      </c>
      <c r="E9486" s="85"/>
      <c r="F9486" s="25">
        <f ca="1"/>
        <v>83.11</v>
      </c>
      <c r="G9486" s="40">
        <f ca="1"/>
        <v>0</v>
      </c>
      <c r="H9486" s="40">
        <f ca="1"/>
        <v>5.3099999999999994E-2</v>
      </c>
      <c r="I9486" s="85"/>
      <c r="J9486" s="41">
        <v>0.94689999999991203</v>
      </c>
      <c r="K9486" s="85"/>
      <c r="L9486" s="42">
        <f ca="1"/>
        <v>1.324423768337107E-3</v>
      </c>
      <c r="M9486" s="41">
        <f ca="1"/>
        <v>0.50140980499991672</v>
      </c>
      <c r="N9486" s="43">
        <f ca="1"/>
        <v>0.28219178082191781</v>
      </c>
      <c r="O9486" s="25"/>
      <c r="P9486" s="43">
        <f ca="1"/>
        <v>0.28392726899561571</v>
      </c>
      <c r="Q9486" s="43">
        <f ca="1"/>
        <v>-0.21908235761773887</v>
      </c>
      <c r="R9486" s="25"/>
      <c r="S9486" s="38">
        <f ca="1"/>
        <v>0.61176694077349048</v>
      </c>
      <c r="T9486" s="38">
        <f ca="1"/>
        <v>0.41329294676644229</v>
      </c>
      <c r="U9486" s="85"/>
      <c r="V9486" s="38">
        <f ca="1"/>
        <v>17.050817961126555</v>
      </c>
      <c r="W9486" s="46">
        <f ca="1"/>
        <v>5</v>
      </c>
    </row>
    <row r="9487" spans="2:23" x14ac:dyDescent="0.25">
      <c r="B9487" s="76">
        <f ca="1"/>
        <v>83</v>
      </c>
      <c r="C9487" s="39">
        <f ca="1"/>
        <v>45274</v>
      </c>
      <c r="D9487" s="25">
        <f ca="1"/>
        <v>5</v>
      </c>
      <c r="E9487" s="85"/>
      <c r="F9487" s="25">
        <f ca="1"/>
        <v>83.11</v>
      </c>
      <c r="G9487" s="40">
        <f ca="1"/>
        <v>0</v>
      </c>
      <c r="H9487" s="40">
        <f ca="1"/>
        <v>5.3099999999999994E-2</v>
      </c>
      <c r="I9487" s="85"/>
      <c r="J9487" s="41">
        <v>0.94699999999991202</v>
      </c>
      <c r="K9487" s="85"/>
      <c r="L9487" s="42">
        <f ca="1"/>
        <v>1.324423768337107E-3</v>
      </c>
      <c r="M9487" s="41">
        <f ca="1"/>
        <v>0.50150449999991664</v>
      </c>
      <c r="N9487" s="43">
        <f ca="1"/>
        <v>0.28219178082191781</v>
      </c>
      <c r="O9487" s="25"/>
      <c r="P9487" s="43">
        <f ca="1"/>
        <v>0.28395040615701811</v>
      </c>
      <c r="Q9487" s="43">
        <f ca="1"/>
        <v>-0.2191123421826659</v>
      </c>
      <c r="R9487" s="25"/>
      <c r="S9487" s="38">
        <f ca="1"/>
        <v>0.61177580648217933</v>
      </c>
      <c r="T9487" s="38">
        <f ca="1"/>
        <v>0.41328126835000484</v>
      </c>
      <c r="U9487" s="85"/>
      <c r="V9487" s="38">
        <f ca="1"/>
        <v>17.05250968252745</v>
      </c>
      <c r="W9487" s="46">
        <f ca="1"/>
        <v>5</v>
      </c>
    </row>
    <row r="9488" spans="2:23" x14ac:dyDescent="0.25">
      <c r="B9488" s="76">
        <f ca="1"/>
        <v>83</v>
      </c>
      <c r="C9488" s="39">
        <f ca="1"/>
        <v>45274</v>
      </c>
      <c r="D9488" s="25">
        <f ca="1"/>
        <v>5</v>
      </c>
      <c r="E9488" s="85"/>
      <c r="F9488" s="25">
        <f ca="1"/>
        <v>83.11</v>
      </c>
      <c r="G9488" s="40">
        <f ca="1"/>
        <v>0</v>
      </c>
      <c r="H9488" s="40">
        <f ca="1"/>
        <v>5.3099999999999994E-2</v>
      </c>
      <c r="I9488" s="85"/>
      <c r="J9488" s="41">
        <v>0.94709999999991201</v>
      </c>
      <c r="K9488" s="85"/>
      <c r="L9488" s="42">
        <f ca="1"/>
        <v>1.324423768337107E-3</v>
      </c>
      <c r="M9488" s="41">
        <f ca="1"/>
        <v>0.50159920499991673</v>
      </c>
      <c r="N9488" s="43">
        <f ca="1"/>
        <v>0.28219178082191781</v>
      </c>
      <c r="O9488" s="25"/>
      <c r="P9488" s="43">
        <f ca="1"/>
        <v>0.28397354404140696</v>
      </c>
      <c r="Q9488" s="43">
        <f ca="1"/>
        <v>-0.21914232602460648</v>
      </c>
      <c r="R9488" s="25"/>
      <c r="S9488" s="38">
        <f ca="1"/>
        <v>0.61178467240965395</v>
      </c>
      <c r="T9488" s="38">
        <f ca="1"/>
        <v>0.41326959029188087</v>
      </c>
      <c r="U9488" s="85"/>
      <c r="V9488" s="38">
        <f ca="1"/>
        <v>17.054201392813923</v>
      </c>
      <c r="W9488" s="46">
        <f ca="1"/>
        <v>5</v>
      </c>
    </row>
    <row r="9489" spans="2:23" x14ac:dyDescent="0.25">
      <c r="B9489" s="76">
        <f ca="1"/>
        <v>83</v>
      </c>
      <c r="C9489" s="39">
        <f ca="1"/>
        <v>45274</v>
      </c>
      <c r="D9489" s="25">
        <f ca="1"/>
        <v>5</v>
      </c>
      <c r="E9489" s="85"/>
      <c r="F9489" s="25">
        <f ca="1"/>
        <v>83.11</v>
      </c>
      <c r="G9489" s="40">
        <f ca="1"/>
        <v>0</v>
      </c>
      <c r="H9489" s="40">
        <f ca="1"/>
        <v>5.3099999999999994E-2</v>
      </c>
      <c r="I9489" s="85"/>
      <c r="J9489" s="41">
        <v>0.947199999999912</v>
      </c>
      <c r="K9489" s="85"/>
      <c r="L9489" s="42">
        <f ca="1"/>
        <v>1.324423768337107E-3</v>
      </c>
      <c r="M9489" s="41">
        <f ca="1"/>
        <v>0.50169391999991664</v>
      </c>
      <c r="N9489" s="43">
        <f ca="1"/>
        <v>0.28219178082191781</v>
      </c>
      <c r="O9489" s="25"/>
      <c r="P9489" s="43">
        <f ca="1"/>
        <v>0.28399668264855299</v>
      </c>
      <c r="Q9489" s="43">
        <f ca="1"/>
        <v>-0.21917230914378988</v>
      </c>
      <c r="R9489" s="25"/>
      <c r="S9489" s="38">
        <f ca="1"/>
        <v>0.61179353855581675</v>
      </c>
      <c r="T9489" s="38">
        <f ca="1"/>
        <v>0.41325791259198558</v>
      </c>
      <c r="U9489" s="85"/>
      <c r="V9489" s="38">
        <f ca="1"/>
        <v>17.055893091984792</v>
      </c>
      <c r="W9489" s="46">
        <f ca="1"/>
        <v>5</v>
      </c>
    </row>
    <row r="9490" spans="2:23" x14ac:dyDescent="0.25">
      <c r="B9490" s="76">
        <f ca="1"/>
        <v>83</v>
      </c>
      <c r="C9490" s="39">
        <f ca="1"/>
        <v>45274</v>
      </c>
      <c r="D9490" s="25">
        <f ca="1"/>
        <v>5</v>
      </c>
      <c r="E9490" s="85"/>
      <c r="F9490" s="25">
        <f ca="1"/>
        <v>83.11</v>
      </c>
      <c r="G9490" s="40">
        <f ca="1"/>
        <v>0</v>
      </c>
      <c r="H9490" s="40">
        <f ca="1"/>
        <v>5.3099999999999994E-2</v>
      </c>
      <c r="I9490" s="85"/>
      <c r="J9490" s="41">
        <v>0.94729999999991199</v>
      </c>
      <c r="K9490" s="85"/>
      <c r="L9490" s="42">
        <f ca="1"/>
        <v>1.324423768337107E-3</v>
      </c>
      <c r="M9490" s="41">
        <f ca="1"/>
        <v>0.5017886449999166</v>
      </c>
      <c r="N9490" s="43">
        <f ca="1"/>
        <v>0.28219178082191781</v>
      </c>
      <c r="O9490" s="25"/>
      <c r="P9490" s="43">
        <f ca="1"/>
        <v>0.2840198219782275</v>
      </c>
      <c r="Q9490" s="43">
        <f ca="1"/>
        <v>-0.21920229154044479</v>
      </c>
      <c r="R9490" s="25"/>
      <c r="S9490" s="38">
        <f ca="1"/>
        <v>0.61180240492057014</v>
      </c>
      <c r="T9490" s="38">
        <f ca="1"/>
        <v>0.41324623525023424</v>
      </c>
      <c r="U9490" s="85"/>
      <c r="V9490" s="38">
        <f ca="1"/>
        <v>17.057584780038887</v>
      </c>
      <c r="W9490" s="46">
        <f ca="1"/>
        <v>5</v>
      </c>
    </row>
    <row r="9491" spans="2:23" x14ac:dyDescent="0.25">
      <c r="B9491" s="76">
        <f ca="1"/>
        <v>83</v>
      </c>
      <c r="C9491" s="39">
        <f ca="1"/>
        <v>45274</v>
      </c>
      <c r="D9491" s="25">
        <f ca="1"/>
        <v>5</v>
      </c>
      <c r="E9491" s="85"/>
      <c r="F9491" s="25">
        <f ca="1"/>
        <v>83.11</v>
      </c>
      <c r="G9491" s="40">
        <f ca="1"/>
        <v>0</v>
      </c>
      <c r="H9491" s="40">
        <f ca="1"/>
        <v>5.3099999999999994E-2</v>
      </c>
      <c r="I9491" s="85"/>
      <c r="J9491" s="41">
        <v>0.94739999999991198</v>
      </c>
      <c r="K9491" s="85"/>
      <c r="L9491" s="42">
        <f ca="1"/>
        <v>1.324423768337107E-3</v>
      </c>
      <c r="M9491" s="41">
        <f ca="1"/>
        <v>0.50188337999991661</v>
      </c>
      <c r="N9491" s="43">
        <f ca="1"/>
        <v>0.28219178082191781</v>
      </c>
      <c r="O9491" s="25"/>
      <c r="P9491" s="43">
        <f ca="1"/>
        <v>0.28404296203020168</v>
      </c>
      <c r="Q9491" s="43">
        <f ca="1"/>
        <v>-0.21923227321480004</v>
      </c>
      <c r="R9491" s="25"/>
      <c r="S9491" s="38">
        <f ca="1"/>
        <v>0.61181127150381664</v>
      </c>
      <c r="T9491" s="38">
        <f ca="1"/>
        <v>0.41323455826654221</v>
      </c>
      <c r="U9491" s="85"/>
      <c r="V9491" s="38">
        <f ca="1"/>
        <v>17.059276456975027</v>
      </c>
      <c r="W9491" s="46">
        <f ca="1"/>
        <v>5</v>
      </c>
    </row>
    <row r="9492" spans="2:23" x14ac:dyDescent="0.25">
      <c r="B9492" s="76">
        <f ca="1"/>
        <v>83</v>
      </c>
      <c r="C9492" s="39">
        <f ca="1"/>
        <v>45274</v>
      </c>
      <c r="D9492" s="25">
        <f ca="1"/>
        <v>5</v>
      </c>
      <c r="E9492" s="85"/>
      <c r="F9492" s="25">
        <f ca="1"/>
        <v>83.11</v>
      </c>
      <c r="G9492" s="40">
        <f ca="1"/>
        <v>0</v>
      </c>
      <c r="H9492" s="40">
        <f ca="1"/>
        <v>5.3099999999999994E-2</v>
      </c>
      <c r="I9492" s="85"/>
      <c r="J9492" s="41">
        <v>0.94749999999991197</v>
      </c>
      <c r="K9492" s="85"/>
      <c r="L9492" s="42">
        <f ca="1"/>
        <v>1.324423768337107E-3</v>
      </c>
      <c r="M9492" s="41">
        <f ca="1"/>
        <v>0.50197812499991656</v>
      </c>
      <c r="N9492" s="43">
        <f ca="1"/>
        <v>0.28219178082191781</v>
      </c>
      <c r="O9492" s="25"/>
      <c r="P9492" s="43">
        <f ca="1"/>
        <v>0.28406610280424688</v>
      </c>
      <c r="Q9492" s="43">
        <f ca="1"/>
        <v>-0.21926225416708428</v>
      </c>
      <c r="R9492" s="25"/>
      <c r="S9492" s="38">
        <f ca="1"/>
        <v>0.61182013830545889</v>
      </c>
      <c r="T9492" s="38">
        <f ca="1"/>
        <v>0.41322288164082488</v>
      </c>
      <c r="U9492" s="85"/>
      <c r="V9492" s="38">
        <f ca="1"/>
        <v>17.060968122792026</v>
      </c>
      <c r="W9492" s="46">
        <f ca="1"/>
        <v>5</v>
      </c>
    </row>
    <row r="9493" spans="2:23" x14ac:dyDescent="0.25">
      <c r="B9493" s="76">
        <f ca="1"/>
        <v>83</v>
      </c>
      <c r="C9493" s="39">
        <f ca="1"/>
        <v>45274</v>
      </c>
      <c r="D9493" s="25">
        <f ca="1"/>
        <v>5</v>
      </c>
      <c r="E9493" s="85"/>
      <c r="F9493" s="25">
        <f ca="1"/>
        <v>83.11</v>
      </c>
      <c r="G9493" s="40">
        <f ca="1"/>
        <v>0</v>
      </c>
      <c r="H9493" s="40">
        <f ca="1"/>
        <v>5.3099999999999994E-2</v>
      </c>
      <c r="I9493" s="85"/>
      <c r="J9493" s="41">
        <v>0.94759999999991196</v>
      </c>
      <c r="K9493" s="85"/>
      <c r="L9493" s="42">
        <f ca="1"/>
        <v>1.324423768337107E-3</v>
      </c>
      <c r="M9493" s="41">
        <f ca="1"/>
        <v>0.50207287999991657</v>
      </c>
      <c r="N9493" s="43">
        <f ca="1"/>
        <v>0.28219178082191781</v>
      </c>
      <c r="O9493" s="25"/>
      <c r="P9493" s="43">
        <f ca="1"/>
        <v>0.28408924430013444</v>
      </c>
      <c r="Q9493" s="43">
        <f ca="1"/>
        <v>-0.21929223439752615</v>
      </c>
      <c r="R9493" s="25"/>
      <c r="S9493" s="38">
        <f ca="1"/>
        <v>0.61182900532539952</v>
      </c>
      <c r="T9493" s="38">
        <f ca="1"/>
        <v>0.41321120537299771</v>
      </c>
      <c r="U9493" s="85"/>
      <c r="V9493" s="38">
        <f ca="1"/>
        <v>17.062659777488712</v>
      </c>
      <c r="W9493" s="46">
        <f ca="1"/>
        <v>5</v>
      </c>
    </row>
    <row r="9494" spans="2:23" x14ac:dyDescent="0.25">
      <c r="B9494" s="76">
        <f ca="1"/>
        <v>83</v>
      </c>
      <c r="C9494" s="39">
        <f ca="1"/>
        <v>45274</v>
      </c>
      <c r="D9494" s="25">
        <f ca="1"/>
        <v>5</v>
      </c>
      <c r="E9494" s="85"/>
      <c r="F9494" s="25">
        <f ca="1"/>
        <v>83.11</v>
      </c>
      <c r="G9494" s="40">
        <f ca="1"/>
        <v>0</v>
      </c>
      <c r="H9494" s="40">
        <f ca="1"/>
        <v>5.3099999999999994E-2</v>
      </c>
      <c r="I9494" s="85"/>
      <c r="J9494" s="41">
        <v>0.94769999999991195</v>
      </c>
      <c r="K9494" s="85"/>
      <c r="L9494" s="42">
        <f ca="1"/>
        <v>1.324423768337107E-3</v>
      </c>
      <c r="M9494" s="41">
        <f ca="1"/>
        <v>0.50216764499991651</v>
      </c>
      <c r="N9494" s="43">
        <f ca="1"/>
        <v>0.28219178082191781</v>
      </c>
      <c r="O9494" s="25"/>
      <c r="P9494" s="43">
        <f ca="1"/>
        <v>0.28411238651763576</v>
      </c>
      <c r="Q9494" s="43">
        <f ca="1"/>
        <v>-0.21932221390635426</v>
      </c>
      <c r="R9494" s="25"/>
      <c r="S9494" s="38">
        <f ca="1"/>
        <v>0.61183787256354094</v>
      </c>
      <c r="T9494" s="38">
        <f ca="1"/>
        <v>0.41319952946297606</v>
      </c>
      <c r="U9494" s="85"/>
      <c r="V9494" s="38">
        <f ca="1"/>
        <v>17.064351421063904</v>
      </c>
      <c r="W9494" s="46">
        <f ca="1"/>
        <v>5</v>
      </c>
    </row>
    <row r="9495" spans="2:23" x14ac:dyDescent="0.25">
      <c r="B9495" s="76">
        <f ca="1"/>
        <v>83</v>
      </c>
      <c r="C9495" s="39">
        <f ca="1"/>
        <v>45274</v>
      </c>
      <c r="D9495" s="25">
        <f ca="1"/>
        <v>5</v>
      </c>
      <c r="E9495" s="85"/>
      <c r="F9495" s="25">
        <f ca="1"/>
        <v>83.11</v>
      </c>
      <c r="G9495" s="40">
        <f ca="1"/>
        <v>0</v>
      </c>
      <c r="H9495" s="40">
        <f ca="1"/>
        <v>5.3099999999999994E-2</v>
      </c>
      <c r="I9495" s="85"/>
      <c r="J9495" s="41">
        <v>0.94779999999991194</v>
      </c>
      <c r="K9495" s="85"/>
      <c r="L9495" s="42">
        <f ca="1"/>
        <v>1.324423768337107E-3</v>
      </c>
      <c r="M9495" s="41">
        <f ca="1"/>
        <v>0.5022624199999165</v>
      </c>
      <c r="N9495" s="43">
        <f ca="1"/>
        <v>0.28219178082191781</v>
      </c>
      <c r="O9495" s="25"/>
      <c r="P9495" s="43">
        <f ca="1"/>
        <v>0.2841355294565226</v>
      </c>
      <c r="Q9495" s="43">
        <f ca="1"/>
        <v>-0.21935219269379685</v>
      </c>
      <c r="R9495" s="25"/>
      <c r="S9495" s="38">
        <f ca="1"/>
        <v>0.6118467400197859</v>
      </c>
      <c r="T9495" s="38">
        <f ca="1"/>
        <v>0.41318785391067547</v>
      </c>
      <c r="U9495" s="85"/>
      <c r="V9495" s="38">
        <f ca="1"/>
        <v>17.066043053516402</v>
      </c>
      <c r="W9495" s="46">
        <f ca="1"/>
        <v>5</v>
      </c>
    </row>
    <row r="9496" spans="2:23" x14ac:dyDescent="0.25">
      <c r="B9496" s="76">
        <f ca="1"/>
        <v>83</v>
      </c>
      <c r="C9496" s="39">
        <f ca="1"/>
        <v>45274</v>
      </c>
      <c r="D9496" s="25">
        <f ca="1"/>
        <v>5</v>
      </c>
      <c r="E9496" s="85"/>
      <c r="F9496" s="25">
        <f ca="1"/>
        <v>83.11</v>
      </c>
      <c r="G9496" s="40">
        <f ca="1"/>
        <v>0</v>
      </c>
      <c r="H9496" s="40">
        <f ca="1"/>
        <v>5.3099999999999994E-2</v>
      </c>
      <c r="I9496" s="85"/>
      <c r="J9496" s="41">
        <v>0.94789999999991192</v>
      </c>
      <c r="K9496" s="85"/>
      <c r="L9496" s="42">
        <f ca="1"/>
        <v>1.324423768337107E-3</v>
      </c>
      <c r="M9496" s="41">
        <f ca="1"/>
        <v>0.50235720499991654</v>
      </c>
      <c r="N9496" s="43">
        <f ca="1"/>
        <v>0.28219178082191781</v>
      </c>
      <c r="O9496" s="25"/>
      <c r="P9496" s="43">
        <f ca="1"/>
        <v>0.28415867311656667</v>
      </c>
      <c r="Q9496" s="43">
        <f ca="1"/>
        <v>-0.21938217076008221</v>
      </c>
      <c r="R9496" s="25"/>
      <c r="S9496" s="38">
        <f ca="1"/>
        <v>0.61185560769403713</v>
      </c>
      <c r="T9496" s="38">
        <f ca="1"/>
        <v>0.41317617871601148</v>
      </c>
      <c r="U9496" s="85"/>
      <c r="V9496" s="38">
        <f ca="1"/>
        <v>17.067734674845042</v>
      </c>
      <c r="W9496" s="46">
        <f ca="1"/>
        <v>5</v>
      </c>
    </row>
    <row r="9497" spans="2:23" x14ac:dyDescent="0.25">
      <c r="B9497" s="76">
        <f ca="1"/>
        <v>83</v>
      </c>
      <c r="C9497" s="39">
        <f ca="1"/>
        <v>45274</v>
      </c>
      <c r="D9497" s="25">
        <f ca="1"/>
        <v>5</v>
      </c>
      <c r="E9497" s="85"/>
      <c r="F9497" s="25">
        <f ca="1"/>
        <v>83.11</v>
      </c>
      <c r="G9497" s="40">
        <f ca="1"/>
        <v>0</v>
      </c>
      <c r="H9497" s="40">
        <f ca="1"/>
        <v>5.3099999999999994E-2</v>
      </c>
      <c r="I9497" s="85"/>
      <c r="J9497" s="41">
        <v>0.94799999999991191</v>
      </c>
      <c r="K9497" s="85"/>
      <c r="L9497" s="42">
        <f ca="1"/>
        <v>1.324423768337107E-3</v>
      </c>
      <c r="M9497" s="41">
        <f ca="1"/>
        <v>0.50245199999991652</v>
      </c>
      <c r="N9497" s="43">
        <f ca="1"/>
        <v>0.28219178082191781</v>
      </c>
      <c r="O9497" s="25"/>
      <c r="P9497" s="43">
        <f ca="1"/>
        <v>0.28418181749753957</v>
      </c>
      <c r="Q9497" s="43">
        <f ca="1"/>
        <v>-0.21941214810543874</v>
      </c>
      <c r="R9497" s="25"/>
      <c r="S9497" s="38">
        <f ca="1"/>
        <v>0.6118644755861975</v>
      </c>
      <c r="T9497" s="38">
        <f ca="1"/>
        <v>0.41316450387889958</v>
      </c>
      <c r="U9497" s="85"/>
      <c r="V9497" s="38">
        <f ca="1"/>
        <v>17.069426285048664</v>
      </c>
      <c r="W9497" s="46">
        <f ca="1"/>
        <v>5</v>
      </c>
    </row>
    <row r="9498" spans="2:23" x14ac:dyDescent="0.25">
      <c r="B9498" s="76">
        <f ca="1"/>
        <v>83</v>
      </c>
      <c r="C9498" s="39">
        <f ca="1"/>
        <v>45274</v>
      </c>
      <c r="D9498" s="25">
        <f ca="1"/>
        <v>5</v>
      </c>
      <c r="E9498" s="85"/>
      <c r="F9498" s="25">
        <f ca="1"/>
        <v>83.11</v>
      </c>
      <c r="G9498" s="40">
        <f ca="1"/>
        <v>0</v>
      </c>
      <c r="H9498" s="40">
        <f ca="1"/>
        <v>5.3099999999999994E-2</v>
      </c>
      <c r="I9498" s="85"/>
      <c r="J9498" s="41">
        <v>0.9480999999999119</v>
      </c>
      <c r="K9498" s="85"/>
      <c r="L9498" s="42">
        <f ca="1"/>
        <v>1.324423768337107E-3</v>
      </c>
      <c r="M9498" s="41">
        <f ca="1"/>
        <v>0.50254680499991644</v>
      </c>
      <c r="N9498" s="43">
        <f ca="1"/>
        <v>0.28219178082191781</v>
      </c>
      <c r="O9498" s="25"/>
      <c r="P9498" s="43">
        <f ca="1"/>
        <v>0.28420496259921324</v>
      </c>
      <c r="Q9498" s="43">
        <f ca="1"/>
        <v>-0.2194421247300945</v>
      </c>
      <c r="R9498" s="25"/>
      <c r="S9498" s="38">
        <f ca="1"/>
        <v>0.61187334369616941</v>
      </c>
      <c r="T9498" s="38">
        <f ca="1"/>
        <v>0.41315282939925546</v>
      </c>
      <c r="U9498" s="85"/>
      <c r="V9498" s="38">
        <f ca="1"/>
        <v>17.071117884126053</v>
      </c>
      <c r="W9498" s="46">
        <f ca="1"/>
        <v>5</v>
      </c>
    </row>
    <row r="9499" spans="2:23" x14ac:dyDescent="0.25">
      <c r="B9499" s="76">
        <f ca="1"/>
        <v>83</v>
      </c>
      <c r="C9499" s="39">
        <f ca="1"/>
        <v>45274</v>
      </c>
      <c r="D9499" s="25">
        <f ca="1"/>
        <v>5</v>
      </c>
      <c r="E9499" s="85"/>
      <c r="F9499" s="25">
        <f ca="1"/>
        <v>83.11</v>
      </c>
      <c r="G9499" s="40">
        <f ca="1"/>
        <v>0</v>
      </c>
      <c r="H9499" s="40">
        <f ca="1"/>
        <v>5.3099999999999994E-2</v>
      </c>
      <c r="I9499" s="85"/>
      <c r="J9499" s="41">
        <v>0.94819999999991189</v>
      </c>
      <c r="K9499" s="85"/>
      <c r="L9499" s="42">
        <f ca="1"/>
        <v>1.324423768337107E-3</v>
      </c>
      <c r="M9499" s="41">
        <f ca="1"/>
        <v>0.50264161999991641</v>
      </c>
      <c r="N9499" s="43">
        <f ca="1"/>
        <v>0.28219178082191781</v>
      </c>
      <c r="O9499" s="25"/>
      <c r="P9499" s="43">
        <f ca="1"/>
        <v>0.28422810842135976</v>
      </c>
      <c r="Q9499" s="43">
        <f ca="1"/>
        <v>-0.21947210063427741</v>
      </c>
      <c r="R9499" s="25"/>
      <c r="S9499" s="38">
        <f ca="1"/>
        <v>0.61188221202385618</v>
      </c>
      <c r="T9499" s="38">
        <f ca="1"/>
        <v>0.4131411552769948</v>
      </c>
      <c r="U9499" s="85"/>
      <c r="V9499" s="38">
        <f ca="1"/>
        <v>17.072809472076052</v>
      </c>
      <c r="W9499" s="46">
        <f ca="1"/>
        <v>5</v>
      </c>
    </row>
    <row r="9500" spans="2:23" x14ac:dyDescent="0.25">
      <c r="B9500" s="76">
        <f ca="1"/>
        <v>83</v>
      </c>
      <c r="C9500" s="39">
        <f ca="1"/>
        <v>45274</v>
      </c>
      <c r="D9500" s="25">
        <f ca="1"/>
        <v>5</v>
      </c>
      <c r="E9500" s="85"/>
      <c r="F9500" s="25">
        <f ca="1"/>
        <v>83.11</v>
      </c>
      <c r="G9500" s="40">
        <f ca="1"/>
        <v>0</v>
      </c>
      <c r="H9500" s="40">
        <f ca="1"/>
        <v>5.3099999999999994E-2</v>
      </c>
      <c r="I9500" s="85"/>
      <c r="J9500" s="41">
        <v>0.94829999999991188</v>
      </c>
      <c r="K9500" s="85"/>
      <c r="L9500" s="42">
        <f ca="1"/>
        <v>1.324423768337107E-3</v>
      </c>
      <c r="M9500" s="41">
        <f ca="1"/>
        <v>0.50273644499991643</v>
      </c>
      <c r="N9500" s="43">
        <f ca="1"/>
        <v>0.28219178082191781</v>
      </c>
      <c r="O9500" s="25"/>
      <c r="P9500" s="43">
        <f ca="1"/>
        <v>0.2842512549637512</v>
      </c>
      <c r="Q9500" s="43">
        <f ca="1"/>
        <v>-0.2195020758182154</v>
      </c>
      <c r="R9500" s="25"/>
      <c r="S9500" s="38">
        <f ca="1"/>
        <v>0.61189108056916042</v>
      </c>
      <c r="T9500" s="38">
        <f ca="1"/>
        <v>0.41312948151203321</v>
      </c>
      <c r="U9500" s="85"/>
      <c r="V9500" s="38">
        <f ca="1"/>
        <v>17.074501048897488</v>
      </c>
      <c r="W9500" s="46">
        <f ca="1"/>
        <v>5</v>
      </c>
    </row>
    <row r="9501" spans="2:23" x14ac:dyDescent="0.25">
      <c r="B9501" s="76">
        <f ca="1"/>
        <v>83</v>
      </c>
      <c r="C9501" s="39">
        <f ca="1"/>
        <v>45274</v>
      </c>
      <c r="D9501" s="25">
        <f ca="1"/>
        <v>5</v>
      </c>
      <c r="E9501" s="85"/>
      <c r="F9501" s="25">
        <f ca="1"/>
        <v>83.11</v>
      </c>
      <c r="G9501" s="40">
        <f ca="1"/>
        <v>0</v>
      </c>
      <c r="H9501" s="40">
        <f ca="1"/>
        <v>5.3099999999999994E-2</v>
      </c>
      <c r="I9501" s="85"/>
      <c r="J9501" s="41">
        <v>0.94839999999991187</v>
      </c>
      <c r="K9501" s="85"/>
      <c r="L9501" s="42">
        <f ca="1"/>
        <v>1.324423768337107E-3</v>
      </c>
      <c r="M9501" s="41">
        <f ca="1"/>
        <v>0.50283127999991639</v>
      </c>
      <c r="N9501" s="43">
        <f ca="1"/>
        <v>0.28219178082191781</v>
      </c>
      <c r="O9501" s="25"/>
      <c r="P9501" s="43">
        <f ca="1"/>
        <v>0.28427440222615957</v>
      </c>
      <c r="Q9501" s="43">
        <f ca="1"/>
        <v>-0.21953205028213646</v>
      </c>
      <c r="R9501" s="25"/>
      <c r="S9501" s="38">
        <f ca="1"/>
        <v>0.61189994933198477</v>
      </c>
      <c r="T9501" s="38">
        <f ca="1"/>
        <v>0.41311780810428639</v>
      </c>
      <c r="U9501" s="85"/>
      <c r="V9501" s="38">
        <f ca="1"/>
        <v>17.076192614589147</v>
      </c>
      <c r="W9501" s="46">
        <f ca="1"/>
        <v>5</v>
      </c>
    </row>
    <row r="9502" spans="2:23" x14ac:dyDescent="0.25">
      <c r="B9502" s="76">
        <f ca="1"/>
        <v>83</v>
      </c>
      <c r="C9502" s="39">
        <f ca="1"/>
        <v>45274</v>
      </c>
      <c r="D9502" s="25">
        <f ca="1"/>
        <v>5</v>
      </c>
      <c r="E9502" s="85"/>
      <c r="F9502" s="25">
        <f ca="1"/>
        <v>83.11</v>
      </c>
      <c r="G9502" s="40">
        <f ca="1"/>
        <v>0</v>
      </c>
      <c r="H9502" s="40">
        <f ca="1"/>
        <v>5.3099999999999994E-2</v>
      </c>
      <c r="I9502" s="85"/>
      <c r="J9502" s="41">
        <v>0.94849999999991186</v>
      </c>
      <c r="K9502" s="85"/>
      <c r="L9502" s="42">
        <f ca="1"/>
        <v>1.324423768337107E-3</v>
      </c>
      <c r="M9502" s="41">
        <f ca="1"/>
        <v>0.5029261249999164</v>
      </c>
      <c r="N9502" s="43">
        <f ca="1"/>
        <v>0.28219178082191781</v>
      </c>
      <c r="O9502" s="25"/>
      <c r="P9502" s="43">
        <f ca="1"/>
        <v>0.28429755020835729</v>
      </c>
      <c r="Q9502" s="43">
        <f ca="1"/>
        <v>-0.21956202402626818</v>
      </c>
      <c r="R9502" s="25"/>
      <c r="S9502" s="38">
        <f ca="1"/>
        <v>0.61190881831223265</v>
      </c>
      <c r="T9502" s="38">
        <f ca="1"/>
        <v>0.41310613505367011</v>
      </c>
      <c r="U9502" s="85"/>
      <c r="V9502" s="38">
        <f ca="1"/>
        <v>17.07788416914989</v>
      </c>
      <c r="W9502" s="46">
        <f ca="1"/>
        <v>5</v>
      </c>
    </row>
    <row r="9503" spans="2:23" x14ac:dyDescent="0.25">
      <c r="B9503" s="76">
        <f ca="1"/>
        <v>83</v>
      </c>
      <c r="C9503" s="39">
        <f ca="1"/>
        <v>45274</v>
      </c>
      <c r="D9503" s="25">
        <f ca="1"/>
        <v>5</v>
      </c>
      <c r="E9503" s="85"/>
      <c r="F9503" s="25">
        <f ca="1"/>
        <v>83.11</v>
      </c>
      <c r="G9503" s="40">
        <f ca="1"/>
        <v>0</v>
      </c>
      <c r="H9503" s="40">
        <f ca="1"/>
        <v>5.3099999999999994E-2</v>
      </c>
      <c r="I9503" s="85"/>
      <c r="J9503" s="41">
        <v>0.94859999999991185</v>
      </c>
      <c r="K9503" s="85"/>
      <c r="L9503" s="42">
        <f ca="1"/>
        <v>1.324423768337107E-3</v>
      </c>
      <c r="M9503" s="41">
        <f ca="1"/>
        <v>0.50302097999991635</v>
      </c>
      <c r="N9503" s="43">
        <f ca="1"/>
        <v>0.28219178082191781</v>
      </c>
      <c r="O9503" s="25"/>
      <c r="P9503" s="43">
        <f ca="1"/>
        <v>0.28432069891011663</v>
      </c>
      <c r="Q9503" s="43">
        <f ca="1"/>
        <v>-0.21959199705083826</v>
      </c>
      <c r="R9503" s="25"/>
      <c r="S9503" s="38">
        <f ca="1"/>
        <v>0.61191768750980668</v>
      </c>
      <c r="T9503" s="38">
        <f ca="1"/>
        <v>0.41309446236010017</v>
      </c>
      <c r="U9503" s="85"/>
      <c r="V9503" s="38">
        <f ca="1"/>
        <v>17.079575712578524</v>
      </c>
      <c r="W9503" s="46">
        <f ca="1"/>
        <v>5</v>
      </c>
    </row>
    <row r="9504" spans="2:23" x14ac:dyDescent="0.25">
      <c r="B9504" s="76">
        <f ca="1"/>
        <v>83</v>
      </c>
      <c r="C9504" s="39">
        <f ca="1"/>
        <v>45274</v>
      </c>
      <c r="D9504" s="25">
        <f ca="1"/>
        <v>5</v>
      </c>
      <c r="E9504" s="85"/>
      <c r="F9504" s="25">
        <f ca="1"/>
        <v>83.11</v>
      </c>
      <c r="G9504" s="40">
        <f ca="1"/>
        <v>0</v>
      </c>
      <c r="H9504" s="40">
        <f ca="1"/>
        <v>5.3099999999999994E-2</v>
      </c>
      <c r="I9504" s="85"/>
      <c r="J9504" s="41">
        <v>0.94869999999991184</v>
      </c>
      <c r="K9504" s="85"/>
      <c r="L9504" s="42">
        <f ca="1"/>
        <v>1.324423768337107E-3</v>
      </c>
      <c r="M9504" s="41">
        <f ca="1"/>
        <v>0.50311584499991635</v>
      </c>
      <c r="N9504" s="43">
        <f ca="1"/>
        <v>0.28219178082191781</v>
      </c>
      <c r="O9504" s="25"/>
      <c r="P9504" s="43">
        <f ca="1"/>
        <v>0.28434384833121013</v>
      </c>
      <c r="Q9504" s="43">
        <f ca="1"/>
        <v>-0.2196219693560742</v>
      </c>
      <c r="R9504" s="25"/>
      <c r="S9504" s="38">
        <f ca="1"/>
        <v>0.61192655692460995</v>
      </c>
      <c r="T9504" s="38">
        <f ca="1"/>
        <v>0.41308279002349246</v>
      </c>
      <c r="U9504" s="85"/>
      <c r="V9504" s="38">
        <f ca="1"/>
        <v>17.08126724487385</v>
      </c>
      <c r="W9504" s="46">
        <f ca="1"/>
        <v>5</v>
      </c>
    </row>
    <row r="9505" spans="2:23" x14ac:dyDescent="0.25">
      <c r="B9505" s="76">
        <f ca="1"/>
        <v>83</v>
      </c>
      <c r="C9505" s="39">
        <f ca="1"/>
        <v>45274</v>
      </c>
      <c r="D9505" s="25">
        <f ca="1"/>
        <v>5</v>
      </c>
      <c r="E9505" s="85"/>
      <c r="F9505" s="25">
        <f ca="1"/>
        <v>83.11</v>
      </c>
      <c r="G9505" s="40">
        <f ca="1"/>
        <v>0</v>
      </c>
      <c r="H9505" s="40">
        <f ca="1"/>
        <v>5.3099999999999994E-2</v>
      </c>
      <c r="I9505" s="85"/>
      <c r="J9505" s="41">
        <v>0.94879999999991183</v>
      </c>
      <c r="K9505" s="85"/>
      <c r="L9505" s="42">
        <f ca="1"/>
        <v>1.324423768337107E-3</v>
      </c>
      <c r="M9505" s="41">
        <f ca="1"/>
        <v>0.5032107199999164</v>
      </c>
      <c r="N9505" s="43">
        <f ca="1"/>
        <v>0.28219178082191781</v>
      </c>
      <c r="O9505" s="25"/>
      <c r="P9505" s="43">
        <f ca="1"/>
        <v>0.28436699847141039</v>
      </c>
      <c r="Q9505" s="43">
        <f ca="1"/>
        <v>-0.21965194094220336</v>
      </c>
      <c r="R9505" s="25"/>
      <c r="S9505" s="38">
        <f ca="1"/>
        <v>0.61193542655654565</v>
      </c>
      <c r="T9505" s="38">
        <f ca="1"/>
        <v>0.4130711180437629</v>
      </c>
      <c r="U9505" s="85"/>
      <c r="V9505" s="38">
        <f ca="1"/>
        <v>17.082958766034707</v>
      </c>
      <c r="W9505" s="46">
        <f ca="1"/>
        <v>5</v>
      </c>
    </row>
    <row r="9506" spans="2:23" x14ac:dyDescent="0.25">
      <c r="B9506" s="76">
        <f ca="1"/>
        <v>83</v>
      </c>
      <c r="C9506" s="39">
        <f ca="1"/>
        <v>45274</v>
      </c>
      <c r="D9506" s="25">
        <f ca="1"/>
        <v>5</v>
      </c>
      <c r="E9506" s="85"/>
      <c r="F9506" s="25">
        <f ca="1"/>
        <v>83.11</v>
      </c>
      <c r="G9506" s="40">
        <f ca="1"/>
        <v>0</v>
      </c>
      <c r="H9506" s="40">
        <f ca="1"/>
        <v>5.3099999999999994E-2</v>
      </c>
      <c r="I9506" s="85"/>
      <c r="J9506" s="41">
        <v>0.94889999999991181</v>
      </c>
      <c r="K9506" s="85"/>
      <c r="L9506" s="42">
        <f ca="1"/>
        <v>1.324423768337107E-3</v>
      </c>
      <c r="M9506" s="41">
        <f ca="1"/>
        <v>0.50330560499991628</v>
      </c>
      <c r="N9506" s="43">
        <f ca="1"/>
        <v>0.28219178082191781</v>
      </c>
      <c r="O9506" s="25"/>
      <c r="P9506" s="43">
        <f ca="1"/>
        <v>0.28439014933048978</v>
      </c>
      <c r="Q9506" s="43">
        <f ca="1"/>
        <v>-0.2196819118094534</v>
      </c>
      <c r="R9506" s="25"/>
      <c r="S9506" s="38">
        <f ca="1"/>
        <v>0.61194429640551673</v>
      </c>
      <c r="T9506" s="38">
        <f ca="1"/>
        <v>0.4130594464208272</v>
      </c>
      <c r="U9506" s="85"/>
      <c r="V9506" s="38">
        <f ca="1"/>
        <v>17.084650276059925</v>
      </c>
      <c r="W9506" s="46">
        <f ca="1"/>
        <v>5</v>
      </c>
    </row>
    <row r="9507" spans="2:23" x14ac:dyDescent="0.25">
      <c r="B9507" s="76">
        <f ca="1"/>
        <v>83</v>
      </c>
      <c r="C9507" s="39">
        <f ca="1"/>
        <v>45274</v>
      </c>
      <c r="D9507" s="25">
        <f ca="1"/>
        <v>5</v>
      </c>
      <c r="E9507" s="85"/>
      <c r="F9507" s="25">
        <f ca="1"/>
        <v>83.11</v>
      </c>
      <c r="G9507" s="40">
        <f ca="1"/>
        <v>0</v>
      </c>
      <c r="H9507" s="40">
        <f ca="1"/>
        <v>5.3099999999999994E-2</v>
      </c>
      <c r="I9507" s="85"/>
      <c r="J9507" s="41">
        <v>0.9489999999999118</v>
      </c>
      <c r="K9507" s="85"/>
      <c r="L9507" s="42">
        <f ca="1"/>
        <v>1.324423768337107E-3</v>
      </c>
      <c r="M9507" s="41">
        <f ca="1"/>
        <v>0.50340049999991632</v>
      </c>
      <c r="N9507" s="43">
        <f ca="1"/>
        <v>0.28219178082191781</v>
      </c>
      <c r="O9507" s="25"/>
      <c r="P9507" s="43">
        <f ca="1"/>
        <v>0.28441330090822142</v>
      </c>
      <c r="Q9507" s="43">
        <f ca="1"/>
        <v>-0.21971188195805119</v>
      </c>
      <c r="R9507" s="25"/>
      <c r="S9507" s="38">
        <f ca="1"/>
        <v>0.61195316647142628</v>
      </c>
      <c r="T9507" s="38">
        <f ca="1"/>
        <v>0.41304777515460145</v>
      </c>
      <c r="U9507" s="85"/>
      <c r="V9507" s="38">
        <f ca="1"/>
        <v>17.086341774948309</v>
      </c>
      <c r="W9507" s="46">
        <f ca="1"/>
        <v>5</v>
      </c>
    </row>
    <row r="9508" spans="2:23" x14ac:dyDescent="0.25">
      <c r="B9508" s="76">
        <f ca="1"/>
        <v>83</v>
      </c>
      <c r="C9508" s="39">
        <f ca="1"/>
        <v>45274</v>
      </c>
      <c r="D9508" s="25">
        <f ca="1"/>
        <v>5</v>
      </c>
      <c r="E9508" s="85"/>
      <c r="F9508" s="25">
        <f ca="1"/>
        <v>83.11</v>
      </c>
      <c r="G9508" s="40">
        <f ca="1"/>
        <v>0</v>
      </c>
      <c r="H9508" s="40">
        <f ca="1"/>
        <v>5.3099999999999994E-2</v>
      </c>
      <c r="I9508" s="85"/>
      <c r="J9508" s="41">
        <v>0.94909999999991179</v>
      </c>
      <c r="K9508" s="85"/>
      <c r="L9508" s="42">
        <f ca="1"/>
        <v>1.324423768337107E-3</v>
      </c>
      <c r="M9508" s="41">
        <f ca="1"/>
        <v>0.5034954049999163</v>
      </c>
      <c r="N9508" s="43">
        <f ca="1"/>
        <v>0.28219178082191781</v>
      </c>
      <c r="O9508" s="25"/>
      <c r="P9508" s="43">
        <f ca="1"/>
        <v>0.28443645320437788</v>
      </c>
      <c r="Q9508" s="43">
        <f ca="1"/>
        <v>-0.21974185138822416</v>
      </c>
      <c r="R9508" s="25"/>
      <c r="S9508" s="38">
        <f ca="1"/>
        <v>0.6119620367541776</v>
      </c>
      <c r="T9508" s="38">
        <f ca="1"/>
        <v>0.41303610424500165</v>
      </c>
      <c r="U9508" s="85"/>
      <c r="V9508" s="38">
        <f ca="1"/>
        <v>17.088033262698694</v>
      </c>
      <c r="W9508" s="46">
        <f ca="1"/>
        <v>5</v>
      </c>
    </row>
    <row r="9509" spans="2:23" x14ac:dyDescent="0.25">
      <c r="B9509" s="76">
        <f ca="1"/>
        <v>83</v>
      </c>
      <c r="C9509" s="39">
        <f ca="1"/>
        <v>45274</v>
      </c>
      <c r="D9509" s="25">
        <f ca="1"/>
        <v>5</v>
      </c>
      <c r="E9509" s="85"/>
      <c r="F9509" s="25">
        <f ca="1"/>
        <v>83.11</v>
      </c>
      <c r="G9509" s="40">
        <f ca="1"/>
        <v>0</v>
      </c>
      <c r="H9509" s="40">
        <f ca="1"/>
        <v>5.3099999999999994E-2</v>
      </c>
      <c r="I9509" s="85"/>
      <c r="J9509" s="41">
        <v>0.94919999999991178</v>
      </c>
      <c r="K9509" s="85"/>
      <c r="L9509" s="42">
        <f ca="1"/>
        <v>1.324423768337107E-3</v>
      </c>
      <c r="M9509" s="41">
        <f ca="1"/>
        <v>0.50359031999991632</v>
      </c>
      <c r="N9509" s="43">
        <f ca="1"/>
        <v>0.28219178082191781</v>
      </c>
      <c r="O9509" s="25"/>
      <c r="P9509" s="43">
        <f ca="1"/>
        <v>0.28445960621873223</v>
      </c>
      <c r="Q9509" s="43">
        <f ca="1"/>
        <v>-0.21977182010019924</v>
      </c>
      <c r="R9509" s="25"/>
      <c r="S9509" s="38">
        <f ca="1"/>
        <v>0.61197090725367365</v>
      </c>
      <c r="T9509" s="38">
        <f ca="1"/>
        <v>0.4130244336919438</v>
      </c>
      <c r="U9509" s="85"/>
      <c r="V9509" s="38">
        <f ca="1"/>
        <v>17.089724739309872</v>
      </c>
      <c r="W9509" s="46">
        <f ca="1"/>
        <v>5</v>
      </c>
    </row>
    <row r="9510" spans="2:23" x14ac:dyDescent="0.25">
      <c r="B9510" s="76">
        <f ca="1"/>
        <v>83</v>
      </c>
      <c r="C9510" s="39">
        <f ca="1"/>
        <v>45274</v>
      </c>
      <c r="D9510" s="25">
        <f ca="1"/>
        <v>5</v>
      </c>
      <c r="E9510" s="85"/>
      <c r="F9510" s="25">
        <f ca="1"/>
        <v>83.11</v>
      </c>
      <c r="G9510" s="40">
        <f ca="1"/>
        <v>0</v>
      </c>
      <c r="H9510" s="40">
        <f ca="1"/>
        <v>5.3099999999999994E-2</v>
      </c>
      <c r="I9510" s="85"/>
      <c r="J9510" s="41">
        <v>0.94929999999991177</v>
      </c>
      <c r="K9510" s="85"/>
      <c r="L9510" s="42">
        <f ca="1"/>
        <v>1.324423768337107E-3</v>
      </c>
      <c r="M9510" s="41">
        <f ca="1"/>
        <v>0.50368524499991629</v>
      </c>
      <c r="N9510" s="43">
        <f ca="1"/>
        <v>0.28219178082191781</v>
      </c>
      <c r="O9510" s="25"/>
      <c r="P9510" s="43">
        <f ca="1"/>
        <v>0.28448275995105748</v>
      </c>
      <c r="Q9510" s="43">
        <f ca="1"/>
        <v>-0.21980178809420342</v>
      </c>
      <c r="R9510" s="25"/>
      <c r="S9510" s="38">
        <f ca="1"/>
        <v>0.61197977796981795</v>
      </c>
      <c r="T9510" s="38">
        <f ca="1"/>
        <v>0.41301276349534394</v>
      </c>
      <c r="U9510" s="85"/>
      <c r="V9510" s="38">
        <f ca="1"/>
        <v>17.091416204780693</v>
      </c>
      <c r="W9510" s="46">
        <f ca="1"/>
        <v>5</v>
      </c>
    </row>
    <row r="9511" spans="2:23" x14ac:dyDescent="0.25">
      <c r="B9511" s="76">
        <f ca="1"/>
        <v>83</v>
      </c>
      <c r="C9511" s="39">
        <f ca="1"/>
        <v>45274</v>
      </c>
      <c r="D9511" s="25">
        <f ca="1"/>
        <v>5</v>
      </c>
      <c r="E9511" s="85"/>
      <c r="F9511" s="25">
        <f ca="1"/>
        <v>83.11</v>
      </c>
      <c r="G9511" s="40">
        <f ca="1"/>
        <v>0</v>
      </c>
      <c r="H9511" s="40">
        <f ca="1"/>
        <v>5.3099999999999994E-2</v>
      </c>
      <c r="I9511" s="85"/>
      <c r="J9511" s="41">
        <v>0.94939999999991176</v>
      </c>
      <c r="K9511" s="85"/>
      <c r="L9511" s="42">
        <f ca="1"/>
        <v>1.324423768337107E-3</v>
      </c>
      <c r="M9511" s="41">
        <f ca="1"/>
        <v>0.5037801799999162</v>
      </c>
      <c r="N9511" s="43">
        <f ca="1"/>
        <v>0.28219178082191781</v>
      </c>
      <c r="O9511" s="25"/>
      <c r="P9511" s="43">
        <f ca="1"/>
        <v>0.28450591440112666</v>
      </c>
      <c r="Q9511" s="43">
        <f ca="1"/>
        <v>-0.21983175537046368</v>
      </c>
      <c r="R9511" s="25"/>
      <c r="S9511" s="38">
        <f ca="1"/>
        <v>0.6119886489025137</v>
      </c>
      <c r="T9511" s="38">
        <f ca="1"/>
        <v>0.41300109365511811</v>
      </c>
      <c r="U9511" s="85"/>
      <c r="V9511" s="38">
        <f ca="1"/>
        <v>17.093107659109982</v>
      </c>
      <c r="W9511" s="46">
        <f ca="1"/>
        <v>5</v>
      </c>
    </row>
    <row r="9512" spans="2:23" x14ac:dyDescent="0.25">
      <c r="B9512" s="76">
        <f ca="1"/>
        <v>83</v>
      </c>
      <c r="C9512" s="39">
        <f ca="1"/>
        <v>45274</v>
      </c>
      <c r="D9512" s="25">
        <f ca="1"/>
        <v>5</v>
      </c>
      <c r="E9512" s="85"/>
      <c r="F9512" s="25">
        <f ca="1"/>
        <v>83.11</v>
      </c>
      <c r="G9512" s="40">
        <f ca="1"/>
        <v>0</v>
      </c>
      <c r="H9512" s="40">
        <f ca="1"/>
        <v>5.3099999999999994E-2</v>
      </c>
      <c r="I9512" s="85"/>
      <c r="J9512" s="41">
        <v>0.94949999999991175</v>
      </c>
      <c r="K9512" s="85"/>
      <c r="L9512" s="42">
        <f ca="1"/>
        <v>1.324423768337107E-3</v>
      </c>
      <c r="M9512" s="41">
        <f ca="1"/>
        <v>0.50387512499991627</v>
      </c>
      <c r="N9512" s="43">
        <f ca="1"/>
        <v>0.28219178082191781</v>
      </c>
      <c r="O9512" s="25"/>
      <c r="P9512" s="43">
        <f ca="1"/>
        <v>0.28452906956871316</v>
      </c>
      <c r="Q9512" s="43">
        <f ca="1"/>
        <v>-0.21986172192920661</v>
      </c>
      <c r="R9512" s="25"/>
      <c r="S9512" s="38">
        <f ca="1"/>
        <v>0.61199752005166397</v>
      </c>
      <c r="T9512" s="38">
        <f ca="1"/>
        <v>0.41298942417118262</v>
      </c>
      <c r="U9512" s="85"/>
      <c r="V9512" s="38">
        <f ca="1"/>
        <v>17.094799102296527</v>
      </c>
      <c r="W9512" s="46">
        <f ca="1"/>
        <v>5</v>
      </c>
    </row>
    <row r="9513" spans="2:23" x14ac:dyDescent="0.25">
      <c r="B9513" s="76">
        <f ca="1"/>
        <v>83</v>
      </c>
      <c r="C9513" s="39">
        <f ca="1"/>
        <v>45274</v>
      </c>
      <c r="D9513" s="25">
        <f ca="1"/>
        <v>5</v>
      </c>
      <c r="E9513" s="85"/>
      <c r="F9513" s="25">
        <f ca="1"/>
        <v>83.11</v>
      </c>
      <c r="G9513" s="40">
        <f ca="1"/>
        <v>0</v>
      </c>
      <c r="H9513" s="40">
        <f ca="1"/>
        <v>5.3099999999999994E-2</v>
      </c>
      <c r="I9513" s="85"/>
      <c r="J9513" s="41">
        <v>0.94959999999991174</v>
      </c>
      <c r="K9513" s="85"/>
      <c r="L9513" s="42">
        <f ca="1"/>
        <v>1.324423768337107E-3</v>
      </c>
      <c r="M9513" s="41">
        <f ca="1"/>
        <v>0.50397007999991617</v>
      </c>
      <c r="N9513" s="43">
        <f ca="1"/>
        <v>0.28219178082191781</v>
      </c>
      <c r="O9513" s="25"/>
      <c r="P9513" s="43">
        <f ca="1"/>
        <v>0.28455222545359021</v>
      </c>
      <c r="Q9513" s="43">
        <f ca="1"/>
        <v>-0.21989168777065898</v>
      </c>
      <c r="R9513" s="25"/>
      <c r="S9513" s="38">
        <f ca="1"/>
        <v>0.6120063914171725</v>
      </c>
      <c r="T9513" s="38">
        <f ca="1"/>
        <v>0.41297775504345358</v>
      </c>
      <c r="U9513" s="85"/>
      <c r="V9513" s="38">
        <f ca="1"/>
        <v>17.096490534339182</v>
      </c>
      <c r="W9513" s="46">
        <f ca="1"/>
        <v>5</v>
      </c>
    </row>
    <row r="9514" spans="2:23" x14ac:dyDescent="0.25">
      <c r="B9514" s="76">
        <f ca="1"/>
        <v>83</v>
      </c>
      <c r="C9514" s="39">
        <f ca="1"/>
        <v>45274</v>
      </c>
      <c r="D9514" s="25">
        <f ca="1"/>
        <v>5</v>
      </c>
      <c r="E9514" s="85"/>
      <c r="F9514" s="25">
        <f ca="1"/>
        <v>83.11</v>
      </c>
      <c r="G9514" s="40">
        <f ca="1"/>
        <v>0</v>
      </c>
      <c r="H9514" s="40">
        <f ca="1"/>
        <v>5.3099999999999994E-2</v>
      </c>
      <c r="I9514" s="85"/>
      <c r="J9514" s="41">
        <v>0.94969999999991173</v>
      </c>
      <c r="K9514" s="85"/>
      <c r="L9514" s="42">
        <f ca="1"/>
        <v>1.324423768337107E-3</v>
      </c>
      <c r="M9514" s="41">
        <f ca="1"/>
        <v>0.50406504499991622</v>
      </c>
      <c r="N9514" s="43">
        <f ca="1"/>
        <v>0.28219178082191781</v>
      </c>
      <c r="O9514" s="25"/>
      <c r="P9514" s="43">
        <f ca="1"/>
        <v>0.28457538205553123</v>
      </c>
      <c r="Q9514" s="43">
        <f ca="1"/>
        <v>-0.21992165289504739</v>
      </c>
      <c r="R9514" s="25"/>
      <c r="S9514" s="38">
        <f ca="1"/>
        <v>0.61201526299894238</v>
      </c>
      <c r="T9514" s="38">
        <f ca="1"/>
        <v>0.41296608627184711</v>
      </c>
      <c r="U9514" s="85"/>
      <c r="V9514" s="38">
        <f ca="1"/>
        <v>17.098181955236761</v>
      </c>
      <c r="W9514" s="46">
        <f ca="1"/>
        <v>5</v>
      </c>
    </row>
    <row r="9515" spans="2:23" x14ac:dyDescent="0.25">
      <c r="B9515" s="76">
        <f ca="1"/>
        <v>83</v>
      </c>
      <c r="C9515" s="39">
        <f ca="1"/>
        <v>45274</v>
      </c>
      <c r="D9515" s="25">
        <f ca="1"/>
        <v>5</v>
      </c>
      <c r="E9515" s="85"/>
      <c r="F9515" s="25">
        <f ca="1"/>
        <v>83.11</v>
      </c>
      <c r="G9515" s="40">
        <f ca="1"/>
        <v>0</v>
      </c>
      <c r="H9515" s="40">
        <f ca="1"/>
        <v>5.3099999999999994E-2</v>
      </c>
      <c r="I9515" s="85"/>
      <c r="J9515" s="41">
        <v>0.94979999999991171</v>
      </c>
      <c r="K9515" s="85"/>
      <c r="L9515" s="42">
        <f ca="1"/>
        <v>1.324423768337107E-3</v>
      </c>
      <c r="M9515" s="41">
        <f ca="1"/>
        <v>0.50416001999991611</v>
      </c>
      <c r="N9515" s="43">
        <f ca="1"/>
        <v>0.28219178082191781</v>
      </c>
      <c r="O9515" s="25"/>
      <c r="P9515" s="43">
        <f ca="1"/>
        <v>0.28459853937430973</v>
      </c>
      <c r="Q9515" s="43">
        <f ca="1"/>
        <v>-0.21995161730259821</v>
      </c>
      <c r="R9515" s="25"/>
      <c r="S9515" s="38">
        <f ca="1"/>
        <v>0.61202413479687712</v>
      </c>
      <c r="T9515" s="38">
        <f ca="1"/>
        <v>0.41295441785627962</v>
      </c>
      <c r="U9515" s="85"/>
      <c r="V9515" s="38">
        <f ca="1"/>
        <v>17.099873364988071</v>
      </c>
      <c r="W9515" s="46">
        <f ca="1"/>
        <v>5</v>
      </c>
    </row>
    <row r="9516" spans="2:23" x14ac:dyDescent="0.25">
      <c r="B9516" s="76">
        <f ca="1"/>
        <v>83</v>
      </c>
      <c r="C9516" s="39">
        <f ca="1"/>
        <v>45274</v>
      </c>
      <c r="D9516" s="25">
        <f ca="1"/>
        <v>5</v>
      </c>
      <c r="E9516" s="85"/>
      <c r="F9516" s="25">
        <f ca="1"/>
        <v>83.11</v>
      </c>
      <c r="G9516" s="40">
        <f ca="1"/>
        <v>0</v>
      </c>
      <c r="H9516" s="40">
        <f ca="1"/>
        <v>5.3099999999999994E-2</v>
      </c>
      <c r="I9516" s="85"/>
      <c r="J9516" s="41">
        <v>0.9498999999999117</v>
      </c>
      <c r="K9516" s="85"/>
      <c r="L9516" s="42">
        <f ca="1"/>
        <v>1.324423768337107E-3</v>
      </c>
      <c r="M9516" s="41">
        <f ca="1"/>
        <v>0.50425500499991616</v>
      </c>
      <c r="N9516" s="43">
        <f ca="1"/>
        <v>0.28219178082191781</v>
      </c>
      <c r="O9516" s="25"/>
      <c r="P9516" s="43">
        <f ca="1"/>
        <v>0.28462169740969934</v>
      </c>
      <c r="Q9516" s="43">
        <f ca="1"/>
        <v>-0.21998158099353804</v>
      </c>
      <c r="R9516" s="25"/>
      <c r="S9516" s="38">
        <f ca="1"/>
        <v>0.61203300681088035</v>
      </c>
      <c r="T9516" s="38">
        <f ca="1"/>
        <v>0.41294274979666723</v>
      </c>
      <c r="U9516" s="85"/>
      <c r="V9516" s="38">
        <f ca="1"/>
        <v>17.101564763591952</v>
      </c>
      <c r="W9516" s="46">
        <f ca="1"/>
        <v>5</v>
      </c>
    </row>
    <row r="9517" spans="2:23" x14ac:dyDescent="0.25">
      <c r="B9517" s="76">
        <f ca="1"/>
        <v>83</v>
      </c>
      <c r="C9517" s="39">
        <f ca="1"/>
        <v>45274</v>
      </c>
      <c r="D9517" s="25">
        <f ca="1"/>
        <v>5</v>
      </c>
      <c r="E9517" s="85"/>
      <c r="F9517" s="25">
        <f ca="1"/>
        <v>83.11</v>
      </c>
      <c r="G9517" s="40">
        <f ca="1"/>
        <v>0</v>
      </c>
      <c r="H9517" s="40">
        <f ca="1"/>
        <v>5.3099999999999994E-2</v>
      </c>
      <c r="I9517" s="85"/>
      <c r="J9517" s="41">
        <v>0.94999999999991169</v>
      </c>
      <c r="K9517" s="85"/>
      <c r="L9517" s="42">
        <f ca="1"/>
        <v>1.324423768337107E-3</v>
      </c>
      <c r="M9517" s="41">
        <f ca="1"/>
        <v>0.50434999999991614</v>
      </c>
      <c r="N9517" s="43">
        <f ca="1"/>
        <v>0.28219178082191781</v>
      </c>
      <c r="O9517" s="25"/>
      <c r="P9517" s="43">
        <f ca="1"/>
        <v>0.28464485616147372</v>
      </c>
      <c r="Q9517" s="43">
        <f ca="1"/>
        <v>-0.22001154396809308</v>
      </c>
      <c r="R9517" s="25"/>
      <c r="S9517" s="38">
        <f ca="1"/>
        <v>0.61204187904085527</v>
      </c>
      <c r="T9517" s="38">
        <f ca="1"/>
        <v>0.41293108209292639</v>
      </c>
      <c r="U9517" s="85"/>
      <c r="V9517" s="38">
        <f ca="1"/>
        <v>17.103256151047212</v>
      </c>
      <c r="W9517" s="46">
        <f ca="1"/>
        <v>5</v>
      </c>
    </row>
    <row r="9518" spans="2:23" x14ac:dyDescent="0.25">
      <c r="B9518" s="76">
        <f ca="1"/>
        <v>83</v>
      </c>
      <c r="C9518" s="39">
        <f ca="1"/>
        <v>45274</v>
      </c>
      <c r="D9518" s="25">
        <f ca="1"/>
        <v>5</v>
      </c>
      <c r="E9518" s="85"/>
      <c r="F9518" s="25">
        <f ca="1"/>
        <v>83.11</v>
      </c>
      <c r="G9518" s="40">
        <f ca="1"/>
        <v>0</v>
      </c>
      <c r="H9518" s="40">
        <f ca="1"/>
        <v>5.3099999999999994E-2</v>
      </c>
      <c r="I9518" s="85"/>
      <c r="J9518" s="41">
        <v>0.95009999999991168</v>
      </c>
      <c r="K9518" s="85"/>
      <c r="L9518" s="42">
        <f ca="1"/>
        <v>1.324423768337107E-3</v>
      </c>
      <c r="M9518" s="41">
        <f ca="1"/>
        <v>0.50444500499991607</v>
      </c>
      <c r="N9518" s="43">
        <f ca="1"/>
        <v>0.28219178082191781</v>
      </c>
      <c r="O9518" s="25"/>
      <c r="P9518" s="43">
        <f ca="1"/>
        <v>0.28466801562940675</v>
      </c>
      <c r="Q9518" s="43">
        <f ca="1"/>
        <v>-0.22004150622648949</v>
      </c>
      <c r="R9518" s="25"/>
      <c r="S9518" s="38">
        <f ca="1"/>
        <v>0.61205075148670574</v>
      </c>
      <c r="T9518" s="38">
        <f ca="1"/>
        <v>0.41291941474497351</v>
      </c>
      <c r="U9518" s="85"/>
      <c r="V9518" s="38">
        <f ca="1"/>
        <v>17.104947527352671</v>
      </c>
      <c r="W9518" s="46">
        <f ca="1"/>
        <v>5</v>
      </c>
    </row>
    <row r="9519" spans="2:23" x14ac:dyDescent="0.25">
      <c r="B9519" s="76">
        <f ca="1"/>
        <v>83</v>
      </c>
      <c r="C9519" s="39">
        <f ca="1"/>
        <v>45274</v>
      </c>
      <c r="D9519" s="25">
        <f ca="1"/>
        <v>5</v>
      </c>
      <c r="E9519" s="85"/>
      <c r="F9519" s="25">
        <f ca="1"/>
        <v>83.11</v>
      </c>
      <c r="G9519" s="40">
        <f ca="1"/>
        <v>0</v>
      </c>
      <c r="H9519" s="40">
        <f ca="1"/>
        <v>5.3099999999999994E-2</v>
      </c>
      <c r="I9519" s="85"/>
      <c r="J9519" s="41">
        <v>0.95019999999991167</v>
      </c>
      <c r="K9519" s="85"/>
      <c r="L9519" s="42">
        <f ca="1"/>
        <v>1.324423768337107E-3</v>
      </c>
      <c r="M9519" s="41">
        <f ca="1"/>
        <v>0.50454001999991605</v>
      </c>
      <c r="N9519" s="43">
        <f ca="1"/>
        <v>0.28219178082191781</v>
      </c>
      <c r="O9519" s="25"/>
      <c r="P9519" s="43">
        <f ca="1"/>
        <v>0.28469117581327219</v>
      </c>
      <c r="Q9519" s="43">
        <f ca="1"/>
        <v>-0.22007146776895348</v>
      </c>
      <c r="R9519" s="25"/>
      <c r="S9519" s="38">
        <f ca="1"/>
        <v>0.61205962414833504</v>
      </c>
      <c r="T9519" s="38">
        <f ca="1"/>
        <v>0.41290774775272482</v>
      </c>
      <c r="U9519" s="85"/>
      <c r="V9519" s="38">
        <f ca="1"/>
        <v>17.106638892507171</v>
      </c>
      <c r="W9519" s="46">
        <f ca="1"/>
        <v>5</v>
      </c>
    </row>
    <row r="9520" spans="2:23" x14ac:dyDescent="0.25">
      <c r="B9520" s="76">
        <f ca="1"/>
        <v>83</v>
      </c>
      <c r="C9520" s="39">
        <f ca="1"/>
        <v>45274</v>
      </c>
      <c r="D9520" s="25">
        <f ca="1"/>
        <v>5</v>
      </c>
      <c r="E9520" s="85"/>
      <c r="F9520" s="25">
        <f ca="1"/>
        <v>83.11</v>
      </c>
      <c r="G9520" s="40">
        <f ca="1"/>
        <v>0</v>
      </c>
      <c r="H9520" s="40">
        <f ca="1"/>
        <v>5.3099999999999994E-2</v>
      </c>
      <c r="I9520" s="85"/>
      <c r="J9520" s="41">
        <v>0.95029999999991166</v>
      </c>
      <c r="K9520" s="85"/>
      <c r="L9520" s="42">
        <f ca="1"/>
        <v>1.324423768337107E-3</v>
      </c>
      <c r="M9520" s="41">
        <f ca="1"/>
        <v>0.50463504499991607</v>
      </c>
      <c r="N9520" s="43">
        <f ca="1"/>
        <v>0.28219178082191781</v>
      </c>
      <c r="O9520" s="25"/>
      <c r="P9520" s="43">
        <f ca="1"/>
        <v>0.28471433671284413</v>
      </c>
      <c r="Q9520" s="43">
        <f ca="1"/>
        <v>-0.22010142859571097</v>
      </c>
      <c r="R9520" s="25"/>
      <c r="S9520" s="38">
        <f ca="1"/>
        <v>0.61206849702564692</v>
      </c>
      <c r="T9520" s="38">
        <f ca="1"/>
        <v>0.41289608111609688</v>
      </c>
      <c r="U9520" s="85"/>
      <c r="V9520" s="38">
        <f ca="1"/>
        <v>17.108330246509503</v>
      </c>
      <c r="W9520" s="46">
        <f ca="1"/>
        <v>5</v>
      </c>
    </row>
    <row r="9521" spans="2:23" x14ac:dyDescent="0.25">
      <c r="B9521" s="76">
        <f ca="1"/>
        <v>83</v>
      </c>
      <c r="C9521" s="39">
        <f ca="1"/>
        <v>45274</v>
      </c>
      <c r="D9521" s="25">
        <f ca="1"/>
        <v>5</v>
      </c>
      <c r="E9521" s="85"/>
      <c r="F9521" s="25">
        <f ca="1"/>
        <v>83.11</v>
      </c>
      <c r="G9521" s="40">
        <f ca="1"/>
        <v>0</v>
      </c>
      <c r="H9521" s="40">
        <f ca="1"/>
        <v>5.3099999999999994E-2</v>
      </c>
      <c r="I9521" s="85"/>
      <c r="J9521" s="41">
        <v>0.95039999999991165</v>
      </c>
      <c r="K9521" s="85"/>
      <c r="L9521" s="42">
        <f ca="1"/>
        <v>1.324423768337107E-3</v>
      </c>
      <c r="M9521" s="41">
        <f ca="1"/>
        <v>0.50473007999991604</v>
      </c>
      <c r="N9521" s="43">
        <f ca="1"/>
        <v>0.28219178082191781</v>
      </c>
      <c r="O9521" s="25"/>
      <c r="P9521" s="43">
        <f ca="1"/>
        <v>0.28473749832789663</v>
      </c>
      <c r="Q9521" s="43">
        <f ca="1"/>
        <v>-0.2201313887069879</v>
      </c>
      <c r="R9521" s="25"/>
      <c r="S9521" s="38">
        <f ca="1"/>
        <v>0.61207737011854513</v>
      </c>
      <c r="T9521" s="38">
        <f ca="1"/>
        <v>0.41288441483500621</v>
      </c>
      <c r="U9521" s="85"/>
      <c r="V9521" s="38">
        <f ca="1"/>
        <v>17.11002158935851</v>
      </c>
      <c r="W9521" s="46">
        <f ca="1"/>
        <v>5</v>
      </c>
    </row>
    <row r="9522" spans="2:23" x14ac:dyDescent="0.25">
      <c r="B9522" s="76">
        <f ca="1"/>
        <v>83</v>
      </c>
      <c r="C9522" s="39">
        <f ca="1"/>
        <v>45274</v>
      </c>
      <c r="D9522" s="25">
        <f ca="1"/>
        <v>5</v>
      </c>
      <c r="E9522" s="85"/>
      <c r="F9522" s="25">
        <f ca="1"/>
        <v>83.11</v>
      </c>
      <c r="G9522" s="40">
        <f ca="1"/>
        <v>0</v>
      </c>
      <c r="H9522" s="40">
        <f ca="1"/>
        <v>5.3099999999999994E-2</v>
      </c>
      <c r="I9522" s="85"/>
      <c r="J9522" s="41">
        <v>0.95049999999991164</v>
      </c>
      <c r="K9522" s="85"/>
      <c r="L9522" s="42">
        <f ca="1"/>
        <v>1.324423768337107E-3</v>
      </c>
      <c r="M9522" s="41">
        <f ca="1"/>
        <v>0.50482512499991605</v>
      </c>
      <c r="N9522" s="43">
        <f ca="1"/>
        <v>0.28219178082191781</v>
      </c>
      <c r="O9522" s="25"/>
      <c r="P9522" s="43">
        <f ca="1"/>
        <v>0.28476066065820382</v>
      </c>
      <c r="Q9522" s="43">
        <f ca="1"/>
        <v>-0.22016134810301013</v>
      </c>
      <c r="R9522" s="25"/>
      <c r="S9522" s="38">
        <f ca="1"/>
        <v>0.61208624342693319</v>
      </c>
      <c r="T9522" s="38">
        <f ca="1"/>
        <v>0.41287274890936926</v>
      </c>
      <c r="U9522" s="85"/>
      <c r="V9522" s="38">
        <f ca="1"/>
        <v>17.111712921053012</v>
      </c>
      <c r="W9522" s="46">
        <f ca="1"/>
        <v>5</v>
      </c>
    </row>
    <row r="9523" spans="2:23" x14ac:dyDescent="0.25">
      <c r="B9523" s="76">
        <f ca="1"/>
        <v>83</v>
      </c>
      <c r="C9523" s="39">
        <f ca="1"/>
        <v>45274</v>
      </c>
      <c r="D9523" s="25">
        <f ca="1"/>
        <v>5</v>
      </c>
      <c r="E9523" s="85"/>
      <c r="F9523" s="25">
        <f ca="1"/>
        <v>83.11</v>
      </c>
      <c r="G9523" s="40">
        <f ca="1"/>
        <v>0</v>
      </c>
      <c r="H9523" s="40">
        <f ca="1"/>
        <v>5.3099999999999994E-2</v>
      </c>
      <c r="I9523" s="85"/>
      <c r="J9523" s="41">
        <v>0.95059999999991163</v>
      </c>
      <c r="K9523" s="85"/>
      <c r="L9523" s="42">
        <f ca="1"/>
        <v>1.324423768337107E-3</v>
      </c>
      <c r="M9523" s="41">
        <f ca="1"/>
        <v>0.50492017999991601</v>
      </c>
      <c r="N9523" s="43">
        <f ca="1"/>
        <v>0.28219178082191781</v>
      </c>
      <c r="O9523" s="25"/>
      <c r="P9523" s="43">
        <f ca="1"/>
        <v>0.28478382370354011</v>
      </c>
      <c r="Q9523" s="43">
        <f ca="1"/>
        <v>-0.22019130678400328</v>
      </c>
      <c r="R9523" s="25"/>
      <c r="S9523" s="38">
        <f ca="1"/>
        <v>0.61209511695071495</v>
      </c>
      <c r="T9523" s="38">
        <f ca="1"/>
        <v>0.4128610833391026</v>
      </c>
      <c r="U9523" s="85"/>
      <c r="V9523" s="38">
        <f ca="1"/>
        <v>17.11340424159183</v>
      </c>
      <c r="W9523" s="46">
        <f ca="1"/>
        <v>5</v>
      </c>
    </row>
    <row r="9524" spans="2:23" x14ac:dyDescent="0.25">
      <c r="B9524" s="76">
        <f ca="1"/>
        <v>83</v>
      </c>
      <c r="C9524" s="39">
        <f ca="1"/>
        <v>45274</v>
      </c>
      <c r="D9524" s="25">
        <f ca="1"/>
        <v>5</v>
      </c>
      <c r="E9524" s="85"/>
      <c r="F9524" s="25">
        <f ca="1"/>
        <v>83.11</v>
      </c>
      <c r="G9524" s="40">
        <f ca="1"/>
        <v>0</v>
      </c>
      <c r="H9524" s="40">
        <f ca="1"/>
        <v>5.3099999999999994E-2</v>
      </c>
      <c r="I9524" s="85"/>
      <c r="J9524" s="41">
        <v>0.95069999999991162</v>
      </c>
      <c r="K9524" s="85"/>
      <c r="L9524" s="42">
        <f ca="1"/>
        <v>1.324423768337107E-3</v>
      </c>
      <c r="M9524" s="41">
        <f ca="1"/>
        <v>0.50501524499991601</v>
      </c>
      <c r="N9524" s="43">
        <f ca="1"/>
        <v>0.28219178082191781</v>
      </c>
      <c r="O9524" s="25"/>
      <c r="P9524" s="43">
        <f ca="1"/>
        <v>0.28480698746367966</v>
      </c>
      <c r="Q9524" s="43">
        <f ca="1"/>
        <v>-0.22022126475019316</v>
      </c>
      <c r="R9524" s="25"/>
      <c r="S9524" s="38">
        <f ca="1"/>
        <v>0.61210399068979426</v>
      </c>
      <c r="T9524" s="38">
        <f ca="1"/>
        <v>0.41284941812412279</v>
      </c>
      <c r="U9524" s="85"/>
      <c r="V9524" s="38">
        <f ca="1"/>
        <v>17.115095550973791</v>
      </c>
      <c r="W9524" s="46">
        <f ca="1"/>
        <v>5</v>
      </c>
    </row>
    <row r="9525" spans="2:23" x14ac:dyDescent="0.25">
      <c r="B9525" s="76">
        <f ca="1"/>
        <v>83</v>
      </c>
      <c r="C9525" s="39">
        <f ca="1"/>
        <v>45274</v>
      </c>
      <c r="D9525" s="25">
        <f ca="1"/>
        <v>5</v>
      </c>
      <c r="E9525" s="85"/>
      <c r="F9525" s="25">
        <f ca="1"/>
        <v>83.11</v>
      </c>
      <c r="G9525" s="40">
        <f ca="1"/>
        <v>0</v>
      </c>
      <c r="H9525" s="40">
        <f ca="1"/>
        <v>5.3099999999999994E-2</v>
      </c>
      <c r="I9525" s="85"/>
      <c r="J9525" s="41">
        <v>0.9507999999999116</v>
      </c>
      <c r="K9525" s="85"/>
      <c r="L9525" s="42">
        <f ca="1"/>
        <v>1.324423768337107E-3</v>
      </c>
      <c r="M9525" s="41">
        <f ca="1"/>
        <v>0.50511031999991596</v>
      </c>
      <c r="N9525" s="43">
        <f ca="1"/>
        <v>0.28219178082191781</v>
      </c>
      <c r="O9525" s="25"/>
      <c r="P9525" s="43">
        <f ca="1"/>
        <v>0.28483015193839711</v>
      </c>
      <c r="Q9525" s="43">
        <f ca="1"/>
        <v>-0.22025122200180514</v>
      </c>
      <c r="R9525" s="25"/>
      <c r="S9525" s="38">
        <f ca="1"/>
        <v>0.61211286464407466</v>
      </c>
      <c r="T9525" s="38">
        <f ca="1"/>
        <v>0.41283775326434657</v>
      </c>
      <c r="U9525" s="85"/>
      <c r="V9525" s="38">
        <f ca="1"/>
        <v>17.116786849197688</v>
      </c>
      <c r="W9525" s="46">
        <f ca="1"/>
        <v>5</v>
      </c>
    </row>
    <row r="9526" spans="2:23" x14ac:dyDescent="0.25">
      <c r="B9526" s="76">
        <f ca="1"/>
        <v>83</v>
      </c>
      <c r="C9526" s="39">
        <f ca="1"/>
        <v>45274</v>
      </c>
      <c r="D9526" s="25">
        <f ca="1"/>
        <v>5</v>
      </c>
      <c r="E9526" s="85"/>
      <c r="F9526" s="25">
        <f ca="1"/>
        <v>83.11</v>
      </c>
      <c r="G9526" s="40">
        <f ca="1"/>
        <v>0</v>
      </c>
      <c r="H9526" s="40">
        <f ca="1"/>
        <v>5.3099999999999994E-2</v>
      </c>
      <c r="I9526" s="85"/>
      <c r="J9526" s="41">
        <v>0.95089999999991159</v>
      </c>
      <c r="K9526" s="85"/>
      <c r="L9526" s="42">
        <f ca="1"/>
        <v>1.324423768337107E-3</v>
      </c>
      <c r="M9526" s="41">
        <f ca="1"/>
        <v>0.50520540499991595</v>
      </c>
      <c r="N9526" s="43">
        <f ca="1"/>
        <v>0.28219178082191781</v>
      </c>
      <c r="O9526" s="25"/>
      <c r="P9526" s="43">
        <f ca="1"/>
        <v>0.28485331712746692</v>
      </c>
      <c r="Q9526" s="43">
        <f ca="1"/>
        <v>-0.22028117853906476</v>
      </c>
      <c r="R9526" s="25"/>
      <c r="S9526" s="38">
        <f ca="1"/>
        <v>0.61212173881346021</v>
      </c>
      <c r="T9526" s="38">
        <f ca="1"/>
        <v>0.41282608875969051</v>
      </c>
      <c r="U9526" s="85"/>
      <c r="V9526" s="38">
        <f ca="1"/>
        <v>17.118478136262375</v>
      </c>
      <c r="W9526" s="46">
        <f ca="1"/>
        <v>5</v>
      </c>
    </row>
    <row r="9527" spans="2:23" x14ac:dyDescent="0.25">
      <c r="B9527" s="76">
        <f ca="1"/>
        <v>83</v>
      </c>
      <c r="C9527" s="39">
        <f ca="1"/>
        <v>45274</v>
      </c>
      <c r="D9527" s="25">
        <f ca="1"/>
        <v>5</v>
      </c>
      <c r="E9527" s="85"/>
      <c r="F9527" s="25">
        <f ca="1"/>
        <v>83.11</v>
      </c>
      <c r="G9527" s="40">
        <f ca="1"/>
        <v>0</v>
      </c>
      <c r="H9527" s="40">
        <f ca="1"/>
        <v>5.3099999999999994E-2</v>
      </c>
      <c r="I9527" s="85"/>
      <c r="J9527" s="41">
        <v>0.95099999999991158</v>
      </c>
      <c r="K9527" s="85"/>
      <c r="L9527" s="42">
        <f ca="1"/>
        <v>1.324423768337107E-3</v>
      </c>
      <c r="M9527" s="41">
        <f ca="1"/>
        <v>0.50530049999991589</v>
      </c>
      <c r="N9527" s="43">
        <f ca="1"/>
        <v>0.28219178082191781</v>
      </c>
      <c r="O9527" s="25"/>
      <c r="P9527" s="43">
        <f ca="1"/>
        <v>0.28487648303066376</v>
      </c>
      <c r="Q9527" s="43">
        <f ca="1"/>
        <v>-0.22031113436219735</v>
      </c>
      <c r="R9527" s="25"/>
      <c r="S9527" s="38">
        <f ca="1"/>
        <v>0.61213061319785467</v>
      </c>
      <c r="T9527" s="38">
        <f ca="1"/>
        <v>0.41281442461007134</v>
      </c>
      <c r="U9527" s="85"/>
      <c r="V9527" s="38">
        <f ca="1"/>
        <v>17.120169412166661</v>
      </c>
      <c r="W9527" s="46">
        <f ca="1"/>
        <v>5</v>
      </c>
    </row>
    <row r="9528" spans="2:23" x14ac:dyDescent="0.25">
      <c r="B9528" s="76">
        <f ca="1"/>
        <v>83</v>
      </c>
      <c r="C9528" s="39">
        <f ca="1"/>
        <v>45274</v>
      </c>
      <c r="D9528" s="25">
        <f ca="1"/>
        <v>5</v>
      </c>
      <c r="E9528" s="85"/>
      <c r="F9528" s="25">
        <f ca="1"/>
        <v>83.11</v>
      </c>
      <c r="G9528" s="40">
        <f ca="1"/>
        <v>0</v>
      </c>
      <c r="H9528" s="40">
        <f ca="1"/>
        <v>5.3099999999999994E-2</v>
      </c>
      <c r="I9528" s="85"/>
      <c r="J9528" s="41">
        <v>0.95109999999991157</v>
      </c>
      <c r="K9528" s="85"/>
      <c r="L9528" s="42">
        <f ca="1"/>
        <v>1.324423768337107E-3</v>
      </c>
      <c r="M9528" s="41">
        <f ca="1"/>
        <v>0.50539560499991587</v>
      </c>
      <c r="N9528" s="43">
        <f ca="1"/>
        <v>0.28219178082191781</v>
      </c>
      <c r="O9528" s="25"/>
      <c r="P9528" s="43">
        <f ca="1"/>
        <v>0.28489964964776243</v>
      </c>
      <c r="Q9528" s="43">
        <f ca="1"/>
        <v>-0.22034108947142811</v>
      </c>
      <c r="R9528" s="25"/>
      <c r="S9528" s="38">
        <f ca="1"/>
        <v>0.61213948779716199</v>
      </c>
      <c r="T9528" s="38">
        <f ca="1"/>
        <v>0.41280276081540579</v>
      </c>
      <c r="U9528" s="85"/>
      <c r="V9528" s="38">
        <f ca="1"/>
        <v>17.121860676909371</v>
      </c>
      <c r="W9528" s="46">
        <f ca="1"/>
        <v>5</v>
      </c>
    </row>
    <row r="9529" spans="2:23" x14ac:dyDescent="0.25">
      <c r="B9529" s="76">
        <f ca="1"/>
        <v>83</v>
      </c>
      <c r="C9529" s="39">
        <f ca="1"/>
        <v>45274</v>
      </c>
      <c r="D9529" s="25">
        <f ca="1"/>
        <v>5</v>
      </c>
      <c r="E9529" s="85"/>
      <c r="F9529" s="25">
        <f ca="1"/>
        <v>83.11</v>
      </c>
      <c r="G9529" s="40">
        <f ca="1"/>
        <v>0</v>
      </c>
      <c r="H9529" s="40">
        <f ca="1"/>
        <v>5.3099999999999994E-2</v>
      </c>
      <c r="I9529" s="85"/>
      <c r="J9529" s="41">
        <v>0.95119999999991156</v>
      </c>
      <c r="K9529" s="85"/>
      <c r="L9529" s="42">
        <f ca="1"/>
        <v>1.324423768337107E-3</v>
      </c>
      <c r="M9529" s="41">
        <f ca="1"/>
        <v>0.50549071999991591</v>
      </c>
      <c r="N9529" s="43">
        <f ca="1"/>
        <v>0.28219178082191781</v>
      </c>
      <c r="O9529" s="25"/>
      <c r="P9529" s="43">
        <f ca="1"/>
        <v>0.28492281697853772</v>
      </c>
      <c r="Q9529" s="43">
        <f ca="1"/>
        <v>-0.22037104386698225</v>
      </c>
      <c r="R9529" s="25"/>
      <c r="S9529" s="38">
        <f ca="1"/>
        <v>0.61214836261128625</v>
      </c>
      <c r="T9529" s="38">
        <f ca="1"/>
        <v>0.41279109737561076</v>
      </c>
      <c r="U9529" s="85"/>
      <c r="V9529" s="38">
        <f ca="1"/>
        <v>17.123551930489327</v>
      </c>
      <c r="W9529" s="46">
        <f ca="1"/>
        <v>5</v>
      </c>
    </row>
    <row r="9530" spans="2:23" x14ac:dyDescent="0.25">
      <c r="B9530" s="76">
        <f ca="1"/>
        <v>83</v>
      </c>
      <c r="C9530" s="39">
        <f ca="1"/>
        <v>45274</v>
      </c>
      <c r="D9530" s="25">
        <f ca="1"/>
        <v>5</v>
      </c>
      <c r="E9530" s="85"/>
      <c r="F9530" s="25">
        <f ca="1"/>
        <v>83.11</v>
      </c>
      <c r="G9530" s="40">
        <f ca="1"/>
        <v>0</v>
      </c>
      <c r="H9530" s="40">
        <f ca="1"/>
        <v>5.3099999999999994E-2</v>
      </c>
      <c r="I9530" s="85"/>
      <c r="J9530" s="41">
        <v>0.95129999999991155</v>
      </c>
      <c r="K9530" s="85"/>
      <c r="L9530" s="42">
        <f ca="1"/>
        <v>1.324423768337107E-3</v>
      </c>
      <c r="M9530" s="41">
        <f ca="1"/>
        <v>0.50558584499991588</v>
      </c>
      <c r="N9530" s="43">
        <f ca="1"/>
        <v>0.28219178082191781</v>
      </c>
      <c r="O9530" s="25"/>
      <c r="P9530" s="43">
        <f ca="1"/>
        <v>0.28494598502276458</v>
      </c>
      <c r="Q9530" s="43">
        <f ca="1"/>
        <v>-0.22040099754908482</v>
      </c>
      <c r="R9530" s="25"/>
      <c r="S9530" s="38">
        <f ca="1"/>
        <v>0.6121572376401313</v>
      </c>
      <c r="T9530" s="38">
        <f ca="1"/>
        <v>0.41277943429060293</v>
      </c>
      <c r="U9530" s="85"/>
      <c r="V9530" s="38">
        <f ca="1"/>
        <v>17.12524317290535</v>
      </c>
      <c r="W9530" s="46">
        <f ca="1"/>
        <v>5</v>
      </c>
    </row>
    <row r="9531" spans="2:23" x14ac:dyDescent="0.25">
      <c r="B9531" s="76">
        <f ca="1"/>
        <v>83</v>
      </c>
      <c r="C9531" s="39">
        <f ca="1"/>
        <v>45274</v>
      </c>
      <c r="D9531" s="25">
        <f ca="1"/>
        <v>5</v>
      </c>
      <c r="E9531" s="85"/>
      <c r="F9531" s="25">
        <f ca="1"/>
        <v>83.11</v>
      </c>
      <c r="G9531" s="40">
        <f ca="1"/>
        <v>0</v>
      </c>
      <c r="H9531" s="40">
        <f ca="1"/>
        <v>5.3099999999999994E-2</v>
      </c>
      <c r="I9531" s="85"/>
      <c r="J9531" s="41">
        <v>0.95139999999991154</v>
      </c>
      <c r="K9531" s="85"/>
      <c r="L9531" s="42">
        <f ca="1"/>
        <v>1.324423768337107E-3</v>
      </c>
      <c r="M9531" s="41">
        <f ca="1"/>
        <v>0.50568097999991579</v>
      </c>
      <c r="N9531" s="43">
        <f ca="1"/>
        <v>0.28219178082191781</v>
      </c>
      <c r="O9531" s="25"/>
      <c r="P9531" s="43">
        <f ca="1"/>
        <v>0.28496915378021803</v>
      </c>
      <c r="Q9531" s="43">
        <f ca="1"/>
        <v>-0.2204309505179608</v>
      </c>
      <c r="R9531" s="25"/>
      <c r="S9531" s="38">
        <f ca="1"/>
        <v>0.61216611288360123</v>
      </c>
      <c r="T9531" s="38">
        <f ca="1"/>
        <v>0.4127677715602992</v>
      </c>
      <c r="U9531" s="85"/>
      <c r="V9531" s="38">
        <f ca="1"/>
        <v>17.126934404156266</v>
      </c>
      <c r="W9531" s="46">
        <f ca="1"/>
        <v>5</v>
      </c>
    </row>
    <row r="9532" spans="2:23" x14ac:dyDescent="0.25">
      <c r="B9532" s="76">
        <f ca="1"/>
        <v>83</v>
      </c>
      <c r="C9532" s="39">
        <f ca="1"/>
        <v>45274</v>
      </c>
      <c r="D9532" s="25">
        <f ca="1"/>
        <v>5</v>
      </c>
      <c r="E9532" s="85"/>
      <c r="F9532" s="25">
        <f ca="1"/>
        <v>83.11</v>
      </c>
      <c r="G9532" s="40">
        <f ca="1"/>
        <v>0</v>
      </c>
      <c r="H9532" s="40">
        <f ca="1"/>
        <v>5.3099999999999994E-2</v>
      </c>
      <c r="I9532" s="85"/>
      <c r="J9532" s="41">
        <v>0.95149999999991153</v>
      </c>
      <c r="K9532" s="85"/>
      <c r="L9532" s="42">
        <f ca="1"/>
        <v>1.324423768337107E-3</v>
      </c>
      <c r="M9532" s="41">
        <f ca="1"/>
        <v>0.50577612499991587</v>
      </c>
      <c r="N9532" s="43">
        <f ca="1"/>
        <v>0.28219178082191781</v>
      </c>
      <c r="O9532" s="25"/>
      <c r="P9532" s="43">
        <f ca="1"/>
        <v>0.28499232325067325</v>
      </c>
      <c r="Q9532" s="43">
        <f ca="1"/>
        <v>-0.22046090277383501</v>
      </c>
      <c r="R9532" s="25"/>
      <c r="S9532" s="38">
        <f ca="1"/>
        <v>0.61217498834160011</v>
      </c>
      <c r="T9532" s="38">
        <f ca="1"/>
        <v>0.41275610918461647</v>
      </c>
      <c r="U9532" s="85"/>
      <c r="V9532" s="38">
        <f ca="1"/>
        <v>17.12862562424089</v>
      </c>
      <c r="W9532" s="46">
        <f ca="1"/>
        <v>5</v>
      </c>
    </row>
    <row r="9533" spans="2:23" x14ac:dyDescent="0.25">
      <c r="B9533" s="76">
        <f ca="1"/>
        <v>83</v>
      </c>
      <c r="C9533" s="39">
        <f ca="1"/>
        <v>45274</v>
      </c>
      <c r="D9533" s="25">
        <f ca="1"/>
        <v>5</v>
      </c>
      <c r="E9533" s="85"/>
      <c r="F9533" s="25">
        <f ca="1"/>
        <v>83.11</v>
      </c>
      <c r="G9533" s="40">
        <f ca="1"/>
        <v>0</v>
      </c>
      <c r="H9533" s="40">
        <f ca="1"/>
        <v>5.3099999999999994E-2</v>
      </c>
      <c r="I9533" s="85"/>
      <c r="J9533" s="41">
        <v>0.95159999999991152</v>
      </c>
      <c r="K9533" s="85"/>
      <c r="L9533" s="42">
        <f ca="1"/>
        <v>1.324423768337107E-3</v>
      </c>
      <c r="M9533" s="41">
        <f ca="1"/>
        <v>0.50587127999991577</v>
      </c>
      <c r="N9533" s="43">
        <f ca="1"/>
        <v>0.28219178082191781</v>
      </c>
      <c r="O9533" s="25"/>
      <c r="P9533" s="43">
        <f ca="1"/>
        <v>0.28501549343390536</v>
      </c>
      <c r="Q9533" s="43">
        <f ca="1"/>
        <v>-0.22049085431693233</v>
      </c>
      <c r="R9533" s="25"/>
      <c r="S9533" s="38">
        <f ca="1"/>
        <v>0.61218386401403202</v>
      </c>
      <c r="T9533" s="38">
        <f ca="1"/>
        <v>0.41274444716347175</v>
      </c>
      <c r="U9533" s="85"/>
      <c r="V9533" s="38">
        <f ca="1"/>
        <v>17.130316833158048</v>
      </c>
      <c r="W9533" s="46">
        <f ca="1"/>
        <v>5</v>
      </c>
    </row>
    <row r="9534" spans="2:23" x14ac:dyDescent="0.25">
      <c r="B9534" s="76">
        <f ca="1"/>
        <v>83</v>
      </c>
      <c r="C9534" s="39">
        <f ca="1"/>
        <v>45274</v>
      </c>
      <c r="D9534" s="25">
        <f ca="1"/>
        <v>5</v>
      </c>
      <c r="E9534" s="85"/>
      <c r="F9534" s="25">
        <f ca="1"/>
        <v>83.11</v>
      </c>
      <c r="G9534" s="40">
        <f ca="1"/>
        <v>0</v>
      </c>
      <c r="H9534" s="40">
        <f ca="1"/>
        <v>5.3099999999999994E-2</v>
      </c>
      <c r="I9534" s="85"/>
      <c r="J9534" s="41">
        <v>0.95169999999991151</v>
      </c>
      <c r="K9534" s="85"/>
      <c r="L9534" s="42">
        <f ca="1"/>
        <v>1.324423768337107E-3</v>
      </c>
      <c r="M9534" s="41">
        <f ca="1"/>
        <v>0.50596644499991583</v>
      </c>
      <c r="N9534" s="43">
        <f ca="1"/>
        <v>0.28219178082191781</v>
      </c>
      <c r="O9534" s="25"/>
      <c r="P9534" s="43">
        <f ca="1"/>
        <v>0.28503866432968977</v>
      </c>
      <c r="Q9534" s="43">
        <f ca="1"/>
        <v>-0.22052080514747735</v>
      </c>
      <c r="R9534" s="25"/>
      <c r="S9534" s="38">
        <f ca="1"/>
        <v>0.61219273990080114</v>
      </c>
      <c r="T9534" s="38">
        <f ca="1"/>
        <v>0.41273278549678194</v>
      </c>
      <c r="U9534" s="85"/>
      <c r="V9534" s="38">
        <f ca="1"/>
        <v>17.132008030906569</v>
      </c>
      <c r="W9534" s="46">
        <f ca="1"/>
        <v>5</v>
      </c>
    </row>
    <row r="9535" spans="2:23" x14ac:dyDescent="0.25">
      <c r="B9535" s="76">
        <f ca="1"/>
        <v>83</v>
      </c>
      <c r="C9535" s="39">
        <f ca="1"/>
        <v>45274</v>
      </c>
      <c r="D9535" s="25">
        <f ca="1"/>
        <v>5</v>
      </c>
      <c r="E9535" s="85"/>
      <c r="F9535" s="25">
        <f ca="1"/>
        <v>83.11</v>
      </c>
      <c r="G9535" s="40">
        <f ca="1"/>
        <v>0</v>
      </c>
      <c r="H9535" s="40">
        <f ca="1"/>
        <v>5.3099999999999994E-2</v>
      </c>
      <c r="I9535" s="85"/>
      <c r="J9535" s="41">
        <v>0.95179999999991149</v>
      </c>
      <c r="K9535" s="85"/>
      <c r="L9535" s="42">
        <f ca="1"/>
        <v>1.324423768337107E-3</v>
      </c>
      <c r="M9535" s="41">
        <f ca="1"/>
        <v>0.50606161999991572</v>
      </c>
      <c r="N9535" s="43">
        <f ca="1"/>
        <v>0.28219178082191781</v>
      </c>
      <c r="O9535" s="25"/>
      <c r="P9535" s="43">
        <f ca="1"/>
        <v>0.28506183593780182</v>
      </c>
      <c r="Q9535" s="43">
        <f ca="1"/>
        <v>-0.22055075526569473</v>
      </c>
      <c r="R9535" s="25"/>
      <c r="S9535" s="38">
        <f ca="1"/>
        <v>0.61220161600181155</v>
      </c>
      <c r="T9535" s="38">
        <f ca="1"/>
        <v>0.41272112418446399</v>
      </c>
      <c r="U9535" s="85"/>
      <c r="V9535" s="38">
        <f ca="1"/>
        <v>17.133699217485258</v>
      </c>
      <c r="W9535" s="46">
        <f ca="1"/>
        <v>5</v>
      </c>
    </row>
    <row r="9536" spans="2:23" x14ac:dyDescent="0.25">
      <c r="B9536" s="76">
        <f ca="1"/>
        <v>83</v>
      </c>
      <c r="C9536" s="39">
        <f ca="1"/>
        <v>45274</v>
      </c>
      <c r="D9536" s="25">
        <f ca="1"/>
        <v>5</v>
      </c>
      <c r="E9536" s="85"/>
      <c r="F9536" s="25">
        <f ca="1"/>
        <v>83.11</v>
      </c>
      <c r="G9536" s="40">
        <f ca="1"/>
        <v>0</v>
      </c>
      <c r="H9536" s="40">
        <f ca="1"/>
        <v>5.3099999999999994E-2</v>
      </c>
      <c r="I9536" s="85"/>
      <c r="J9536" s="41">
        <v>0.95189999999991148</v>
      </c>
      <c r="K9536" s="85"/>
      <c r="L9536" s="42">
        <f ca="1"/>
        <v>1.324423768337107E-3</v>
      </c>
      <c r="M9536" s="41">
        <f ca="1"/>
        <v>0.50615680499991578</v>
      </c>
      <c r="N9536" s="43">
        <f ca="1"/>
        <v>0.28219178082191781</v>
      </c>
      <c r="O9536" s="25"/>
      <c r="P9536" s="43">
        <f ca="1"/>
        <v>0.28508500825801708</v>
      </c>
      <c r="Q9536" s="43">
        <f ca="1"/>
        <v>-0.2205807046718089</v>
      </c>
      <c r="R9536" s="25"/>
      <c r="S9536" s="38">
        <f ca="1"/>
        <v>0.61221049231696756</v>
      </c>
      <c r="T9536" s="38">
        <f ca="1"/>
        <v>0.41270946322643509</v>
      </c>
      <c r="U9536" s="85"/>
      <c r="V9536" s="38">
        <f ca="1"/>
        <v>17.135390392892951</v>
      </c>
      <c r="W9536" s="46">
        <f ca="1"/>
        <v>5</v>
      </c>
    </row>
    <row r="9537" spans="2:23" x14ac:dyDescent="0.25">
      <c r="B9537" s="76">
        <f ca="1"/>
        <v>83</v>
      </c>
      <c r="C9537" s="39">
        <f ca="1"/>
        <v>45274</v>
      </c>
      <c r="D9537" s="25">
        <f ca="1"/>
        <v>5</v>
      </c>
      <c r="E9537" s="85"/>
      <c r="F9537" s="25">
        <f ca="1"/>
        <v>83.11</v>
      </c>
      <c r="G9537" s="40">
        <f ca="1"/>
        <v>0</v>
      </c>
      <c r="H9537" s="40">
        <f ca="1"/>
        <v>5.3099999999999994E-2</v>
      </c>
      <c r="I9537" s="85"/>
      <c r="J9537" s="41">
        <v>0.95199999999991147</v>
      </c>
      <c r="K9537" s="85"/>
      <c r="L9537" s="42">
        <f ca="1"/>
        <v>1.324423768337107E-3</v>
      </c>
      <c r="M9537" s="41">
        <f ca="1"/>
        <v>0.50625199999991577</v>
      </c>
      <c r="N9537" s="43">
        <f ca="1"/>
        <v>0.28219178082191781</v>
      </c>
      <c r="O9537" s="25"/>
      <c r="P9537" s="43">
        <f ca="1"/>
        <v>0.28510818129011106</v>
      </c>
      <c r="Q9537" s="43">
        <f ca="1"/>
        <v>-0.22061065336604435</v>
      </c>
      <c r="R9537" s="25"/>
      <c r="S9537" s="38">
        <f ca="1"/>
        <v>0.61221936884617345</v>
      </c>
      <c r="T9537" s="38">
        <f ca="1"/>
        <v>0.41269780262261219</v>
      </c>
      <c r="U9537" s="85"/>
      <c r="V9537" s="38">
        <f ca="1"/>
        <v>17.137081557128468</v>
      </c>
      <c r="W9537" s="46">
        <f ca="1"/>
        <v>5</v>
      </c>
    </row>
    <row r="9538" spans="2:23" x14ac:dyDescent="0.25">
      <c r="B9538" s="76">
        <f ca="1"/>
        <v>83</v>
      </c>
      <c r="C9538" s="39">
        <f ca="1"/>
        <v>45274</v>
      </c>
      <c r="D9538" s="25">
        <f ca="1"/>
        <v>5</v>
      </c>
      <c r="E9538" s="85"/>
      <c r="F9538" s="25">
        <f ca="1"/>
        <v>83.11</v>
      </c>
      <c r="G9538" s="40">
        <f ca="1"/>
        <v>0</v>
      </c>
      <c r="H9538" s="40">
        <f ca="1"/>
        <v>5.3099999999999994E-2</v>
      </c>
      <c r="I9538" s="85"/>
      <c r="J9538" s="41">
        <v>0.95209999999991146</v>
      </c>
      <c r="K9538" s="85"/>
      <c r="L9538" s="42">
        <f ca="1"/>
        <v>1.324423768337107E-3</v>
      </c>
      <c r="M9538" s="41">
        <f ca="1"/>
        <v>0.5063472049999157</v>
      </c>
      <c r="N9538" s="43">
        <f ca="1"/>
        <v>0.28219178082191781</v>
      </c>
      <c r="O9538" s="25"/>
      <c r="P9538" s="43">
        <f ca="1"/>
        <v>0.28513135503385956</v>
      </c>
      <c r="Q9538" s="43">
        <f ca="1"/>
        <v>-0.22064060134862529</v>
      </c>
      <c r="R9538" s="25"/>
      <c r="S9538" s="38">
        <f ca="1"/>
        <v>0.61222824558933353</v>
      </c>
      <c r="T9538" s="38">
        <f ca="1"/>
        <v>0.41268614237291246</v>
      </c>
      <c r="U9538" s="85"/>
      <c r="V9538" s="38">
        <f ca="1"/>
        <v>17.138772710190636</v>
      </c>
      <c r="W9538" s="46">
        <f ca="1"/>
        <v>5</v>
      </c>
    </row>
    <row r="9539" spans="2:23" x14ac:dyDescent="0.25">
      <c r="B9539" s="76">
        <f ca="1"/>
        <v>83</v>
      </c>
      <c r="C9539" s="39">
        <f ca="1"/>
        <v>45274</v>
      </c>
      <c r="D9539" s="25">
        <f ca="1"/>
        <v>5</v>
      </c>
      <c r="E9539" s="85"/>
      <c r="F9539" s="25">
        <f ca="1"/>
        <v>83.11</v>
      </c>
      <c r="G9539" s="40">
        <f ca="1"/>
        <v>0</v>
      </c>
      <c r="H9539" s="40">
        <f ca="1"/>
        <v>5.3099999999999994E-2</v>
      </c>
      <c r="I9539" s="85"/>
      <c r="J9539" s="41">
        <v>0.95219999999991145</v>
      </c>
      <c r="K9539" s="85"/>
      <c r="L9539" s="42">
        <f ca="1"/>
        <v>1.324423768337107E-3</v>
      </c>
      <c r="M9539" s="41">
        <f ca="1"/>
        <v>0.50644241999991568</v>
      </c>
      <c r="N9539" s="43">
        <f ca="1"/>
        <v>0.28219178082191781</v>
      </c>
      <c r="O9539" s="25"/>
      <c r="P9539" s="43">
        <f ca="1"/>
        <v>0.28515452948903824</v>
      </c>
      <c r="Q9539" s="43">
        <f ca="1"/>
        <v>-0.22067054861977603</v>
      </c>
      <c r="R9539" s="25"/>
      <c r="S9539" s="38">
        <f ca="1"/>
        <v>0.61223712254635199</v>
      </c>
      <c r="T9539" s="38">
        <f ca="1"/>
        <v>0.41267448247725308</v>
      </c>
      <c r="U9539" s="85"/>
      <c r="V9539" s="38">
        <f ca="1"/>
        <v>17.140463852078263</v>
      </c>
      <c r="W9539" s="46">
        <f ca="1"/>
        <v>5</v>
      </c>
    </row>
    <row r="9540" spans="2:23" x14ac:dyDescent="0.25">
      <c r="B9540" s="76">
        <f ca="1"/>
        <v>83</v>
      </c>
      <c r="C9540" s="39">
        <f ca="1"/>
        <v>45274</v>
      </c>
      <c r="D9540" s="25">
        <f ca="1"/>
        <v>5</v>
      </c>
      <c r="E9540" s="85"/>
      <c r="F9540" s="25">
        <f ca="1"/>
        <v>83.11</v>
      </c>
      <c r="G9540" s="40">
        <f ca="1"/>
        <v>0</v>
      </c>
      <c r="H9540" s="40">
        <f ca="1"/>
        <v>5.3099999999999994E-2</v>
      </c>
      <c r="I9540" s="85"/>
      <c r="J9540" s="41">
        <v>0.95229999999991144</v>
      </c>
      <c r="K9540" s="85"/>
      <c r="L9540" s="42">
        <f ca="1"/>
        <v>1.324423768337107E-3</v>
      </c>
      <c r="M9540" s="41">
        <f ca="1"/>
        <v>0.50653764499991571</v>
      </c>
      <c r="N9540" s="43">
        <f ca="1"/>
        <v>0.28219178082191781</v>
      </c>
      <c r="O9540" s="25"/>
      <c r="P9540" s="43">
        <f ca="1"/>
        <v>0.28517770465542314</v>
      </c>
      <c r="Q9540" s="43">
        <f ca="1"/>
        <v>-0.22070049517972057</v>
      </c>
      <c r="R9540" s="25"/>
      <c r="S9540" s="38">
        <f ca="1"/>
        <v>0.61224599971713334</v>
      </c>
      <c r="T9540" s="38">
        <f ca="1"/>
        <v>0.41266282293555129</v>
      </c>
      <c r="U9540" s="85"/>
      <c r="V9540" s="38">
        <f ca="1"/>
        <v>17.142154982790181</v>
      </c>
      <c r="W9540" s="46">
        <f ca="1"/>
        <v>5</v>
      </c>
    </row>
    <row r="9541" spans="2:23" x14ac:dyDescent="0.25">
      <c r="B9541" s="76">
        <f ca="1"/>
        <v>83</v>
      </c>
      <c r="C9541" s="39">
        <f ca="1"/>
        <v>45274</v>
      </c>
      <c r="D9541" s="25">
        <f ca="1"/>
        <v>5</v>
      </c>
      <c r="E9541" s="85"/>
      <c r="F9541" s="25">
        <f ca="1"/>
        <v>83.11</v>
      </c>
      <c r="G9541" s="40">
        <f ca="1"/>
        <v>0</v>
      </c>
      <c r="H9541" s="40">
        <f ca="1"/>
        <v>5.3099999999999994E-2</v>
      </c>
      <c r="I9541" s="85"/>
      <c r="J9541" s="41">
        <v>0.95239999999991143</v>
      </c>
      <c r="K9541" s="85"/>
      <c r="L9541" s="42">
        <f ca="1"/>
        <v>1.324423768337107E-3</v>
      </c>
      <c r="M9541" s="41">
        <f ca="1"/>
        <v>0.50663287999991569</v>
      </c>
      <c r="N9541" s="43">
        <f ca="1"/>
        <v>0.28219178082191781</v>
      </c>
      <c r="O9541" s="25"/>
      <c r="P9541" s="43">
        <f ca="1"/>
        <v>0.28520088053279008</v>
      </c>
      <c r="Q9541" s="43">
        <f ca="1"/>
        <v>-0.22073044102868306</v>
      </c>
      <c r="R9541" s="25"/>
      <c r="S9541" s="38">
        <f ca="1"/>
        <v>0.612254877101582</v>
      </c>
      <c r="T9541" s="38">
        <f ca="1"/>
        <v>0.41265116374772426</v>
      </c>
      <c r="U9541" s="85"/>
      <c r="V9541" s="38">
        <f ca="1"/>
        <v>17.14384610232522</v>
      </c>
      <c r="W9541" s="46">
        <f ca="1"/>
        <v>5</v>
      </c>
    </row>
    <row r="9542" spans="2:23" x14ac:dyDescent="0.25">
      <c r="B9542" s="76">
        <f ca="1"/>
        <v>83</v>
      </c>
      <c r="C9542" s="39">
        <f ca="1"/>
        <v>45274</v>
      </c>
      <c r="D9542" s="25">
        <f ca="1"/>
        <v>5</v>
      </c>
      <c r="E9542" s="85"/>
      <c r="F9542" s="25">
        <f ca="1"/>
        <v>83.11</v>
      </c>
      <c r="G9542" s="40">
        <f ca="1"/>
        <v>0</v>
      </c>
      <c r="H9542" s="40">
        <f ca="1"/>
        <v>5.3099999999999994E-2</v>
      </c>
      <c r="I9542" s="85"/>
      <c r="J9542" s="41">
        <v>0.95249999999991142</v>
      </c>
      <c r="K9542" s="85"/>
      <c r="L9542" s="42">
        <f ca="1"/>
        <v>1.324423768337107E-3</v>
      </c>
      <c r="M9542" s="41">
        <f ca="1"/>
        <v>0.5067281249999156</v>
      </c>
      <c r="N9542" s="43">
        <f ca="1"/>
        <v>0.28219178082191781</v>
      </c>
      <c r="O9542" s="25"/>
      <c r="P9542" s="43">
        <f ca="1"/>
        <v>0.28522405712091514</v>
      </c>
      <c r="Q9542" s="43">
        <f ca="1"/>
        <v>-0.22076038616688742</v>
      </c>
      <c r="R9542" s="25"/>
      <c r="S9542" s="38">
        <f ca="1"/>
        <v>0.61226375469960226</v>
      </c>
      <c r="T9542" s="38">
        <f ca="1"/>
        <v>0.41263950491368923</v>
      </c>
      <c r="U9542" s="85"/>
      <c r="V9542" s="38">
        <f ca="1"/>
        <v>17.145537210682186</v>
      </c>
      <c r="W9542" s="46">
        <f ca="1"/>
        <v>5</v>
      </c>
    </row>
    <row r="9543" spans="2:23" x14ac:dyDescent="0.25">
      <c r="B9543" s="76">
        <f ca="1"/>
        <v>83</v>
      </c>
      <c r="C9543" s="39">
        <f ca="1"/>
        <v>45274</v>
      </c>
      <c r="D9543" s="25">
        <f ca="1"/>
        <v>5</v>
      </c>
      <c r="E9543" s="85"/>
      <c r="F9543" s="25">
        <f ca="1"/>
        <v>83.11</v>
      </c>
      <c r="G9543" s="40">
        <f ca="1"/>
        <v>0</v>
      </c>
      <c r="H9543" s="40">
        <f ca="1"/>
        <v>5.3099999999999994E-2</v>
      </c>
      <c r="I9543" s="85"/>
      <c r="J9543" s="41">
        <v>0.95259999999991141</v>
      </c>
      <c r="K9543" s="85"/>
      <c r="L9543" s="42">
        <f ca="1"/>
        <v>1.324423768337107E-3</v>
      </c>
      <c r="M9543" s="41">
        <f ca="1"/>
        <v>0.50682337999991567</v>
      </c>
      <c r="N9543" s="43">
        <f ca="1"/>
        <v>0.28219178082191781</v>
      </c>
      <c r="O9543" s="25"/>
      <c r="P9543" s="43">
        <f ca="1"/>
        <v>0.28524723441957467</v>
      </c>
      <c r="Q9543" s="43">
        <f ca="1"/>
        <v>-0.22079033059455733</v>
      </c>
      <c r="R9543" s="25"/>
      <c r="S9543" s="38">
        <f ca="1"/>
        <v>0.61227263251109876</v>
      </c>
      <c r="T9543" s="38">
        <f ca="1"/>
        <v>0.41262784643336359</v>
      </c>
      <c r="U9543" s="85"/>
      <c r="V9543" s="38">
        <f ca="1"/>
        <v>17.147228307859926</v>
      </c>
      <c r="W9543" s="46">
        <f ca="1"/>
        <v>5</v>
      </c>
    </row>
    <row r="9544" spans="2:23" x14ac:dyDescent="0.25">
      <c r="B9544" s="76">
        <f ca="1"/>
        <v>83</v>
      </c>
      <c r="C9544" s="39">
        <f ca="1"/>
        <v>45274</v>
      </c>
      <c r="D9544" s="25">
        <f ca="1"/>
        <v>5</v>
      </c>
      <c r="E9544" s="85"/>
      <c r="F9544" s="25">
        <f ca="1"/>
        <v>83.11</v>
      </c>
      <c r="G9544" s="40">
        <f ca="1"/>
        <v>0</v>
      </c>
      <c r="H9544" s="40">
        <f ca="1"/>
        <v>5.3099999999999994E-2</v>
      </c>
      <c r="I9544" s="85"/>
      <c r="J9544" s="41">
        <v>0.9526999999999114</v>
      </c>
      <c r="K9544" s="85"/>
      <c r="L9544" s="42">
        <f ca="1"/>
        <v>1.324423768337107E-3</v>
      </c>
      <c r="M9544" s="41">
        <f ca="1"/>
        <v>0.50691864499991557</v>
      </c>
      <c r="N9544" s="43">
        <f ca="1"/>
        <v>0.28219178082191781</v>
      </c>
      <c r="O9544" s="25"/>
      <c r="P9544" s="43">
        <f ca="1"/>
        <v>0.28527041242854473</v>
      </c>
      <c r="Q9544" s="43">
        <f ca="1"/>
        <v>-0.2208202743119167</v>
      </c>
      <c r="R9544" s="25"/>
      <c r="S9544" s="38">
        <f ca="1"/>
        <v>0.61228151053597601</v>
      </c>
      <c r="T9544" s="38">
        <f ca="1"/>
        <v>0.41261618830666463</v>
      </c>
      <c r="U9544" s="85"/>
      <c r="V9544" s="38">
        <f ca="1"/>
        <v>17.148919393857241</v>
      </c>
      <c r="W9544" s="46">
        <f ca="1"/>
        <v>5</v>
      </c>
    </row>
    <row r="9545" spans="2:23" x14ac:dyDescent="0.25">
      <c r="B9545" s="76">
        <f ca="1"/>
        <v>83</v>
      </c>
      <c r="C9545" s="39">
        <f ca="1"/>
        <v>45274</v>
      </c>
      <c r="D9545" s="25">
        <f ca="1"/>
        <v>5</v>
      </c>
      <c r="E9545" s="85"/>
      <c r="F9545" s="25">
        <f ca="1"/>
        <v>83.11</v>
      </c>
      <c r="G9545" s="40">
        <f ca="1"/>
        <v>0</v>
      </c>
      <c r="H9545" s="40">
        <f ca="1"/>
        <v>5.3099999999999994E-2</v>
      </c>
      <c r="I9545" s="85"/>
      <c r="J9545" s="41">
        <v>0.95279999999991138</v>
      </c>
      <c r="K9545" s="85"/>
      <c r="L9545" s="42">
        <f ca="1"/>
        <v>1.324423768337107E-3</v>
      </c>
      <c r="M9545" s="41">
        <f ca="1"/>
        <v>0.50701391999991563</v>
      </c>
      <c r="N9545" s="43">
        <f ca="1"/>
        <v>0.28219178082191781</v>
      </c>
      <c r="O9545" s="25"/>
      <c r="P9545" s="43">
        <f ca="1"/>
        <v>0.28529359114760172</v>
      </c>
      <c r="Q9545" s="43">
        <f ca="1"/>
        <v>-0.22085021731918913</v>
      </c>
      <c r="R9545" s="25"/>
      <c r="S9545" s="38">
        <f ca="1"/>
        <v>0.61229038877413844</v>
      </c>
      <c r="T9545" s="38">
        <f ca="1"/>
        <v>0.41260453053350976</v>
      </c>
      <c r="U9545" s="85"/>
      <c r="V9545" s="38">
        <f ca="1"/>
        <v>17.150610468672959</v>
      </c>
      <c r="W9545" s="46">
        <f ca="1"/>
        <v>5</v>
      </c>
    </row>
    <row r="9546" spans="2:23" x14ac:dyDescent="0.25">
      <c r="B9546" s="76">
        <f ca="1"/>
        <v>83</v>
      </c>
      <c r="C9546" s="39">
        <f ca="1"/>
        <v>45274</v>
      </c>
      <c r="D9546" s="25">
        <f ca="1"/>
        <v>5</v>
      </c>
      <c r="E9546" s="85"/>
      <c r="F9546" s="25">
        <f ca="1"/>
        <v>83.11</v>
      </c>
      <c r="G9546" s="40">
        <f ca="1"/>
        <v>0</v>
      </c>
      <c r="H9546" s="40">
        <f ca="1"/>
        <v>5.3099999999999994E-2</v>
      </c>
      <c r="I9546" s="85"/>
      <c r="J9546" s="41">
        <v>0.95289999999991137</v>
      </c>
      <c r="K9546" s="85"/>
      <c r="L9546" s="42">
        <f ca="1"/>
        <v>1.324423768337107E-3</v>
      </c>
      <c r="M9546" s="41">
        <f ca="1"/>
        <v>0.50710920499991552</v>
      </c>
      <c r="N9546" s="43">
        <f ca="1"/>
        <v>0.28219178082191781</v>
      </c>
      <c r="O9546" s="25"/>
      <c r="P9546" s="43">
        <f ca="1"/>
        <v>0.28531677057652205</v>
      </c>
      <c r="Q9546" s="43">
        <f ca="1"/>
        <v>-0.22088015961659824</v>
      </c>
      <c r="R9546" s="25"/>
      <c r="S9546" s="38">
        <f ca="1"/>
        <v>0.61229926722549066</v>
      </c>
      <c r="T9546" s="38">
        <f ca="1"/>
        <v>0.41259287311381637</v>
      </c>
      <c r="U9546" s="85"/>
      <c r="V9546" s="38">
        <f ca="1"/>
        <v>17.152301532305898</v>
      </c>
      <c r="W9546" s="46">
        <f ca="1"/>
        <v>5</v>
      </c>
    </row>
    <row r="9547" spans="2:23" x14ac:dyDescent="0.25">
      <c r="B9547" s="76">
        <f ca="1"/>
        <v>83</v>
      </c>
      <c r="C9547" s="39">
        <f ca="1"/>
        <v>45274</v>
      </c>
      <c r="D9547" s="25">
        <f ca="1"/>
        <v>5</v>
      </c>
      <c r="E9547" s="85"/>
      <c r="F9547" s="25">
        <f ca="1"/>
        <v>83.11</v>
      </c>
      <c r="G9547" s="40">
        <f ca="1"/>
        <v>0</v>
      </c>
      <c r="H9547" s="40">
        <f ca="1"/>
        <v>5.3099999999999994E-2</v>
      </c>
      <c r="I9547" s="85"/>
      <c r="J9547" s="41">
        <v>0.95299999999991136</v>
      </c>
      <c r="K9547" s="85"/>
      <c r="L9547" s="42">
        <f ca="1"/>
        <v>1.324423768337107E-3</v>
      </c>
      <c r="M9547" s="41">
        <f ca="1"/>
        <v>0.50720449999991557</v>
      </c>
      <c r="N9547" s="43">
        <f ca="1"/>
        <v>0.28219178082191781</v>
      </c>
      <c r="O9547" s="25"/>
      <c r="P9547" s="43">
        <f ca="1"/>
        <v>0.28533995071508245</v>
      </c>
      <c r="Q9547" s="43">
        <f ca="1"/>
        <v>-0.22091010120436727</v>
      </c>
      <c r="R9547" s="25"/>
      <c r="S9547" s="38">
        <f ca="1"/>
        <v>0.61230814588993743</v>
      </c>
      <c r="T9547" s="38">
        <f ca="1"/>
        <v>0.41258121604750203</v>
      </c>
      <c r="U9547" s="85"/>
      <c r="V9547" s="38">
        <f ca="1"/>
        <v>17.153992584754896</v>
      </c>
      <c r="W9547" s="46">
        <f ca="1"/>
        <v>5</v>
      </c>
    </row>
    <row r="9548" spans="2:23" x14ac:dyDescent="0.25">
      <c r="B9548" s="76">
        <f ca="1"/>
        <v>83</v>
      </c>
      <c r="C9548" s="39">
        <f ca="1"/>
        <v>45274</v>
      </c>
      <c r="D9548" s="25">
        <f ca="1"/>
        <v>5</v>
      </c>
      <c r="E9548" s="85"/>
      <c r="F9548" s="25">
        <f ca="1"/>
        <v>83.11</v>
      </c>
      <c r="G9548" s="40">
        <f ca="1"/>
        <v>0</v>
      </c>
      <c r="H9548" s="40">
        <f ca="1"/>
        <v>5.3099999999999994E-2</v>
      </c>
      <c r="I9548" s="85"/>
      <c r="J9548" s="41">
        <v>0.95309999999991135</v>
      </c>
      <c r="K9548" s="85"/>
      <c r="L9548" s="42">
        <f ca="1"/>
        <v>1.324423768337107E-3</v>
      </c>
      <c r="M9548" s="41">
        <f ca="1"/>
        <v>0.50729980499991556</v>
      </c>
      <c r="N9548" s="43">
        <f ca="1"/>
        <v>0.28219178082191781</v>
      </c>
      <c r="O9548" s="25"/>
      <c r="P9548" s="43">
        <f ca="1"/>
        <v>0.28536313156305931</v>
      </c>
      <c r="Q9548" s="43">
        <f ca="1"/>
        <v>-0.22094004208271983</v>
      </c>
      <c r="R9548" s="25"/>
      <c r="S9548" s="38">
        <f ca="1"/>
        <v>0.61231702476738337</v>
      </c>
      <c r="T9548" s="38">
        <f ca="1"/>
        <v>0.41256955933448408</v>
      </c>
      <c r="U9548" s="85"/>
      <c r="V9548" s="38">
        <f ca="1"/>
        <v>17.155683626018771</v>
      </c>
      <c r="W9548" s="46">
        <f ca="1"/>
        <v>5</v>
      </c>
    </row>
    <row r="9549" spans="2:23" x14ac:dyDescent="0.25">
      <c r="B9549" s="76">
        <f ca="1"/>
        <v>83</v>
      </c>
      <c r="C9549" s="39">
        <f ca="1"/>
        <v>45274</v>
      </c>
      <c r="D9549" s="25">
        <f ca="1"/>
        <v>5</v>
      </c>
      <c r="E9549" s="85"/>
      <c r="F9549" s="25">
        <f ca="1"/>
        <v>83.11</v>
      </c>
      <c r="G9549" s="40">
        <f ca="1"/>
        <v>0</v>
      </c>
      <c r="H9549" s="40">
        <f ca="1"/>
        <v>5.3099999999999994E-2</v>
      </c>
      <c r="I9549" s="85"/>
      <c r="J9549" s="41">
        <v>0.95319999999991134</v>
      </c>
      <c r="K9549" s="85"/>
      <c r="L9549" s="42">
        <f ca="1"/>
        <v>1.324423768337107E-3</v>
      </c>
      <c r="M9549" s="41">
        <f ca="1"/>
        <v>0.50739511999991549</v>
      </c>
      <c r="N9549" s="43">
        <f ca="1"/>
        <v>0.28219178082191781</v>
      </c>
      <c r="O9549" s="25"/>
      <c r="P9549" s="43">
        <f ca="1"/>
        <v>0.28538631312022944</v>
      </c>
      <c r="Q9549" s="43">
        <f ca="1"/>
        <v>-0.22096998225187914</v>
      </c>
      <c r="R9549" s="25"/>
      <c r="S9549" s="38">
        <f ca="1"/>
        <v>0.61232590385773311</v>
      </c>
      <c r="T9549" s="38">
        <f ca="1"/>
        <v>0.41255790297468009</v>
      </c>
      <c r="U9549" s="85"/>
      <c r="V9549" s="38">
        <f ca="1"/>
        <v>17.15737465609633</v>
      </c>
      <c r="W9549" s="46">
        <f ca="1"/>
        <v>5</v>
      </c>
    </row>
    <row r="9550" spans="2:23" x14ac:dyDescent="0.25">
      <c r="B9550" s="76">
        <f ca="1"/>
        <v>83</v>
      </c>
      <c r="C9550" s="39">
        <f ca="1"/>
        <v>45274</v>
      </c>
      <c r="D9550" s="25">
        <f ca="1"/>
        <v>5</v>
      </c>
      <c r="E9550" s="85"/>
      <c r="F9550" s="25">
        <f ca="1"/>
        <v>83.11</v>
      </c>
      <c r="G9550" s="40">
        <f ca="1"/>
        <v>0</v>
      </c>
      <c r="H9550" s="40">
        <f ca="1"/>
        <v>5.3099999999999994E-2</v>
      </c>
      <c r="I9550" s="85"/>
      <c r="J9550" s="41">
        <v>0.95329999999991133</v>
      </c>
      <c r="K9550" s="85"/>
      <c r="L9550" s="42">
        <f ca="1"/>
        <v>1.324423768337107E-3</v>
      </c>
      <c r="M9550" s="41">
        <f ca="1"/>
        <v>0.50749044499991547</v>
      </c>
      <c r="N9550" s="43">
        <f ca="1"/>
        <v>0.28219178082191781</v>
      </c>
      <c r="O9550" s="25"/>
      <c r="P9550" s="43">
        <f ca="1"/>
        <v>0.28540949538636973</v>
      </c>
      <c r="Q9550" s="43">
        <f ca="1"/>
        <v>-0.22099992171206817</v>
      </c>
      <c r="R9550" s="25"/>
      <c r="S9550" s="38">
        <f ca="1"/>
        <v>0.61233478316089152</v>
      </c>
      <c r="T9550" s="38">
        <f ca="1"/>
        <v>0.41254624696800779</v>
      </c>
      <c r="U9550" s="85"/>
      <c r="V9550" s="38">
        <f ca="1"/>
        <v>17.159065674986422</v>
      </c>
      <c r="W9550" s="46">
        <f ca="1"/>
        <v>5</v>
      </c>
    </row>
    <row r="9551" spans="2:23" x14ac:dyDescent="0.25">
      <c r="B9551" s="76">
        <f ca="1"/>
        <v>83</v>
      </c>
      <c r="C9551" s="39">
        <f ca="1"/>
        <v>45274</v>
      </c>
      <c r="D9551" s="25">
        <f ca="1"/>
        <v>5</v>
      </c>
      <c r="E9551" s="85"/>
      <c r="F9551" s="25">
        <f ca="1"/>
        <v>83.11</v>
      </c>
      <c r="G9551" s="40">
        <f ca="1"/>
        <v>0</v>
      </c>
      <c r="H9551" s="40">
        <f ca="1"/>
        <v>5.3099999999999994E-2</v>
      </c>
      <c r="I9551" s="85"/>
      <c r="J9551" s="41">
        <v>0.95339999999991132</v>
      </c>
      <c r="K9551" s="85"/>
      <c r="L9551" s="42">
        <f ca="1"/>
        <v>1.324423768337107E-3</v>
      </c>
      <c r="M9551" s="41">
        <f ca="1"/>
        <v>0.5075857799999155</v>
      </c>
      <c r="N9551" s="43">
        <f ca="1"/>
        <v>0.28219178082191781</v>
      </c>
      <c r="O9551" s="25"/>
      <c r="P9551" s="43">
        <f ca="1"/>
        <v>0.28543267836125702</v>
      </c>
      <c r="Q9551" s="43">
        <f ca="1"/>
        <v>-0.22102986046351031</v>
      </c>
      <c r="R9551" s="25"/>
      <c r="S9551" s="38">
        <f ca="1"/>
        <v>0.61234366267676332</v>
      </c>
      <c r="T9551" s="38">
        <f ca="1"/>
        <v>0.41253459131438464</v>
      </c>
      <c r="U9551" s="85"/>
      <c r="V9551" s="38">
        <f ca="1"/>
        <v>17.160756682687847</v>
      </c>
      <c r="W9551" s="46">
        <f ca="1"/>
        <v>5</v>
      </c>
    </row>
    <row r="9552" spans="2:23" x14ac:dyDescent="0.25">
      <c r="B9552" s="76">
        <f ca="1"/>
        <v>83</v>
      </c>
      <c r="C9552" s="39">
        <f ca="1"/>
        <v>45274</v>
      </c>
      <c r="D9552" s="25">
        <f ca="1"/>
        <v>5</v>
      </c>
      <c r="E9552" s="85"/>
      <c r="F9552" s="25">
        <f ca="1"/>
        <v>83.11</v>
      </c>
      <c r="G9552" s="40">
        <f ca="1"/>
        <v>0</v>
      </c>
      <c r="H9552" s="40">
        <f ca="1"/>
        <v>5.3099999999999994E-2</v>
      </c>
      <c r="I9552" s="85"/>
      <c r="J9552" s="41">
        <v>0.95349999999991131</v>
      </c>
      <c r="K9552" s="85"/>
      <c r="L9552" s="42">
        <f ca="1"/>
        <v>1.324423768337107E-3</v>
      </c>
      <c r="M9552" s="41">
        <f ca="1"/>
        <v>0.50768112499991547</v>
      </c>
      <c r="N9552" s="43">
        <f ca="1"/>
        <v>0.28219178082191781</v>
      </c>
      <c r="O9552" s="25"/>
      <c r="P9552" s="43">
        <f ca="1"/>
        <v>0.28545586204466827</v>
      </c>
      <c r="Q9552" s="43">
        <f ca="1"/>
        <v>-0.22105979850642848</v>
      </c>
      <c r="R9552" s="25"/>
      <c r="S9552" s="38">
        <f ca="1"/>
        <v>0.61235254240525316</v>
      </c>
      <c r="T9552" s="38">
        <f ca="1"/>
        <v>0.41252293601372825</v>
      </c>
      <c r="U9552" s="85"/>
      <c r="V9552" s="38">
        <f ca="1"/>
        <v>17.162447679199431</v>
      </c>
      <c r="W9552" s="46">
        <f ca="1"/>
        <v>5</v>
      </c>
    </row>
    <row r="9553" spans="2:23" x14ac:dyDescent="0.25">
      <c r="B9553" s="76">
        <f ca="1"/>
        <v>83</v>
      </c>
      <c r="C9553" s="39">
        <f ca="1"/>
        <v>45274</v>
      </c>
      <c r="D9553" s="25">
        <f ca="1"/>
        <v>5</v>
      </c>
      <c r="E9553" s="85"/>
      <c r="F9553" s="25">
        <f ca="1"/>
        <v>83.11</v>
      </c>
      <c r="G9553" s="40">
        <f ca="1"/>
        <v>0</v>
      </c>
      <c r="H9553" s="40">
        <f ca="1"/>
        <v>5.3099999999999994E-2</v>
      </c>
      <c r="I9553" s="85"/>
      <c r="J9553" s="41">
        <v>0.9535999999999113</v>
      </c>
      <c r="K9553" s="85"/>
      <c r="L9553" s="42">
        <f ca="1"/>
        <v>1.324423768337107E-3</v>
      </c>
      <c r="M9553" s="41">
        <f ca="1"/>
        <v>0.50777647999991538</v>
      </c>
      <c r="N9553" s="43">
        <f ca="1"/>
        <v>0.28219178082191781</v>
      </c>
      <c r="O9553" s="25"/>
      <c r="P9553" s="43">
        <f ca="1"/>
        <v>0.28547904643638067</v>
      </c>
      <c r="Q9553" s="43">
        <f ca="1"/>
        <v>-0.22108973584104552</v>
      </c>
      <c r="R9553" s="25"/>
      <c r="S9553" s="38">
        <f ca="1"/>
        <v>0.61236142234626623</v>
      </c>
      <c r="T9553" s="38">
        <f ca="1"/>
        <v>0.41251128106595636</v>
      </c>
      <c r="U9553" s="85"/>
      <c r="V9553" s="38">
        <f ca="1"/>
        <v>17.164138664520024</v>
      </c>
      <c r="W9553" s="46">
        <f ca="1"/>
        <v>5</v>
      </c>
    </row>
    <row r="9554" spans="2:23" x14ac:dyDescent="0.25">
      <c r="B9554" s="76">
        <f ca="1"/>
        <v>83</v>
      </c>
      <c r="C9554" s="39">
        <f ca="1"/>
        <v>45274</v>
      </c>
      <c r="D9554" s="25">
        <f ca="1"/>
        <v>5</v>
      </c>
      <c r="E9554" s="85"/>
      <c r="F9554" s="25">
        <f ca="1"/>
        <v>83.11</v>
      </c>
      <c r="G9554" s="40">
        <f ca="1"/>
        <v>0</v>
      </c>
      <c r="H9554" s="40">
        <f ca="1"/>
        <v>5.3099999999999994E-2</v>
      </c>
      <c r="I9554" s="85"/>
      <c r="J9554" s="41">
        <v>0.95369999999991129</v>
      </c>
      <c r="K9554" s="85"/>
      <c r="L9554" s="42">
        <f ca="1"/>
        <v>1.324423768337107E-3</v>
      </c>
      <c r="M9554" s="41">
        <f ca="1"/>
        <v>0.50787184499991544</v>
      </c>
      <c r="N9554" s="43">
        <f ca="1"/>
        <v>0.28219178082191781</v>
      </c>
      <c r="O9554" s="25"/>
      <c r="P9554" s="43">
        <f ca="1"/>
        <v>0.28550223153617144</v>
      </c>
      <c r="Q9554" s="43">
        <f ca="1"/>
        <v>-0.22111967246758418</v>
      </c>
      <c r="R9554" s="25"/>
      <c r="S9554" s="38">
        <f ca="1"/>
        <v>0.61237030249970725</v>
      </c>
      <c r="T9554" s="38">
        <f ca="1"/>
        <v>0.4124996264709867</v>
      </c>
      <c r="U9554" s="85"/>
      <c r="V9554" s="38">
        <f ca="1"/>
        <v>17.165829638648432</v>
      </c>
      <c r="W9554" s="46">
        <f ca="1"/>
        <v>5</v>
      </c>
    </row>
    <row r="9555" spans="2:23" x14ac:dyDescent="0.25">
      <c r="B9555" s="76">
        <f ca="1"/>
        <v>83</v>
      </c>
      <c r="C9555" s="39">
        <f ca="1"/>
        <v>45274</v>
      </c>
      <c r="D9555" s="25">
        <f ca="1"/>
        <v>5</v>
      </c>
      <c r="E9555" s="85"/>
      <c r="F9555" s="25">
        <f ca="1"/>
        <v>83.11</v>
      </c>
      <c r="G9555" s="40">
        <f ca="1"/>
        <v>0</v>
      </c>
      <c r="H9555" s="40">
        <f ca="1"/>
        <v>5.3099999999999994E-2</v>
      </c>
      <c r="I9555" s="85"/>
      <c r="J9555" s="41">
        <v>0.95379999999991127</v>
      </c>
      <c r="K9555" s="85"/>
      <c r="L9555" s="42">
        <f ca="1"/>
        <v>1.324423768337107E-3</v>
      </c>
      <c r="M9555" s="41">
        <f ca="1"/>
        <v>0.50796721999991534</v>
      </c>
      <c r="N9555" s="43">
        <f ca="1"/>
        <v>0.28219178082191781</v>
      </c>
      <c r="O9555" s="25"/>
      <c r="P9555" s="43">
        <f ca="1"/>
        <v>0.28552541734381776</v>
      </c>
      <c r="Q9555" s="43">
        <f ca="1"/>
        <v>-0.22114960838626729</v>
      </c>
      <c r="R9555" s="25"/>
      <c r="S9555" s="38">
        <f ca="1"/>
        <v>0.61237918286548099</v>
      </c>
      <c r="T9555" s="38">
        <f ca="1"/>
        <v>0.41248797222873701</v>
      </c>
      <c r="U9555" s="85"/>
      <c r="V9555" s="38">
        <f ca="1"/>
        <v>17.167520601583455</v>
      </c>
      <c r="W9555" s="46">
        <f ca="1"/>
        <v>5</v>
      </c>
    </row>
    <row r="9556" spans="2:23" x14ac:dyDescent="0.25">
      <c r="B9556" s="76">
        <f ca="1"/>
        <v>83</v>
      </c>
      <c r="C9556" s="39">
        <f ca="1"/>
        <v>45274</v>
      </c>
      <c r="D9556" s="25">
        <f ca="1"/>
        <v>5</v>
      </c>
      <c r="E9556" s="85"/>
      <c r="F9556" s="25">
        <f ca="1"/>
        <v>83.11</v>
      </c>
      <c r="G9556" s="40">
        <f ca="1"/>
        <v>0</v>
      </c>
      <c r="H9556" s="40">
        <f ca="1"/>
        <v>5.3099999999999994E-2</v>
      </c>
      <c r="I9556" s="85"/>
      <c r="J9556" s="41">
        <v>0.95389999999991126</v>
      </c>
      <c r="K9556" s="85"/>
      <c r="L9556" s="42">
        <f ca="1"/>
        <v>1.324423768337107E-3</v>
      </c>
      <c r="M9556" s="41">
        <f ca="1"/>
        <v>0.5080626049999154</v>
      </c>
      <c r="N9556" s="43">
        <f ca="1"/>
        <v>0.28219178082191781</v>
      </c>
      <c r="O9556" s="25"/>
      <c r="P9556" s="43">
        <f ca="1"/>
        <v>0.28554860385909708</v>
      </c>
      <c r="Q9556" s="43">
        <f ca="1"/>
        <v>-0.2211795435973174</v>
      </c>
      <c r="R9556" s="25"/>
      <c r="S9556" s="38">
        <f ca="1"/>
        <v>0.61238806344349273</v>
      </c>
      <c r="T9556" s="38">
        <f ca="1"/>
        <v>0.41247631833912513</v>
      </c>
      <c r="U9556" s="85"/>
      <c r="V9556" s="38">
        <f ca="1"/>
        <v>17.169211553323947</v>
      </c>
      <c r="W9556" s="46">
        <f ca="1"/>
        <v>5</v>
      </c>
    </row>
    <row r="9557" spans="2:23" x14ac:dyDescent="0.25">
      <c r="B9557" s="76">
        <f ca="1"/>
        <v>83</v>
      </c>
      <c r="C9557" s="39">
        <f ca="1"/>
        <v>45274</v>
      </c>
      <c r="D9557" s="25">
        <f ca="1"/>
        <v>5</v>
      </c>
      <c r="E9557" s="85"/>
      <c r="F9557" s="25">
        <f ca="1"/>
        <v>83.11</v>
      </c>
      <c r="G9557" s="40">
        <f ca="1"/>
        <v>0</v>
      </c>
      <c r="H9557" s="40">
        <f ca="1"/>
        <v>5.3099999999999994E-2</v>
      </c>
      <c r="I9557" s="85"/>
      <c r="J9557" s="41">
        <v>0.95399999999991125</v>
      </c>
      <c r="K9557" s="85"/>
      <c r="L9557" s="42">
        <f ca="1"/>
        <v>1.324423768337107E-3</v>
      </c>
      <c r="M9557" s="41">
        <f ca="1"/>
        <v>0.50815799999991529</v>
      </c>
      <c r="N9557" s="43">
        <f ca="1"/>
        <v>0.28219178082191781</v>
      </c>
      <c r="O9557" s="25"/>
      <c r="P9557" s="43">
        <f ca="1"/>
        <v>0.28557179108178682</v>
      </c>
      <c r="Q9557" s="43">
        <f ca="1"/>
        <v>-0.22120947810095709</v>
      </c>
      <c r="R9557" s="25"/>
      <c r="S9557" s="38">
        <f ca="1"/>
        <v>0.61239694423364721</v>
      </c>
      <c r="T9557" s="38">
        <f ca="1"/>
        <v>0.41246466480206884</v>
      </c>
      <c r="U9557" s="85"/>
      <c r="V9557" s="38">
        <f ca="1"/>
        <v>17.170902493868716</v>
      </c>
      <c r="W9557" s="46">
        <f ca="1"/>
        <v>5</v>
      </c>
    </row>
    <row r="9558" spans="2:23" x14ac:dyDescent="0.25">
      <c r="B9558" s="76">
        <f ca="1"/>
        <v>83</v>
      </c>
      <c r="C9558" s="39">
        <f ca="1"/>
        <v>45274</v>
      </c>
      <c r="D9558" s="25">
        <f ca="1"/>
        <v>5</v>
      </c>
      <c r="E9558" s="85"/>
      <c r="F9558" s="25">
        <f ca="1"/>
        <v>83.11</v>
      </c>
      <c r="G9558" s="40">
        <f ca="1"/>
        <v>0</v>
      </c>
      <c r="H9558" s="40">
        <f ca="1"/>
        <v>5.3099999999999994E-2</v>
      </c>
      <c r="I9558" s="85"/>
      <c r="J9558" s="41">
        <v>0.95409999999991124</v>
      </c>
      <c r="K9558" s="85"/>
      <c r="L9558" s="42">
        <f ca="1"/>
        <v>1.324423768337107E-3</v>
      </c>
      <c r="M9558" s="41">
        <f ca="1"/>
        <v>0.50825340499991534</v>
      </c>
      <c r="N9558" s="43">
        <f ca="1"/>
        <v>0.28219178082191781</v>
      </c>
      <c r="O9558" s="25"/>
      <c r="P9558" s="43">
        <f ca="1"/>
        <v>0.2855949790116647</v>
      </c>
      <c r="Q9558" s="43">
        <f ca="1"/>
        <v>-0.22123941189740864</v>
      </c>
      <c r="R9558" s="25"/>
      <c r="S9558" s="38">
        <f ca="1"/>
        <v>0.61240582523584963</v>
      </c>
      <c r="T9558" s="38">
        <f ca="1"/>
        <v>0.41245301161748604</v>
      </c>
      <c r="U9558" s="85"/>
      <c r="V9558" s="38">
        <f ca="1"/>
        <v>17.172593423216597</v>
      </c>
      <c r="W9558" s="46">
        <f ca="1"/>
        <v>5</v>
      </c>
    </row>
    <row r="9559" spans="2:23" x14ac:dyDescent="0.25">
      <c r="B9559" s="76">
        <f ca="1"/>
        <v>83</v>
      </c>
      <c r="C9559" s="39">
        <f ca="1"/>
        <v>45274</v>
      </c>
      <c r="D9559" s="25">
        <f ca="1"/>
        <v>5</v>
      </c>
      <c r="E9559" s="85"/>
      <c r="F9559" s="25">
        <f ca="1"/>
        <v>83.11</v>
      </c>
      <c r="G9559" s="40">
        <f ca="1"/>
        <v>0</v>
      </c>
      <c r="H9559" s="40">
        <f ca="1"/>
        <v>5.3099999999999994E-2</v>
      </c>
      <c r="I9559" s="85"/>
      <c r="J9559" s="41">
        <v>0.95419999999991123</v>
      </c>
      <c r="K9559" s="85"/>
      <c r="L9559" s="42">
        <f ca="1"/>
        <v>1.324423768337107E-3</v>
      </c>
      <c r="M9559" s="41">
        <f ca="1"/>
        <v>0.50834881999991532</v>
      </c>
      <c r="N9559" s="43">
        <f ca="1"/>
        <v>0.28219178082191781</v>
      </c>
      <c r="O9559" s="25"/>
      <c r="P9559" s="43">
        <f ca="1"/>
        <v>0.28561816764850817</v>
      </c>
      <c r="Q9559" s="43">
        <f ca="1"/>
        <v>-0.2212693449868946</v>
      </c>
      <c r="R9559" s="25"/>
      <c r="S9559" s="38">
        <f ca="1"/>
        <v>0.61241470645000506</v>
      </c>
      <c r="T9559" s="38">
        <f ca="1"/>
        <v>0.41244135878529459</v>
      </c>
      <c r="U9559" s="85"/>
      <c r="V9559" s="38">
        <f ca="1"/>
        <v>17.174284341366416</v>
      </c>
      <c r="W9559" s="46">
        <f ca="1"/>
        <v>5</v>
      </c>
    </row>
    <row r="9560" spans="2:23" x14ac:dyDescent="0.25">
      <c r="B9560" s="76">
        <f ca="1"/>
        <v>83</v>
      </c>
      <c r="C9560" s="39">
        <f ca="1"/>
        <v>45274</v>
      </c>
      <c r="D9560" s="25">
        <f ca="1"/>
        <v>5</v>
      </c>
      <c r="E9560" s="85"/>
      <c r="F9560" s="25">
        <f ca="1"/>
        <v>83.11</v>
      </c>
      <c r="G9560" s="40">
        <f ca="1"/>
        <v>0</v>
      </c>
      <c r="H9560" s="40">
        <f ca="1"/>
        <v>5.3099999999999994E-2</v>
      </c>
      <c r="I9560" s="85"/>
      <c r="J9560" s="41">
        <v>0.95429999999991122</v>
      </c>
      <c r="K9560" s="85"/>
      <c r="L9560" s="42">
        <f ca="1"/>
        <v>1.324423768337107E-3</v>
      </c>
      <c r="M9560" s="41">
        <f ca="1"/>
        <v>0.50844424499991525</v>
      </c>
      <c r="N9560" s="43">
        <f ca="1"/>
        <v>0.28219178082191781</v>
      </c>
      <c r="O9560" s="25"/>
      <c r="P9560" s="43">
        <f ca="1"/>
        <v>0.28564135699209503</v>
      </c>
      <c r="Q9560" s="43">
        <f ca="1"/>
        <v>-0.22129927736963717</v>
      </c>
      <c r="R9560" s="25"/>
      <c r="S9560" s="38">
        <f ca="1"/>
        <v>0.61242358787601847</v>
      </c>
      <c r="T9560" s="38">
        <f ca="1"/>
        <v>0.41242970630541242</v>
      </c>
      <c r="U9560" s="85"/>
      <c r="V9560" s="38">
        <f ca="1"/>
        <v>17.175975248316981</v>
      </c>
      <c r="W9560" s="46">
        <f ca="1"/>
        <v>5</v>
      </c>
    </row>
    <row r="9561" spans="2:23" x14ac:dyDescent="0.25">
      <c r="B9561" s="76">
        <f ca="1"/>
        <v>83</v>
      </c>
      <c r="C9561" s="39">
        <f ca="1"/>
        <v>45274</v>
      </c>
      <c r="D9561" s="25">
        <f ca="1"/>
        <v>5</v>
      </c>
      <c r="E9561" s="85"/>
      <c r="F9561" s="25">
        <f ca="1"/>
        <v>83.11</v>
      </c>
      <c r="G9561" s="40">
        <f ca="1"/>
        <v>0</v>
      </c>
      <c r="H9561" s="40">
        <f ca="1"/>
        <v>5.3099999999999994E-2</v>
      </c>
      <c r="I9561" s="85"/>
      <c r="J9561" s="41">
        <v>0.95439999999991121</v>
      </c>
      <c r="K9561" s="85"/>
      <c r="L9561" s="42">
        <f ca="1"/>
        <v>1.324423768337107E-3</v>
      </c>
      <c r="M9561" s="41">
        <f ca="1"/>
        <v>0.50853967999991523</v>
      </c>
      <c r="N9561" s="43">
        <f ca="1"/>
        <v>0.28219178082191781</v>
      </c>
      <c r="O9561" s="25"/>
      <c r="P9561" s="43">
        <f ca="1"/>
        <v>0.28566454704220323</v>
      </c>
      <c r="Q9561" s="43">
        <f ca="1"/>
        <v>-0.2213292090458584</v>
      </c>
      <c r="R9561" s="25"/>
      <c r="S9561" s="38">
        <f ca="1"/>
        <v>0.61243246951379515</v>
      </c>
      <c r="T9561" s="38">
        <f ca="1"/>
        <v>0.41241805417775756</v>
      </c>
      <c r="U9561" s="85"/>
      <c r="V9561" s="38">
        <f ca="1"/>
        <v>17.177666144067125</v>
      </c>
      <c r="W9561" s="46">
        <f ca="1"/>
        <v>5</v>
      </c>
    </row>
    <row r="9562" spans="2:23" x14ac:dyDescent="0.25">
      <c r="B9562" s="76">
        <f ca="1"/>
        <v>83</v>
      </c>
      <c r="C9562" s="39">
        <f ca="1"/>
        <v>45274</v>
      </c>
      <c r="D9562" s="25">
        <f ca="1"/>
        <v>5</v>
      </c>
      <c r="E9562" s="85"/>
      <c r="F9562" s="25">
        <f ca="1"/>
        <v>83.11</v>
      </c>
      <c r="G9562" s="40">
        <f ca="1"/>
        <v>0</v>
      </c>
      <c r="H9562" s="40">
        <f ca="1"/>
        <v>5.3099999999999994E-2</v>
      </c>
      <c r="I9562" s="85"/>
      <c r="J9562" s="41">
        <v>0.9544999999999112</v>
      </c>
      <c r="K9562" s="85"/>
      <c r="L9562" s="42">
        <f ca="1"/>
        <v>1.324423768337107E-3</v>
      </c>
      <c r="M9562" s="41">
        <f ca="1"/>
        <v>0.50863512499991526</v>
      </c>
      <c r="N9562" s="43">
        <f ca="1"/>
        <v>0.28219178082191781</v>
      </c>
      <c r="O9562" s="25"/>
      <c r="P9562" s="43">
        <f ca="1"/>
        <v>0.28568773779861073</v>
      </c>
      <c r="Q9562" s="43">
        <f ca="1"/>
        <v>-0.22135914001578033</v>
      </c>
      <c r="R9562" s="25"/>
      <c r="S9562" s="38">
        <f ca="1"/>
        <v>0.61244135136324029</v>
      </c>
      <c r="T9562" s="38">
        <f ca="1"/>
        <v>0.41240640240224813</v>
      </c>
      <c r="U9562" s="85"/>
      <c r="V9562" s="38">
        <f ca="1"/>
        <v>17.179357028615662</v>
      </c>
      <c r="W9562" s="46">
        <f ca="1"/>
        <v>5</v>
      </c>
    </row>
    <row r="9563" spans="2:23" x14ac:dyDescent="0.25">
      <c r="B9563" s="76">
        <f ca="1"/>
        <v>83</v>
      </c>
      <c r="C9563" s="39">
        <f ca="1"/>
        <v>45274</v>
      </c>
      <c r="D9563" s="25">
        <f ca="1"/>
        <v>5</v>
      </c>
      <c r="E9563" s="85"/>
      <c r="F9563" s="25">
        <f ca="1"/>
        <v>83.11</v>
      </c>
      <c r="G9563" s="40">
        <f ca="1"/>
        <v>0</v>
      </c>
      <c r="H9563" s="40">
        <f ca="1"/>
        <v>5.3099999999999994E-2</v>
      </c>
      <c r="I9563" s="85"/>
      <c r="J9563" s="41">
        <v>0.95459999999991119</v>
      </c>
      <c r="K9563" s="85"/>
      <c r="L9563" s="42">
        <f ca="1"/>
        <v>1.324423768337107E-3</v>
      </c>
      <c r="M9563" s="41">
        <f ca="1"/>
        <v>0.50873057999991522</v>
      </c>
      <c r="N9563" s="43">
        <f ca="1"/>
        <v>0.28219178082191781</v>
      </c>
      <c r="O9563" s="25"/>
      <c r="P9563" s="43">
        <f ca="1"/>
        <v>0.28571092926109543</v>
      </c>
      <c r="Q9563" s="43">
        <f ca="1"/>
        <v>-0.22138907027962507</v>
      </c>
      <c r="R9563" s="25"/>
      <c r="S9563" s="38">
        <f ca="1"/>
        <v>0.61245023342425908</v>
      </c>
      <c r="T9563" s="38">
        <f ca="1"/>
        <v>0.41239475097880202</v>
      </c>
      <c r="U9563" s="85"/>
      <c r="V9563" s="38">
        <f ca="1"/>
        <v>17.181047901961428</v>
      </c>
      <c r="W9563" s="46">
        <f ca="1"/>
        <v>5</v>
      </c>
    </row>
    <row r="9564" spans="2:23" x14ac:dyDescent="0.25">
      <c r="B9564" s="76">
        <f ca="1"/>
        <v>83</v>
      </c>
      <c r="C9564" s="39">
        <f ca="1"/>
        <v>45274</v>
      </c>
      <c r="D9564" s="25">
        <f ca="1"/>
        <v>5</v>
      </c>
      <c r="E9564" s="85"/>
      <c r="F9564" s="25">
        <f ca="1"/>
        <v>83.11</v>
      </c>
      <c r="G9564" s="40">
        <f ca="1"/>
        <v>0</v>
      </c>
      <c r="H9564" s="40">
        <f ca="1"/>
        <v>5.3099999999999994E-2</v>
      </c>
      <c r="I9564" s="85"/>
      <c r="J9564" s="41">
        <v>0.95469999999991118</v>
      </c>
      <c r="K9564" s="85"/>
      <c r="L9564" s="42">
        <f ca="1"/>
        <v>1.324423768337107E-3</v>
      </c>
      <c r="M9564" s="41">
        <f ca="1"/>
        <v>0.50882604499991524</v>
      </c>
      <c r="N9564" s="43">
        <f ca="1"/>
        <v>0.28219178082191781</v>
      </c>
      <c r="O9564" s="25"/>
      <c r="P9564" s="43">
        <f ca="1"/>
        <v>0.28573412142943555</v>
      </c>
      <c r="Q9564" s="43">
        <f ca="1"/>
        <v>-0.22141899983761437</v>
      </c>
      <c r="R9564" s="25"/>
      <c r="S9564" s="38">
        <f ca="1"/>
        <v>0.61245911569675671</v>
      </c>
      <c r="T9564" s="38">
        <f ca="1"/>
        <v>0.4123830999073374</v>
      </c>
      <c r="U9564" s="85"/>
      <c r="V9564" s="38">
        <f ca="1"/>
        <v>17.182738764103235</v>
      </c>
      <c r="W9564" s="46">
        <f ca="1"/>
        <v>5</v>
      </c>
    </row>
    <row r="9565" spans="2:23" x14ac:dyDescent="0.25">
      <c r="B9565" s="76">
        <f ca="1"/>
        <v>83</v>
      </c>
      <c r="C9565" s="39">
        <f ca="1"/>
        <v>45274</v>
      </c>
      <c r="D9565" s="25">
        <f ca="1"/>
        <v>5</v>
      </c>
      <c r="E9565" s="85"/>
      <c r="F9565" s="25">
        <f ca="1"/>
        <v>83.11</v>
      </c>
      <c r="G9565" s="40">
        <f ca="1"/>
        <v>0</v>
      </c>
      <c r="H9565" s="40">
        <f ca="1"/>
        <v>5.3099999999999994E-2</v>
      </c>
      <c r="I9565" s="85"/>
      <c r="J9565" s="41">
        <v>0.95479999999991116</v>
      </c>
      <c r="K9565" s="85"/>
      <c r="L9565" s="42">
        <f ca="1"/>
        <v>1.324423768337107E-3</v>
      </c>
      <c r="M9565" s="41">
        <f ca="1"/>
        <v>0.5089215199999152</v>
      </c>
      <c r="N9565" s="43">
        <f ca="1"/>
        <v>0.28219178082191781</v>
      </c>
      <c r="O9565" s="25"/>
      <c r="P9565" s="43">
        <f ca="1"/>
        <v>0.28575731430340917</v>
      </c>
      <c r="Q9565" s="43">
        <f ca="1"/>
        <v>-0.22144892868997018</v>
      </c>
      <c r="R9565" s="25"/>
      <c r="S9565" s="38">
        <f ca="1"/>
        <v>0.61246799818063857</v>
      </c>
      <c r="T9565" s="38">
        <f ca="1"/>
        <v>0.4123714491877723</v>
      </c>
      <c r="U9565" s="85"/>
      <c r="V9565" s="38">
        <f ca="1"/>
        <v>17.184429615039924</v>
      </c>
      <c r="W9565" s="46">
        <f ca="1"/>
        <v>5</v>
      </c>
    </row>
    <row r="9566" spans="2:23" x14ac:dyDescent="0.25">
      <c r="B9566" s="76">
        <f ca="1"/>
        <v>83</v>
      </c>
      <c r="C9566" s="39">
        <f ca="1"/>
        <v>45274</v>
      </c>
      <c r="D9566" s="25">
        <f ca="1"/>
        <v>5</v>
      </c>
      <c r="E9566" s="85"/>
      <c r="F9566" s="25">
        <f ca="1"/>
        <v>83.11</v>
      </c>
      <c r="G9566" s="40">
        <f ca="1"/>
        <v>0</v>
      </c>
      <c r="H9566" s="40">
        <f ca="1"/>
        <v>5.3099999999999994E-2</v>
      </c>
      <c r="I9566" s="85"/>
      <c r="J9566" s="41">
        <v>0.95489999999991115</v>
      </c>
      <c r="K9566" s="85"/>
      <c r="L9566" s="42">
        <f ca="1"/>
        <v>1.324423768337107E-3</v>
      </c>
      <c r="M9566" s="41">
        <f ca="1"/>
        <v>0.5090170049999152</v>
      </c>
      <c r="N9566" s="43">
        <f ca="1"/>
        <v>0.28219178082191781</v>
      </c>
      <c r="O9566" s="25"/>
      <c r="P9566" s="43">
        <f ca="1"/>
        <v>0.28578050788279485</v>
      </c>
      <c r="Q9566" s="43">
        <f ca="1"/>
        <v>-0.22147885683691393</v>
      </c>
      <c r="R9566" s="25"/>
      <c r="S9566" s="38">
        <f ca="1"/>
        <v>0.61247688087581009</v>
      </c>
      <c r="T9566" s="38">
        <f ca="1"/>
        <v>0.41235979882002499</v>
      </c>
      <c r="U9566" s="85"/>
      <c r="V9566" s="38">
        <f ca="1"/>
        <v>17.186120454770311</v>
      </c>
      <c r="W9566" s="46">
        <f ca="1"/>
        <v>5</v>
      </c>
    </row>
    <row r="9567" spans="2:23" x14ac:dyDescent="0.25">
      <c r="B9567" s="76">
        <f ca="1"/>
        <v>83</v>
      </c>
      <c r="C9567" s="39">
        <f ca="1"/>
        <v>45274</v>
      </c>
      <c r="D9567" s="25">
        <f ca="1"/>
        <v>5</v>
      </c>
      <c r="E9567" s="85"/>
      <c r="F9567" s="25">
        <f ca="1"/>
        <v>83.11</v>
      </c>
      <c r="G9567" s="40">
        <f ca="1"/>
        <v>0</v>
      </c>
      <c r="H9567" s="40">
        <f ca="1"/>
        <v>5.3099999999999994E-2</v>
      </c>
      <c r="I9567" s="85"/>
      <c r="J9567" s="41">
        <v>0.95499999999991114</v>
      </c>
      <c r="K9567" s="85"/>
      <c r="L9567" s="42">
        <f ca="1"/>
        <v>1.324423768337107E-3</v>
      </c>
      <c r="M9567" s="41">
        <f ca="1"/>
        <v>0.50911249999991515</v>
      </c>
      <c r="N9567" s="43">
        <f ca="1"/>
        <v>0.28219178082191781</v>
      </c>
      <c r="O9567" s="25"/>
      <c r="P9567" s="43">
        <f ca="1"/>
        <v>0.28580370216737072</v>
      </c>
      <c r="Q9567" s="43">
        <f ca="1"/>
        <v>-0.22150878427866749</v>
      </c>
      <c r="R9567" s="25"/>
      <c r="S9567" s="38">
        <f ca="1"/>
        <v>0.61248576378217634</v>
      </c>
      <c r="T9567" s="38">
        <f ca="1"/>
        <v>0.41234814880401366</v>
      </c>
      <c r="U9567" s="85"/>
      <c r="V9567" s="38">
        <f ca="1"/>
        <v>17.1878112832932</v>
      </c>
      <c r="W9567" s="46">
        <f ca="1"/>
        <v>5</v>
      </c>
    </row>
    <row r="9568" spans="2:23" x14ac:dyDescent="0.25">
      <c r="B9568" s="76">
        <f ca="1"/>
        <v>83</v>
      </c>
      <c r="C9568" s="39">
        <f ca="1"/>
        <v>45274</v>
      </c>
      <c r="D9568" s="25">
        <f ca="1"/>
        <v>5</v>
      </c>
      <c r="E9568" s="85"/>
      <c r="F9568" s="25">
        <f ca="1"/>
        <v>83.11</v>
      </c>
      <c r="G9568" s="40">
        <f ca="1"/>
        <v>0</v>
      </c>
      <c r="H9568" s="40">
        <f ca="1"/>
        <v>5.3099999999999994E-2</v>
      </c>
      <c r="I9568" s="85"/>
      <c r="J9568" s="41">
        <v>0.95509999999991113</v>
      </c>
      <c r="K9568" s="85"/>
      <c r="L9568" s="42">
        <f ca="1"/>
        <v>1.324423768337107E-3</v>
      </c>
      <c r="M9568" s="41">
        <f ca="1"/>
        <v>0.50920800499991514</v>
      </c>
      <c r="N9568" s="43">
        <f ca="1"/>
        <v>0.28219178082191781</v>
      </c>
      <c r="O9568" s="25"/>
      <c r="P9568" s="43">
        <f ca="1"/>
        <v>0.2858268971569155</v>
      </c>
      <c r="Q9568" s="43">
        <f ca="1"/>
        <v>-0.22153871101545214</v>
      </c>
      <c r="R9568" s="25"/>
      <c r="S9568" s="38">
        <f ca="1"/>
        <v>0.61249464689964306</v>
      </c>
      <c r="T9568" s="38">
        <f ca="1"/>
        <v>0.41233649913965653</v>
      </c>
      <c r="U9568" s="85"/>
      <c r="V9568" s="38">
        <f ca="1"/>
        <v>17.189502100607449</v>
      </c>
      <c r="W9568" s="46">
        <f ca="1"/>
        <v>5</v>
      </c>
    </row>
    <row r="9569" spans="2:23" x14ac:dyDescent="0.25">
      <c r="B9569" s="76">
        <f ca="1"/>
        <v>83</v>
      </c>
      <c r="C9569" s="39">
        <f ca="1"/>
        <v>45274</v>
      </c>
      <c r="D9569" s="25">
        <f ca="1"/>
        <v>5</v>
      </c>
      <c r="E9569" s="85"/>
      <c r="F9569" s="25">
        <f ca="1"/>
        <v>83.11</v>
      </c>
      <c r="G9569" s="40">
        <f ca="1"/>
        <v>0</v>
      </c>
      <c r="H9569" s="40">
        <f ca="1"/>
        <v>5.3099999999999994E-2</v>
      </c>
      <c r="I9569" s="85"/>
      <c r="J9569" s="41">
        <v>0.95519999999991112</v>
      </c>
      <c r="K9569" s="85"/>
      <c r="L9569" s="42">
        <f ca="1"/>
        <v>1.324423768337107E-3</v>
      </c>
      <c r="M9569" s="41">
        <f ca="1"/>
        <v>0.50930351999991508</v>
      </c>
      <c r="N9569" s="43">
        <f ca="1"/>
        <v>0.28219178082191781</v>
      </c>
      <c r="O9569" s="25"/>
      <c r="P9569" s="43">
        <f ca="1"/>
        <v>0.2858500928512076</v>
      </c>
      <c r="Q9569" s="43">
        <f ca="1"/>
        <v>-0.22156863704748947</v>
      </c>
      <c r="R9569" s="25"/>
      <c r="S9569" s="38">
        <f ca="1"/>
        <v>0.61250353022811554</v>
      </c>
      <c r="T9569" s="38">
        <f ca="1"/>
        <v>0.41232484982687179</v>
      </c>
      <c r="U9569" s="85"/>
      <c r="V9569" s="38">
        <f ca="1"/>
        <v>17.191192906711869</v>
      </c>
      <c r="W9569" s="46">
        <f ca="1"/>
        <v>5</v>
      </c>
    </row>
    <row r="9570" spans="2:23" x14ac:dyDescent="0.25">
      <c r="B9570" s="76">
        <f ca="1"/>
        <v>83</v>
      </c>
      <c r="C9570" s="39">
        <f ca="1"/>
        <v>45274</v>
      </c>
      <c r="D9570" s="25">
        <f ca="1"/>
        <v>5</v>
      </c>
      <c r="E9570" s="85"/>
      <c r="F9570" s="25">
        <f ca="1"/>
        <v>83.11</v>
      </c>
      <c r="G9570" s="40">
        <f ca="1"/>
        <v>0</v>
      </c>
      <c r="H9570" s="40">
        <f ca="1"/>
        <v>5.3099999999999994E-2</v>
      </c>
      <c r="I9570" s="85"/>
      <c r="J9570" s="41">
        <v>0.95529999999991111</v>
      </c>
      <c r="K9570" s="85"/>
      <c r="L9570" s="42">
        <f ca="1"/>
        <v>1.324423768337107E-3</v>
      </c>
      <c r="M9570" s="41">
        <f ca="1"/>
        <v>0.50939904499991506</v>
      </c>
      <c r="N9570" s="43">
        <f ca="1"/>
        <v>0.28219178082191781</v>
      </c>
      <c r="O9570" s="25"/>
      <c r="P9570" s="43">
        <f ca="1"/>
        <v>0.28587328925002581</v>
      </c>
      <c r="Q9570" s="43">
        <f ca="1"/>
        <v>-0.2215985623750007</v>
      </c>
      <c r="R9570" s="25"/>
      <c r="S9570" s="38">
        <f ca="1"/>
        <v>0.61251241376749932</v>
      </c>
      <c r="T9570" s="38">
        <f ca="1"/>
        <v>0.41231320086557788</v>
      </c>
      <c r="U9570" s="85"/>
      <c r="V9570" s="38">
        <f ca="1"/>
        <v>17.192883701605275</v>
      </c>
      <c r="W9570" s="46">
        <f ca="1"/>
        <v>5</v>
      </c>
    </row>
    <row r="9571" spans="2:23" x14ac:dyDescent="0.25">
      <c r="B9571" s="76">
        <f ca="1"/>
        <v>83</v>
      </c>
      <c r="C9571" s="39">
        <f ca="1"/>
        <v>45274</v>
      </c>
      <c r="D9571" s="25">
        <f ca="1"/>
        <v>5</v>
      </c>
      <c r="E9571" s="85"/>
      <c r="F9571" s="25">
        <f ca="1"/>
        <v>83.11</v>
      </c>
      <c r="G9571" s="40">
        <f ca="1"/>
        <v>0</v>
      </c>
      <c r="H9571" s="40">
        <f ca="1"/>
        <v>5.3099999999999994E-2</v>
      </c>
      <c r="I9571" s="85"/>
      <c r="J9571" s="41">
        <v>0.9553999999999111</v>
      </c>
      <c r="K9571" s="85"/>
      <c r="L9571" s="42">
        <f ca="1"/>
        <v>1.324423768337107E-3</v>
      </c>
      <c r="M9571" s="41">
        <f ca="1"/>
        <v>0.5094945799999151</v>
      </c>
      <c r="N9571" s="43">
        <f ca="1"/>
        <v>0.28219178082191781</v>
      </c>
      <c r="O9571" s="25"/>
      <c r="P9571" s="43">
        <f ca="1"/>
        <v>0.28589648635314896</v>
      </c>
      <c r="Q9571" s="43">
        <f ca="1"/>
        <v>-0.22162848699820697</v>
      </c>
      <c r="R9571" s="25"/>
      <c r="S9571" s="38">
        <f ca="1"/>
        <v>0.61252129751769979</v>
      </c>
      <c r="T9571" s="38">
        <f ca="1"/>
        <v>0.41230155225569315</v>
      </c>
      <c r="U9571" s="85"/>
      <c r="V9571" s="38">
        <f ca="1"/>
        <v>17.194574485286481</v>
      </c>
      <c r="W9571" s="46">
        <f ca="1"/>
        <v>5</v>
      </c>
    </row>
    <row r="9572" spans="2:23" x14ac:dyDescent="0.25">
      <c r="B9572" s="76">
        <f ca="1"/>
        <v>83</v>
      </c>
      <c r="C9572" s="39">
        <f ca="1"/>
        <v>45274</v>
      </c>
      <c r="D9572" s="25">
        <f ca="1"/>
        <v>5</v>
      </c>
      <c r="E9572" s="85"/>
      <c r="F9572" s="25">
        <f ca="1"/>
        <v>83.11</v>
      </c>
      <c r="G9572" s="40">
        <f ca="1"/>
        <v>0</v>
      </c>
      <c r="H9572" s="40">
        <f ca="1"/>
        <v>5.3099999999999994E-2</v>
      </c>
      <c r="I9572" s="85"/>
      <c r="J9572" s="41">
        <v>0.95549999999991109</v>
      </c>
      <c r="K9572" s="85"/>
      <c r="L9572" s="42">
        <f ca="1"/>
        <v>1.324423768337107E-3</v>
      </c>
      <c r="M9572" s="41">
        <f ca="1"/>
        <v>0.50959012499991507</v>
      </c>
      <c r="N9572" s="43">
        <f ca="1"/>
        <v>0.28219178082191781</v>
      </c>
      <c r="O9572" s="25"/>
      <c r="P9572" s="43">
        <f ca="1"/>
        <v>0.28591968416035579</v>
      </c>
      <c r="Q9572" s="43">
        <f ca="1"/>
        <v>-0.22165841091732957</v>
      </c>
      <c r="R9572" s="25"/>
      <c r="S9572" s="38">
        <f ca="1"/>
        <v>0.61253018147862259</v>
      </c>
      <c r="T9572" s="38">
        <f ca="1"/>
        <v>0.41228990399713594</v>
      </c>
      <c r="U9572" s="85"/>
      <c r="V9572" s="38">
        <f ca="1"/>
        <v>17.196265257754334</v>
      </c>
      <c r="W9572" s="46">
        <f ca="1"/>
        <v>5</v>
      </c>
    </row>
    <row r="9573" spans="2:23" x14ac:dyDescent="0.25">
      <c r="B9573" s="76">
        <f ca="1"/>
        <v>83</v>
      </c>
      <c r="C9573" s="39">
        <f ca="1"/>
        <v>45274</v>
      </c>
      <c r="D9573" s="25">
        <f ca="1"/>
        <v>5</v>
      </c>
      <c r="E9573" s="85"/>
      <c r="F9573" s="25">
        <f ca="1"/>
        <v>83.11</v>
      </c>
      <c r="G9573" s="40">
        <f ca="1"/>
        <v>0</v>
      </c>
      <c r="H9573" s="40">
        <f ca="1"/>
        <v>5.3099999999999994E-2</v>
      </c>
      <c r="I9573" s="85"/>
      <c r="J9573" s="41">
        <v>0.95559999999991108</v>
      </c>
      <c r="K9573" s="85"/>
      <c r="L9573" s="42">
        <f ca="1"/>
        <v>1.324423768337107E-3</v>
      </c>
      <c r="M9573" s="41">
        <f ca="1"/>
        <v>0.50968567999991499</v>
      </c>
      <c r="N9573" s="43">
        <f ca="1"/>
        <v>0.28219178082191781</v>
      </c>
      <c r="O9573" s="25"/>
      <c r="P9573" s="43">
        <f ca="1"/>
        <v>0.28594288267142531</v>
      </c>
      <c r="Q9573" s="43">
        <f ca="1"/>
        <v>-0.22168833413258948</v>
      </c>
      <c r="R9573" s="25"/>
      <c r="S9573" s="38">
        <f ca="1"/>
        <v>0.61253906565017346</v>
      </c>
      <c r="T9573" s="38">
        <f ca="1"/>
        <v>0.4122782560898246</v>
      </c>
      <c r="U9573" s="85"/>
      <c r="V9573" s="38">
        <f ca="1"/>
        <v>17.19795601900767</v>
      </c>
      <c r="W9573" s="46">
        <f ca="1"/>
        <v>5</v>
      </c>
    </row>
    <row r="9574" spans="2:23" x14ac:dyDescent="0.25">
      <c r="B9574" s="76">
        <f ca="1"/>
        <v>83</v>
      </c>
      <c r="C9574" s="39">
        <f ca="1"/>
        <v>45274</v>
      </c>
      <c r="D9574" s="25">
        <f ca="1"/>
        <v>5</v>
      </c>
      <c r="E9574" s="85"/>
      <c r="F9574" s="25">
        <f ca="1"/>
        <v>83.11</v>
      </c>
      <c r="G9574" s="40">
        <f ca="1"/>
        <v>0</v>
      </c>
      <c r="H9574" s="40">
        <f ca="1"/>
        <v>5.3099999999999994E-2</v>
      </c>
      <c r="I9574" s="85"/>
      <c r="J9574" s="41">
        <v>0.95569999999991107</v>
      </c>
      <c r="K9574" s="85"/>
      <c r="L9574" s="42">
        <f ca="1"/>
        <v>1.324423768337107E-3</v>
      </c>
      <c r="M9574" s="41">
        <f ca="1"/>
        <v>0.50978124499991506</v>
      </c>
      <c r="N9574" s="43">
        <f ca="1"/>
        <v>0.28219178082191781</v>
      </c>
      <c r="O9574" s="25"/>
      <c r="P9574" s="43">
        <f ca="1"/>
        <v>0.28596608188613665</v>
      </c>
      <c r="Q9574" s="43">
        <f ca="1"/>
        <v>-0.22171825664420758</v>
      </c>
      <c r="R9574" s="25"/>
      <c r="S9574" s="38">
        <f ca="1"/>
        <v>0.61254795003225793</v>
      </c>
      <c r="T9574" s="38">
        <f ca="1"/>
        <v>0.41226660853367775</v>
      </c>
      <c r="U9574" s="85"/>
      <c r="V9574" s="38">
        <f ca="1"/>
        <v>17.199646769045287</v>
      </c>
      <c r="W9574" s="46">
        <f ca="1"/>
        <v>5</v>
      </c>
    </row>
    <row r="9575" spans="2:23" x14ac:dyDescent="0.25">
      <c r="B9575" s="76">
        <f ca="1"/>
        <v>83</v>
      </c>
      <c r="C9575" s="39">
        <f ca="1"/>
        <v>45274</v>
      </c>
      <c r="D9575" s="25">
        <f ca="1"/>
        <v>5</v>
      </c>
      <c r="E9575" s="85"/>
      <c r="F9575" s="25">
        <f ca="1"/>
        <v>83.11</v>
      </c>
      <c r="G9575" s="40">
        <f ca="1"/>
        <v>0</v>
      </c>
      <c r="H9575" s="40">
        <f ca="1"/>
        <v>5.3099999999999994E-2</v>
      </c>
      <c r="I9575" s="85"/>
      <c r="J9575" s="41">
        <v>0.95579999999991105</v>
      </c>
      <c r="K9575" s="85"/>
      <c r="L9575" s="42">
        <f ca="1"/>
        <v>1.324423768337107E-3</v>
      </c>
      <c r="M9575" s="41">
        <f ca="1"/>
        <v>0.50987681999991497</v>
      </c>
      <c r="N9575" s="43">
        <f ca="1"/>
        <v>0.28219178082191781</v>
      </c>
      <c r="O9575" s="25"/>
      <c r="P9575" s="43">
        <f ca="1"/>
        <v>0.28598928180426875</v>
      </c>
      <c r="Q9575" s="43">
        <f ca="1"/>
        <v>-0.22174817845240491</v>
      </c>
      <c r="R9575" s="25"/>
      <c r="S9575" s="38">
        <f ca="1"/>
        <v>0.61255683462478139</v>
      </c>
      <c r="T9575" s="38">
        <f ca="1"/>
        <v>0.41225496132861378</v>
      </c>
      <c r="U9575" s="85"/>
      <c r="V9575" s="38">
        <f ca="1"/>
        <v>17.201337507865993</v>
      </c>
      <c r="W9575" s="46">
        <f ca="1"/>
        <v>5</v>
      </c>
    </row>
    <row r="9576" spans="2:23" x14ac:dyDescent="0.25">
      <c r="B9576" s="76">
        <f ca="1"/>
        <v>83</v>
      </c>
      <c r="C9576" s="39">
        <f ca="1"/>
        <v>45274</v>
      </c>
      <c r="D9576" s="25">
        <f ca="1"/>
        <v>5</v>
      </c>
      <c r="E9576" s="85"/>
      <c r="F9576" s="25">
        <f ca="1"/>
        <v>83.11</v>
      </c>
      <c r="G9576" s="40">
        <f ca="1"/>
        <v>0</v>
      </c>
      <c r="H9576" s="40">
        <f ca="1"/>
        <v>5.3099999999999994E-2</v>
      </c>
      <c r="I9576" s="85"/>
      <c r="J9576" s="41">
        <v>0.95589999999991104</v>
      </c>
      <c r="K9576" s="85"/>
      <c r="L9576" s="42">
        <f ca="1"/>
        <v>1.324423768337107E-3</v>
      </c>
      <c r="M9576" s="41">
        <f ca="1"/>
        <v>0.50997240499991492</v>
      </c>
      <c r="N9576" s="43">
        <f ca="1"/>
        <v>0.28219178082191781</v>
      </c>
      <c r="O9576" s="25"/>
      <c r="P9576" s="43">
        <f ca="1"/>
        <v>0.28601248242560107</v>
      </c>
      <c r="Q9576" s="43">
        <f ca="1"/>
        <v>-0.22177809955740202</v>
      </c>
      <c r="R9576" s="25"/>
      <c r="S9576" s="38">
        <f ca="1"/>
        <v>0.61256571942765004</v>
      </c>
      <c r="T9576" s="38">
        <f ca="1"/>
        <v>0.4122433144745512</v>
      </c>
      <c r="U9576" s="85"/>
      <c r="V9576" s="38">
        <f ca="1"/>
        <v>17.203028235468665</v>
      </c>
      <c r="W9576" s="46">
        <f ca="1"/>
        <v>5</v>
      </c>
    </row>
    <row r="9577" spans="2:23" x14ac:dyDescent="0.25">
      <c r="B9577" s="76">
        <f ca="1"/>
        <v>83</v>
      </c>
      <c r="C9577" s="39">
        <f ca="1"/>
        <v>45274</v>
      </c>
      <c r="D9577" s="25">
        <f ca="1"/>
        <v>5</v>
      </c>
      <c r="E9577" s="85"/>
      <c r="F9577" s="25">
        <f ca="1"/>
        <v>83.11</v>
      </c>
      <c r="G9577" s="40">
        <f ca="1"/>
        <v>0</v>
      </c>
      <c r="H9577" s="40">
        <f ca="1"/>
        <v>5.3099999999999994E-2</v>
      </c>
      <c r="I9577" s="85"/>
      <c r="J9577" s="41">
        <v>0.95599999999991103</v>
      </c>
      <c r="K9577" s="85"/>
      <c r="L9577" s="42">
        <f ca="1"/>
        <v>1.324423768337107E-3</v>
      </c>
      <c r="M9577" s="41">
        <f ca="1"/>
        <v>0.51006799999991492</v>
      </c>
      <c r="N9577" s="43">
        <f ca="1"/>
        <v>0.28219178082191781</v>
      </c>
      <c r="O9577" s="25"/>
      <c r="P9577" s="43">
        <f ca="1"/>
        <v>0.28603568374991284</v>
      </c>
      <c r="Q9577" s="43">
        <f ca="1"/>
        <v>-0.22180801995941968</v>
      </c>
      <c r="R9577" s="25"/>
      <c r="S9577" s="38">
        <f ca="1"/>
        <v>0.61257460444076928</v>
      </c>
      <c r="T9577" s="38">
        <f ca="1"/>
        <v>0.41223166797140864</v>
      </c>
      <c r="U9577" s="85"/>
      <c r="V9577" s="38">
        <f ca="1"/>
        <v>17.204718951852087</v>
      </c>
      <c r="W9577" s="46">
        <f ca="1"/>
        <v>5</v>
      </c>
    </row>
    <row r="9578" spans="2:23" x14ac:dyDescent="0.25">
      <c r="B9578" s="76">
        <f ca="1"/>
        <v>83</v>
      </c>
      <c r="C9578" s="39">
        <f ca="1"/>
        <v>45274</v>
      </c>
      <c r="D9578" s="25">
        <f ca="1"/>
        <v>5</v>
      </c>
      <c r="E9578" s="85"/>
      <c r="F9578" s="25">
        <f ca="1"/>
        <v>83.11</v>
      </c>
      <c r="G9578" s="40">
        <f ca="1"/>
        <v>0</v>
      </c>
      <c r="H9578" s="40">
        <f ca="1"/>
        <v>5.3099999999999994E-2</v>
      </c>
      <c r="I9578" s="85"/>
      <c r="J9578" s="41">
        <v>0.95609999999991102</v>
      </c>
      <c r="K9578" s="85"/>
      <c r="L9578" s="42">
        <f ca="1"/>
        <v>1.324423768337107E-3</v>
      </c>
      <c r="M9578" s="41">
        <f ca="1"/>
        <v>0.51016360499991498</v>
      </c>
      <c r="N9578" s="43">
        <f ca="1"/>
        <v>0.28219178082191781</v>
      </c>
      <c r="O9578" s="25"/>
      <c r="P9578" s="43">
        <f ca="1"/>
        <v>0.28605888577698352</v>
      </c>
      <c r="Q9578" s="43">
        <f ca="1"/>
        <v>-0.22183793965867843</v>
      </c>
      <c r="R9578" s="25"/>
      <c r="S9578" s="38">
        <f ca="1"/>
        <v>0.61258348966404497</v>
      </c>
      <c r="T9578" s="38">
        <f ca="1"/>
        <v>0.41222002181910478</v>
      </c>
      <c r="U9578" s="85"/>
      <c r="V9578" s="38">
        <f ca="1"/>
        <v>17.206409657015087</v>
      </c>
      <c r="W9578" s="46">
        <f ca="1"/>
        <v>5</v>
      </c>
    </row>
    <row r="9579" spans="2:23" x14ac:dyDescent="0.25">
      <c r="B9579" s="76">
        <f ca="1"/>
        <v>83</v>
      </c>
      <c r="C9579" s="39">
        <f ca="1"/>
        <v>45274</v>
      </c>
      <c r="D9579" s="25">
        <f ca="1"/>
        <v>5</v>
      </c>
      <c r="E9579" s="85"/>
      <c r="F9579" s="25">
        <f ca="1"/>
        <v>83.11</v>
      </c>
      <c r="G9579" s="40">
        <f ca="1"/>
        <v>0</v>
      </c>
      <c r="H9579" s="40">
        <f ca="1"/>
        <v>5.3099999999999994E-2</v>
      </c>
      <c r="I9579" s="85"/>
      <c r="J9579" s="41">
        <v>0.95619999999991101</v>
      </c>
      <c r="K9579" s="85"/>
      <c r="L9579" s="42">
        <f ca="1"/>
        <v>1.324423768337107E-3</v>
      </c>
      <c r="M9579" s="41">
        <f ca="1"/>
        <v>0.51025921999991497</v>
      </c>
      <c r="N9579" s="43">
        <f ca="1"/>
        <v>0.28219178082191781</v>
      </c>
      <c r="O9579" s="25"/>
      <c r="P9579" s="43">
        <f ca="1"/>
        <v>0.28608208850659261</v>
      </c>
      <c r="Q9579" s="43">
        <f ca="1"/>
        <v>-0.22186785865539876</v>
      </c>
      <c r="R9579" s="25"/>
      <c r="S9579" s="38">
        <f ca="1"/>
        <v>0.61259237509738307</v>
      </c>
      <c r="T9579" s="38">
        <f ca="1"/>
        <v>0.41220837601755811</v>
      </c>
      <c r="U9579" s="85"/>
      <c r="V9579" s="38">
        <f ca="1"/>
        <v>17.208100350956506</v>
      </c>
      <c r="W9579" s="46">
        <f ca="1"/>
        <v>5</v>
      </c>
    </row>
    <row r="9580" spans="2:23" x14ac:dyDescent="0.25">
      <c r="B9580" s="76">
        <f ca="1"/>
        <v>83</v>
      </c>
      <c r="C9580" s="39">
        <f ca="1"/>
        <v>45274</v>
      </c>
      <c r="D9580" s="25">
        <f ca="1"/>
        <v>5</v>
      </c>
      <c r="E9580" s="85"/>
      <c r="F9580" s="25">
        <f ca="1"/>
        <v>83.11</v>
      </c>
      <c r="G9580" s="40">
        <f ca="1"/>
        <v>0</v>
      </c>
      <c r="H9580" s="40">
        <f ca="1"/>
        <v>5.3099999999999994E-2</v>
      </c>
      <c r="I9580" s="85"/>
      <c r="J9580" s="41">
        <v>0.956299999999911</v>
      </c>
      <c r="K9580" s="85"/>
      <c r="L9580" s="42">
        <f ca="1"/>
        <v>1.324423768337107E-3</v>
      </c>
      <c r="M9580" s="41">
        <f ca="1"/>
        <v>0.5103548449999149</v>
      </c>
      <c r="N9580" s="43">
        <f ca="1"/>
        <v>0.28219178082191781</v>
      </c>
      <c r="O9580" s="25"/>
      <c r="P9580" s="43">
        <f ca="1"/>
        <v>0.28610529193851963</v>
      </c>
      <c r="Q9580" s="43">
        <f ca="1"/>
        <v>-0.22189777694980117</v>
      </c>
      <c r="R9580" s="25"/>
      <c r="S9580" s="38">
        <f ca="1"/>
        <v>0.61260126074068921</v>
      </c>
      <c r="T9580" s="38">
        <f ca="1"/>
        <v>0.41219673056668732</v>
      </c>
      <c r="U9580" s="85"/>
      <c r="V9580" s="38">
        <f ca="1"/>
        <v>17.209791033675167</v>
      </c>
      <c r="W9580" s="46">
        <f ca="1"/>
        <v>5</v>
      </c>
    </row>
    <row r="9581" spans="2:23" x14ac:dyDescent="0.25">
      <c r="B9581" s="76">
        <f ca="1"/>
        <v>83</v>
      </c>
      <c r="C9581" s="39">
        <f ca="1"/>
        <v>45274</v>
      </c>
      <c r="D9581" s="25">
        <f ca="1"/>
        <v>5</v>
      </c>
      <c r="E9581" s="85"/>
      <c r="F9581" s="25">
        <f ca="1"/>
        <v>83.11</v>
      </c>
      <c r="G9581" s="40">
        <f ca="1"/>
        <v>0</v>
      </c>
      <c r="H9581" s="40">
        <f ca="1"/>
        <v>5.3099999999999994E-2</v>
      </c>
      <c r="I9581" s="85"/>
      <c r="J9581" s="41">
        <v>0.95639999999991099</v>
      </c>
      <c r="K9581" s="85"/>
      <c r="L9581" s="42">
        <f ca="1"/>
        <v>1.324423768337107E-3</v>
      </c>
      <c r="M9581" s="41">
        <f ca="1"/>
        <v>0.51045047999991489</v>
      </c>
      <c r="N9581" s="43">
        <f ca="1"/>
        <v>0.28219178082191781</v>
      </c>
      <c r="O9581" s="25"/>
      <c r="P9581" s="43">
        <f ca="1"/>
        <v>0.28612849607254442</v>
      </c>
      <c r="Q9581" s="43">
        <f ca="1"/>
        <v>-0.22192769454210581</v>
      </c>
      <c r="R9581" s="25"/>
      <c r="S9581" s="38">
        <f ca="1"/>
        <v>0.61261014659386936</v>
      </c>
      <c r="T9581" s="38">
        <f ca="1"/>
        <v>0.41218508546641125</v>
      </c>
      <c r="U9581" s="85"/>
      <c r="V9581" s="38">
        <f ca="1"/>
        <v>17.211481705169874</v>
      </c>
      <c r="W9581" s="46">
        <f ca="1"/>
        <v>5</v>
      </c>
    </row>
    <row r="9582" spans="2:23" x14ac:dyDescent="0.25">
      <c r="B9582" s="76">
        <f ca="1"/>
        <v>83</v>
      </c>
      <c r="C9582" s="39">
        <f ca="1"/>
        <v>45274</v>
      </c>
      <c r="D9582" s="25">
        <f ca="1"/>
        <v>5</v>
      </c>
      <c r="E9582" s="85"/>
      <c r="F9582" s="25">
        <f ca="1"/>
        <v>83.11</v>
      </c>
      <c r="G9582" s="40">
        <f ca="1"/>
        <v>0</v>
      </c>
      <c r="H9582" s="40">
        <f ca="1"/>
        <v>5.3099999999999994E-2</v>
      </c>
      <c r="I9582" s="85"/>
      <c r="J9582" s="41">
        <v>0.95649999999991098</v>
      </c>
      <c r="K9582" s="85"/>
      <c r="L9582" s="42">
        <f ca="1"/>
        <v>1.324423768337107E-3</v>
      </c>
      <c r="M9582" s="41">
        <f ca="1"/>
        <v>0.51054612499991481</v>
      </c>
      <c r="N9582" s="43">
        <f ca="1"/>
        <v>0.28219178082191781</v>
      </c>
      <c r="O9582" s="25"/>
      <c r="P9582" s="43">
        <f ca="1"/>
        <v>0.28615170090844666</v>
      </c>
      <c r="Q9582" s="43">
        <f ca="1"/>
        <v>-0.22195761143253301</v>
      </c>
      <c r="R9582" s="25"/>
      <c r="S9582" s="38">
        <f ca="1"/>
        <v>0.61261903265682949</v>
      </c>
      <c r="T9582" s="38">
        <f ca="1"/>
        <v>0.41217344071664858</v>
      </c>
      <c r="U9582" s="85"/>
      <c r="V9582" s="38">
        <f ca="1"/>
        <v>17.213172365439469</v>
      </c>
      <c r="W9582" s="46">
        <f ca="1"/>
        <v>5</v>
      </c>
    </row>
    <row r="9583" spans="2:23" x14ac:dyDescent="0.25">
      <c r="B9583" s="76">
        <f ca="1"/>
        <v>83</v>
      </c>
      <c r="C9583" s="39">
        <f ca="1"/>
        <v>45274</v>
      </c>
      <c r="D9583" s="25">
        <f ca="1"/>
        <v>5</v>
      </c>
      <c r="E9583" s="85"/>
      <c r="F9583" s="25">
        <f ca="1"/>
        <v>83.11</v>
      </c>
      <c r="G9583" s="40">
        <f ca="1"/>
        <v>0</v>
      </c>
      <c r="H9583" s="40">
        <f ca="1"/>
        <v>5.3099999999999994E-2</v>
      </c>
      <c r="I9583" s="85"/>
      <c r="J9583" s="41">
        <v>0.95659999999991097</v>
      </c>
      <c r="K9583" s="85"/>
      <c r="L9583" s="42">
        <f ca="1"/>
        <v>1.324423768337107E-3</v>
      </c>
      <c r="M9583" s="41">
        <f ca="1"/>
        <v>0.51064177999991489</v>
      </c>
      <c r="N9583" s="43">
        <f ca="1"/>
        <v>0.28219178082191781</v>
      </c>
      <c r="O9583" s="25"/>
      <c r="P9583" s="43">
        <f ca="1"/>
        <v>0.28617490644600635</v>
      </c>
      <c r="Q9583" s="43">
        <f ca="1"/>
        <v>-0.22198752762130275</v>
      </c>
      <c r="R9583" s="25"/>
      <c r="S9583" s="38">
        <f ca="1"/>
        <v>0.61262791892947555</v>
      </c>
      <c r="T9583" s="38">
        <f ca="1"/>
        <v>0.41216179631731809</v>
      </c>
      <c r="U9583" s="85"/>
      <c r="V9583" s="38">
        <f ca="1"/>
        <v>17.214863014482773</v>
      </c>
      <c r="W9583" s="46">
        <f ca="1"/>
        <v>5</v>
      </c>
    </row>
    <row r="9584" spans="2:23" x14ac:dyDescent="0.25">
      <c r="B9584" s="76">
        <f ca="1"/>
        <v>83</v>
      </c>
      <c r="C9584" s="39">
        <f ca="1"/>
        <v>45274</v>
      </c>
      <c r="D9584" s="25">
        <f ca="1"/>
        <v>5</v>
      </c>
      <c r="E9584" s="85"/>
      <c r="F9584" s="25">
        <f ca="1"/>
        <v>83.11</v>
      </c>
      <c r="G9584" s="40">
        <f ca="1"/>
        <v>0</v>
      </c>
      <c r="H9584" s="40">
        <f ca="1"/>
        <v>5.3099999999999994E-2</v>
      </c>
      <c r="I9584" s="85"/>
      <c r="J9584" s="41">
        <v>0.95669999999991095</v>
      </c>
      <c r="K9584" s="85"/>
      <c r="L9584" s="42">
        <f ca="1"/>
        <v>1.324423768337107E-3</v>
      </c>
      <c r="M9584" s="41">
        <f ca="1"/>
        <v>0.5107374449999148</v>
      </c>
      <c r="N9584" s="43">
        <f ca="1"/>
        <v>0.28219178082191781</v>
      </c>
      <c r="O9584" s="25"/>
      <c r="P9584" s="43">
        <f ca="1"/>
        <v>0.28619811268500339</v>
      </c>
      <c r="Q9584" s="43">
        <f ca="1"/>
        <v>-0.22201744310863514</v>
      </c>
      <c r="R9584" s="25"/>
      <c r="S9584" s="38">
        <f ca="1"/>
        <v>0.61263680541171361</v>
      </c>
      <c r="T9584" s="38">
        <f ca="1"/>
        <v>0.41215015226833868</v>
      </c>
      <c r="U9584" s="85"/>
      <c r="V9584" s="38">
        <f ca="1"/>
        <v>17.216553652298622</v>
      </c>
      <c r="W9584" s="46">
        <f ca="1"/>
        <v>5</v>
      </c>
    </row>
    <row r="9585" spans="2:23" x14ac:dyDescent="0.25">
      <c r="B9585" s="76">
        <f ca="1"/>
        <v>83</v>
      </c>
      <c r="C9585" s="39">
        <f ca="1"/>
        <v>45274</v>
      </c>
      <c r="D9585" s="25">
        <f ca="1"/>
        <v>5</v>
      </c>
      <c r="E9585" s="85"/>
      <c r="F9585" s="25">
        <f ca="1"/>
        <v>83.11</v>
      </c>
      <c r="G9585" s="40">
        <f ca="1"/>
        <v>0</v>
      </c>
      <c r="H9585" s="40">
        <f ca="1"/>
        <v>5.3099999999999994E-2</v>
      </c>
      <c r="I9585" s="85"/>
      <c r="J9585" s="41">
        <v>0.95679999999991094</v>
      </c>
      <c r="K9585" s="85"/>
      <c r="L9585" s="42">
        <f ca="1"/>
        <v>1.324423768337107E-3</v>
      </c>
      <c r="M9585" s="41">
        <f ca="1"/>
        <v>0.51083311999991476</v>
      </c>
      <c r="N9585" s="43">
        <f ca="1"/>
        <v>0.28219178082191781</v>
      </c>
      <c r="O9585" s="25"/>
      <c r="P9585" s="43">
        <f ca="1"/>
        <v>0.28622131962521785</v>
      </c>
      <c r="Q9585" s="43">
        <f ca="1"/>
        <v>-0.22204735789475</v>
      </c>
      <c r="R9585" s="25"/>
      <c r="S9585" s="38">
        <f ca="1"/>
        <v>0.61264569210344955</v>
      </c>
      <c r="T9585" s="38">
        <f ca="1"/>
        <v>0.41213850856962919</v>
      </c>
      <c r="U9585" s="85"/>
      <c r="V9585" s="38">
        <f ca="1"/>
        <v>17.218244278885813</v>
      </c>
      <c r="W9585" s="46">
        <f ca="1"/>
        <v>5</v>
      </c>
    </row>
    <row r="9586" spans="2:23" x14ac:dyDescent="0.25">
      <c r="B9586" s="76">
        <f ca="1"/>
        <v>83</v>
      </c>
      <c r="C9586" s="39">
        <f ca="1"/>
        <v>45274</v>
      </c>
      <c r="D9586" s="25">
        <f ca="1"/>
        <v>5</v>
      </c>
      <c r="E9586" s="85"/>
      <c r="F9586" s="25">
        <f ca="1"/>
        <v>83.11</v>
      </c>
      <c r="G9586" s="40">
        <f ca="1"/>
        <v>0</v>
      </c>
      <c r="H9586" s="40">
        <f ca="1"/>
        <v>5.3099999999999994E-2</v>
      </c>
      <c r="I9586" s="85"/>
      <c r="J9586" s="41">
        <v>0.95689999999991093</v>
      </c>
      <c r="K9586" s="85"/>
      <c r="L9586" s="42">
        <f ca="1"/>
        <v>1.324423768337107E-3</v>
      </c>
      <c r="M9586" s="41">
        <f ca="1"/>
        <v>0.51092880499991478</v>
      </c>
      <c r="N9586" s="43">
        <f ca="1"/>
        <v>0.28219178082191781</v>
      </c>
      <c r="O9586" s="25"/>
      <c r="P9586" s="43">
        <f ca="1"/>
        <v>0.2862445272664299</v>
      </c>
      <c r="Q9586" s="43">
        <f ca="1"/>
        <v>-0.22207727197986737</v>
      </c>
      <c r="R9586" s="25"/>
      <c r="S9586" s="38">
        <f ca="1"/>
        <v>0.61265457900458942</v>
      </c>
      <c r="T9586" s="38">
        <f ca="1"/>
        <v>0.41212686522110842</v>
      </c>
      <c r="U9586" s="85"/>
      <c r="V9586" s="38">
        <f ca="1"/>
        <v>17.219934894243181</v>
      </c>
      <c r="W9586" s="46">
        <f ca="1"/>
        <v>5</v>
      </c>
    </row>
    <row r="9587" spans="2:23" x14ac:dyDescent="0.25">
      <c r="B9587" s="76">
        <f ca="1"/>
        <v>83</v>
      </c>
      <c r="C9587" s="39">
        <f ca="1"/>
        <v>45274</v>
      </c>
      <c r="D9587" s="25">
        <f ca="1"/>
        <v>5</v>
      </c>
      <c r="E9587" s="85"/>
      <c r="F9587" s="25">
        <f ca="1"/>
        <v>83.11</v>
      </c>
      <c r="G9587" s="40">
        <f ca="1"/>
        <v>0</v>
      </c>
      <c r="H9587" s="40">
        <f ca="1"/>
        <v>5.3099999999999994E-2</v>
      </c>
      <c r="I9587" s="85"/>
      <c r="J9587" s="41">
        <v>0.95699999999991092</v>
      </c>
      <c r="K9587" s="85"/>
      <c r="L9587" s="42">
        <f ca="1"/>
        <v>1.324423768337107E-3</v>
      </c>
      <c r="M9587" s="41">
        <f ca="1"/>
        <v>0.51102449999991473</v>
      </c>
      <c r="N9587" s="43">
        <f ca="1"/>
        <v>0.28219178082191781</v>
      </c>
      <c r="O9587" s="25"/>
      <c r="P9587" s="43">
        <f ca="1"/>
        <v>0.28626773560841973</v>
      </c>
      <c r="Q9587" s="43">
        <f ca="1"/>
        <v>-0.22210718536420698</v>
      </c>
      <c r="R9587" s="25"/>
      <c r="S9587" s="38">
        <f ca="1"/>
        <v>0.61266346611503952</v>
      </c>
      <c r="T9587" s="38">
        <f ca="1"/>
        <v>0.41211522222269537</v>
      </c>
      <c r="U9587" s="85"/>
      <c r="V9587" s="38">
        <f ca="1"/>
        <v>17.221625498369576</v>
      </c>
      <c r="W9587" s="46">
        <f ca="1"/>
        <v>5</v>
      </c>
    </row>
    <row r="9588" spans="2:23" x14ac:dyDescent="0.25">
      <c r="B9588" s="76">
        <f ca="1"/>
        <v>83</v>
      </c>
      <c r="C9588" s="39">
        <f ca="1"/>
        <v>45274</v>
      </c>
      <c r="D9588" s="25">
        <f ca="1"/>
        <v>5</v>
      </c>
      <c r="E9588" s="85"/>
      <c r="F9588" s="25">
        <f ca="1"/>
        <v>83.11</v>
      </c>
      <c r="G9588" s="40">
        <f ca="1"/>
        <v>0</v>
      </c>
      <c r="H9588" s="40">
        <f ca="1"/>
        <v>5.3099999999999994E-2</v>
      </c>
      <c r="I9588" s="85"/>
      <c r="J9588" s="41">
        <v>0.95709999999991091</v>
      </c>
      <c r="K9588" s="85"/>
      <c r="L9588" s="42">
        <f ca="1"/>
        <v>1.324423768337107E-3</v>
      </c>
      <c r="M9588" s="41">
        <f ca="1"/>
        <v>0.51112020499991473</v>
      </c>
      <c r="N9588" s="43">
        <f ca="1"/>
        <v>0.28219178082191781</v>
      </c>
      <c r="O9588" s="25"/>
      <c r="P9588" s="43">
        <f ca="1"/>
        <v>0.28629094465096783</v>
      </c>
      <c r="Q9588" s="43">
        <f ca="1"/>
        <v>-0.22213709804798831</v>
      </c>
      <c r="R9588" s="25"/>
      <c r="S9588" s="38">
        <f ca="1"/>
        <v>0.61267235343470583</v>
      </c>
      <c r="T9588" s="38">
        <f ca="1"/>
        <v>0.41210357957430904</v>
      </c>
      <c r="U9588" s="85"/>
      <c r="V9588" s="38">
        <f ca="1"/>
        <v>17.223316091263797</v>
      </c>
      <c r="W9588" s="46">
        <f ca="1"/>
        <v>5</v>
      </c>
    </row>
    <row r="9589" spans="2:23" x14ac:dyDescent="0.25">
      <c r="B9589" s="76">
        <f ca="1"/>
        <v>83</v>
      </c>
      <c r="C9589" s="39">
        <f ca="1"/>
        <v>45274</v>
      </c>
      <c r="D9589" s="25">
        <f ca="1"/>
        <v>5</v>
      </c>
      <c r="E9589" s="85"/>
      <c r="F9589" s="25">
        <f ca="1"/>
        <v>83.11</v>
      </c>
      <c r="G9589" s="40">
        <f ca="1"/>
        <v>0</v>
      </c>
      <c r="H9589" s="40">
        <f ca="1"/>
        <v>5.3099999999999994E-2</v>
      </c>
      <c r="I9589" s="85"/>
      <c r="J9589" s="41">
        <v>0.9571999999999109</v>
      </c>
      <c r="K9589" s="85"/>
      <c r="L9589" s="42">
        <f ca="1"/>
        <v>1.324423768337107E-3</v>
      </c>
      <c r="M9589" s="41">
        <f ca="1"/>
        <v>0.51121591999991467</v>
      </c>
      <c r="N9589" s="43">
        <f ca="1"/>
        <v>0.28219178082191781</v>
      </c>
      <c r="O9589" s="25"/>
      <c r="P9589" s="43">
        <f ca="1"/>
        <v>0.28631415439385444</v>
      </c>
      <c r="Q9589" s="43">
        <f ca="1"/>
        <v>-0.22216701003143113</v>
      </c>
      <c r="R9589" s="25"/>
      <c r="S9589" s="38">
        <f ca="1"/>
        <v>0.61268124096349474</v>
      </c>
      <c r="T9589" s="38">
        <f ca="1"/>
        <v>0.41209193727586835</v>
      </c>
      <c r="U9589" s="85"/>
      <c r="V9589" s="38">
        <f ca="1"/>
        <v>17.225006672924685</v>
      </c>
      <c r="W9589" s="46">
        <f ca="1"/>
        <v>5</v>
      </c>
    </row>
    <row r="9590" spans="2:23" x14ac:dyDescent="0.25">
      <c r="B9590" s="76">
        <f ca="1"/>
        <v>83</v>
      </c>
      <c r="C9590" s="39">
        <f ca="1"/>
        <v>45274</v>
      </c>
      <c r="D9590" s="25">
        <f ca="1"/>
        <v>5</v>
      </c>
      <c r="E9590" s="85"/>
      <c r="F9590" s="25">
        <f ca="1"/>
        <v>83.11</v>
      </c>
      <c r="G9590" s="40">
        <f ca="1"/>
        <v>0</v>
      </c>
      <c r="H9590" s="40">
        <f ca="1"/>
        <v>5.3099999999999994E-2</v>
      </c>
      <c r="I9590" s="85"/>
      <c r="J9590" s="41">
        <v>0.95729999999991089</v>
      </c>
      <c r="K9590" s="85"/>
      <c r="L9590" s="42">
        <f ca="1"/>
        <v>1.324423768337107E-3</v>
      </c>
      <c r="M9590" s="41">
        <f ca="1"/>
        <v>0.51131164499991466</v>
      </c>
      <c r="N9590" s="43">
        <f ca="1"/>
        <v>0.28219178082191781</v>
      </c>
      <c r="O9590" s="25"/>
      <c r="P9590" s="43">
        <f ca="1"/>
        <v>0.28633736483686023</v>
      </c>
      <c r="Q9590" s="43">
        <f ca="1"/>
        <v>-0.22219692131475477</v>
      </c>
      <c r="R9590" s="25"/>
      <c r="S9590" s="38">
        <f ca="1"/>
        <v>0.61269012870131212</v>
      </c>
      <c r="T9590" s="38">
        <f ca="1"/>
        <v>0.41208029532729251</v>
      </c>
      <c r="U9590" s="85"/>
      <c r="V9590" s="38">
        <f ca="1"/>
        <v>17.22669724335104</v>
      </c>
      <c r="W9590" s="46">
        <f ca="1"/>
        <v>5</v>
      </c>
    </row>
    <row r="9591" spans="2:23" x14ac:dyDescent="0.25">
      <c r="B9591" s="76">
        <f ca="1"/>
        <v>83</v>
      </c>
      <c r="C9591" s="39">
        <f ca="1"/>
        <v>45274</v>
      </c>
      <c r="D9591" s="25">
        <f ca="1"/>
        <v>5</v>
      </c>
      <c r="E9591" s="85"/>
      <c r="F9591" s="25">
        <f ca="1"/>
        <v>83.11</v>
      </c>
      <c r="G9591" s="40">
        <f ca="1"/>
        <v>0</v>
      </c>
      <c r="H9591" s="40">
        <f ca="1"/>
        <v>5.3099999999999994E-2</v>
      </c>
      <c r="I9591" s="85"/>
      <c r="J9591" s="41">
        <v>0.95739999999991088</v>
      </c>
      <c r="K9591" s="85"/>
      <c r="L9591" s="42">
        <f ca="1"/>
        <v>1.324423768337107E-3</v>
      </c>
      <c r="M9591" s="41">
        <f ca="1"/>
        <v>0.5114073799999147</v>
      </c>
      <c r="N9591" s="43">
        <f ca="1"/>
        <v>0.28219178082191781</v>
      </c>
      <c r="O9591" s="25"/>
      <c r="P9591" s="43">
        <f ca="1"/>
        <v>0.28636057597976589</v>
      </c>
      <c r="Q9591" s="43">
        <f ca="1"/>
        <v>-0.22222683189817855</v>
      </c>
      <c r="R9591" s="25"/>
      <c r="S9591" s="38">
        <f ca="1"/>
        <v>0.61269901664806459</v>
      </c>
      <c r="T9591" s="38">
        <f ca="1"/>
        <v>0.41206865372850049</v>
      </c>
      <c r="U9591" s="85"/>
      <c r="V9591" s="38">
        <f ca="1"/>
        <v>17.228387802541711</v>
      </c>
      <c r="W9591" s="46">
        <f ca="1"/>
        <v>5</v>
      </c>
    </row>
    <row r="9592" spans="2:23" x14ac:dyDescent="0.25">
      <c r="B9592" s="76">
        <f ca="1"/>
        <v>83</v>
      </c>
      <c r="C9592" s="39">
        <f ca="1"/>
        <v>45274</v>
      </c>
      <c r="D9592" s="25">
        <f ca="1"/>
        <v>5</v>
      </c>
      <c r="E9592" s="85"/>
      <c r="F9592" s="25">
        <f ca="1"/>
        <v>83.11</v>
      </c>
      <c r="G9592" s="40">
        <f ca="1"/>
        <v>0</v>
      </c>
      <c r="H9592" s="40">
        <f ca="1"/>
        <v>5.3099999999999994E-2</v>
      </c>
      <c r="I9592" s="85"/>
      <c r="J9592" s="41">
        <v>0.95749999999991087</v>
      </c>
      <c r="K9592" s="85"/>
      <c r="L9592" s="42">
        <f ca="1"/>
        <v>1.324423768337107E-3</v>
      </c>
      <c r="M9592" s="41">
        <f ca="1"/>
        <v>0.51150312499991468</v>
      </c>
      <c r="N9592" s="43">
        <f ca="1"/>
        <v>0.28219178082191781</v>
      </c>
      <c r="O9592" s="25"/>
      <c r="P9592" s="43">
        <f ca="1"/>
        <v>0.28638378782235185</v>
      </c>
      <c r="Q9592" s="43">
        <f ca="1"/>
        <v>-0.22225674178192201</v>
      </c>
      <c r="R9592" s="25"/>
      <c r="S9592" s="38">
        <f ca="1"/>
        <v>0.61270790480365822</v>
      </c>
      <c r="T9592" s="38">
        <f ca="1"/>
        <v>0.4120570124794114</v>
      </c>
      <c r="U9592" s="85"/>
      <c r="V9592" s="38">
        <f ca="1"/>
        <v>17.230078350495511</v>
      </c>
      <c r="W9592" s="46">
        <f ca="1"/>
        <v>5</v>
      </c>
    </row>
    <row r="9593" spans="2:23" x14ac:dyDescent="0.25">
      <c r="B9593" s="76">
        <f ca="1"/>
        <v>83</v>
      </c>
      <c r="C9593" s="39">
        <f ca="1"/>
        <v>45274</v>
      </c>
      <c r="D9593" s="25">
        <f ca="1"/>
        <v>5</v>
      </c>
      <c r="E9593" s="85"/>
      <c r="F9593" s="25">
        <f ca="1"/>
        <v>83.11</v>
      </c>
      <c r="G9593" s="40">
        <f ca="1"/>
        <v>0</v>
      </c>
      <c r="H9593" s="40">
        <f ca="1"/>
        <v>5.3099999999999994E-2</v>
      </c>
      <c r="I9593" s="85"/>
      <c r="J9593" s="41">
        <v>0.95759999999991086</v>
      </c>
      <c r="K9593" s="85"/>
      <c r="L9593" s="42">
        <f ca="1"/>
        <v>1.324423768337107E-3</v>
      </c>
      <c r="M9593" s="41">
        <f ca="1"/>
        <v>0.5115988799999146</v>
      </c>
      <c r="N9593" s="43">
        <f ca="1"/>
        <v>0.28219178082191781</v>
      </c>
      <c r="O9593" s="25"/>
      <c r="P9593" s="43">
        <f ca="1"/>
        <v>0.28640700036439914</v>
      </c>
      <c r="Q9593" s="43">
        <f ca="1"/>
        <v>-0.22228665096620415</v>
      </c>
      <c r="R9593" s="25"/>
      <c r="S9593" s="38">
        <f ca="1"/>
        <v>0.61271679316799943</v>
      </c>
      <c r="T9593" s="38">
        <f ca="1"/>
        <v>0.41204537157994436</v>
      </c>
      <c r="U9593" s="85"/>
      <c r="V9593" s="38">
        <f ca="1"/>
        <v>17.231768887211281</v>
      </c>
      <c r="W9593" s="46">
        <f ca="1"/>
        <v>5</v>
      </c>
    </row>
    <row r="9594" spans="2:23" x14ac:dyDescent="0.25">
      <c r="B9594" s="76">
        <f ca="1"/>
        <v>83</v>
      </c>
      <c r="C9594" s="39">
        <f ca="1"/>
        <v>45274</v>
      </c>
      <c r="D9594" s="25">
        <f ca="1"/>
        <v>5</v>
      </c>
      <c r="E9594" s="85"/>
      <c r="F9594" s="25">
        <f ca="1"/>
        <v>83.11</v>
      </c>
      <c r="G9594" s="40">
        <f ca="1"/>
        <v>0</v>
      </c>
      <c r="H9594" s="40">
        <f ca="1"/>
        <v>5.3099999999999994E-2</v>
      </c>
      <c r="I9594" s="85"/>
      <c r="J9594" s="41">
        <v>0.95769999999991084</v>
      </c>
      <c r="K9594" s="85"/>
      <c r="L9594" s="42">
        <f ca="1"/>
        <v>1.324423768337107E-3</v>
      </c>
      <c r="M9594" s="41">
        <f ca="1"/>
        <v>0.51169464499991457</v>
      </c>
      <c r="N9594" s="43">
        <f ca="1"/>
        <v>0.28219178082191781</v>
      </c>
      <c r="O9594" s="25"/>
      <c r="P9594" s="43">
        <f ca="1"/>
        <v>0.2864302136056886</v>
      </c>
      <c r="Q9594" s="43">
        <f ca="1"/>
        <v>-0.22231655945124412</v>
      </c>
      <c r="R9594" s="25"/>
      <c r="S9594" s="38">
        <f ca="1"/>
        <v>0.61272568174099451</v>
      </c>
      <c r="T9594" s="38">
        <f ca="1"/>
        <v>0.41203373103001872</v>
      </c>
      <c r="U9594" s="85"/>
      <c r="V9594" s="38">
        <f ca="1"/>
        <v>17.233459412687822</v>
      </c>
      <c r="W9594" s="46">
        <f ca="1"/>
        <v>5</v>
      </c>
    </row>
    <row r="9595" spans="2:23" x14ac:dyDescent="0.25">
      <c r="B9595" s="76">
        <f ca="1"/>
        <v>83</v>
      </c>
      <c r="C9595" s="39">
        <f ca="1"/>
        <v>45274</v>
      </c>
      <c r="D9595" s="25">
        <f ca="1"/>
        <v>5</v>
      </c>
      <c r="E9595" s="85"/>
      <c r="F9595" s="25">
        <f ca="1"/>
        <v>83.11</v>
      </c>
      <c r="G9595" s="40">
        <f ca="1"/>
        <v>0</v>
      </c>
      <c r="H9595" s="40">
        <f ca="1"/>
        <v>5.3099999999999994E-2</v>
      </c>
      <c r="I9595" s="85"/>
      <c r="J9595" s="41">
        <v>0.95779999999991083</v>
      </c>
      <c r="K9595" s="85"/>
      <c r="L9595" s="42">
        <f ca="1"/>
        <v>1.324423768337107E-3</v>
      </c>
      <c r="M9595" s="41">
        <f ca="1"/>
        <v>0.51179041999991459</v>
      </c>
      <c r="N9595" s="43">
        <f ca="1"/>
        <v>0.28219178082191781</v>
      </c>
      <c r="O9595" s="25"/>
      <c r="P9595" s="43">
        <f ca="1"/>
        <v>0.28645342754600128</v>
      </c>
      <c r="Q9595" s="43">
        <f ca="1"/>
        <v>-0.22234646723726087</v>
      </c>
      <c r="R9595" s="25"/>
      <c r="S9595" s="38">
        <f ca="1"/>
        <v>0.61273457052254998</v>
      </c>
      <c r="T9595" s="38">
        <f ca="1"/>
        <v>0.4120220908295536</v>
      </c>
      <c r="U9595" s="85"/>
      <c r="V9595" s="38">
        <f ca="1"/>
        <v>17.235149926923981</v>
      </c>
      <c r="W9595" s="46">
        <f ca="1"/>
        <v>5</v>
      </c>
    </row>
    <row r="9596" spans="2:23" x14ac:dyDescent="0.25">
      <c r="B9596" s="76">
        <f ca="1"/>
        <v>83</v>
      </c>
      <c r="C9596" s="39">
        <f ca="1"/>
        <v>45274</v>
      </c>
      <c r="D9596" s="25">
        <f ca="1"/>
        <v>5</v>
      </c>
      <c r="E9596" s="85"/>
      <c r="F9596" s="25">
        <f ca="1"/>
        <v>83.11</v>
      </c>
      <c r="G9596" s="40">
        <f ca="1"/>
        <v>0</v>
      </c>
      <c r="H9596" s="40">
        <f ca="1"/>
        <v>5.3099999999999994E-2</v>
      </c>
      <c r="I9596" s="85"/>
      <c r="J9596" s="41">
        <v>0.95789999999991082</v>
      </c>
      <c r="K9596" s="85"/>
      <c r="L9596" s="42">
        <f ca="1"/>
        <v>1.324423768337107E-3</v>
      </c>
      <c r="M9596" s="41">
        <f ca="1"/>
        <v>0.51188620499991455</v>
      </c>
      <c r="N9596" s="43">
        <f ca="1"/>
        <v>0.28219178082191781</v>
      </c>
      <c r="O9596" s="25"/>
      <c r="P9596" s="43">
        <f ca="1"/>
        <v>0.28647664218511815</v>
      </c>
      <c r="Q9596" s="43">
        <f ca="1"/>
        <v>-0.22237637432447344</v>
      </c>
      <c r="R9596" s="25"/>
      <c r="S9596" s="38">
        <f ca="1"/>
        <v>0.61274345951257225</v>
      </c>
      <c r="T9596" s="38">
        <f ca="1"/>
        <v>0.41201045097846833</v>
      </c>
      <c r="U9596" s="85"/>
      <c r="V9596" s="38">
        <f ca="1"/>
        <v>17.236840429918566</v>
      </c>
      <c r="W9596" s="46">
        <f ca="1"/>
        <v>5</v>
      </c>
    </row>
    <row r="9597" spans="2:23" x14ac:dyDescent="0.25">
      <c r="B9597" s="76">
        <f ca="1"/>
        <v>83</v>
      </c>
      <c r="C9597" s="39">
        <f ca="1"/>
        <v>45274</v>
      </c>
      <c r="D9597" s="25">
        <f ca="1"/>
        <v>5</v>
      </c>
      <c r="E9597" s="85"/>
      <c r="F9597" s="25">
        <f ca="1"/>
        <v>83.11</v>
      </c>
      <c r="G9597" s="40">
        <f ca="1"/>
        <v>0</v>
      </c>
      <c r="H9597" s="40">
        <f ca="1"/>
        <v>5.3099999999999994E-2</v>
      </c>
      <c r="I9597" s="85"/>
      <c r="J9597" s="41">
        <v>0.95799999999991081</v>
      </c>
      <c r="K9597" s="85"/>
      <c r="L9597" s="42">
        <f ca="1"/>
        <v>1.324423768337107E-3</v>
      </c>
      <c r="M9597" s="41">
        <f ca="1"/>
        <v>0.51198199999991456</v>
      </c>
      <c r="N9597" s="43">
        <f ca="1"/>
        <v>0.28219178082191781</v>
      </c>
      <c r="O9597" s="25"/>
      <c r="P9597" s="43">
        <f ca="1"/>
        <v>0.28649985752282042</v>
      </c>
      <c r="Q9597" s="43">
        <f ca="1"/>
        <v>-0.22240628071310059</v>
      </c>
      <c r="R9597" s="25"/>
      <c r="S9597" s="38">
        <f ca="1"/>
        <v>0.61275234871096762</v>
      </c>
      <c r="T9597" s="38">
        <f ca="1"/>
        <v>0.4119988114766821</v>
      </c>
      <c r="U9597" s="85"/>
      <c r="V9597" s="38">
        <f ca="1"/>
        <v>17.23853092167041</v>
      </c>
      <c r="W9597" s="46">
        <f ca="1"/>
        <v>5</v>
      </c>
    </row>
    <row r="9598" spans="2:23" x14ac:dyDescent="0.25">
      <c r="B9598" s="76">
        <f ca="1"/>
        <v>83</v>
      </c>
      <c r="C9598" s="39">
        <f ca="1"/>
        <v>45274</v>
      </c>
      <c r="D9598" s="25">
        <f ca="1"/>
        <v>5</v>
      </c>
      <c r="E9598" s="85"/>
      <c r="F9598" s="25">
        <f ca="1"/>
        <v>83.11</v>
      </c>
      <c r="G9598" s="40">
        <f ca="1"/>
        <v>0</v>
      </c>
      <c r="H9598" s="40">
        <f ca="1"/>
        <v>5.3099999999999994E-2</v>
      </c>
      <c r="I9598" s="85"/>
      <c r="J9598" s="41">
        <v>0.9580999999999108</v>
      </c>
      <c r="K9598" s="85"/>
      <c r="L9598" s="42">
        <f ca="1"/>
        <v>1.324423768337107E-3</v>
      </c>
      <c r="M9598" s="41">
        <f ca="1"/>
        <v>0.51207780499991451</v>
      </c>
      <c r="N9598" s="43">
        <f ca="1"/>
        <v>0.28219178082191781</v>
      </c>
      <c r="O9598" s="25"/>
      <c r="P9598" s="43">
        <f ca="1"/>
        <v>0.28652307355888934</v>
      </c>
      <c r="Q9598" s="43">
        <f ca="1"/>
        <v>-0.2224361864033611</v>
      </c>
      <c r="R9598" s="25"/>
      <c r="S9598" s="38">
        <f ca="1"/>
        <v>0.61276123811764271</v>
      </c>
      <c r="T9598" s="38">
        <f ca="1"/>
        <v>0.4119871723241143</v>
      </c>
      <c r="U9598" s="85"/>
      <c r="V9598" s="38">
        <f ca="1"/>
        <v>17.240221402178349</v>
      </c>
      <c r="W9598" s="46">
        <f ca="1"/>
        <v>5</v>
      </c>
    </row>
    <row r="9599" spans="2:23" x14ac:dyDescent="0.25">
      <c r="B9599" s="76">
        <f ca="1"/>
        <v>83</v>
      </c>
      <c r="C9599" s="39">
        <f ca="1"/>
        <v>45274</v>
      </c>
      <c r="D9599" s="25">
        <f ca="1"/>
        <v>5</v>
      </c>
      <c r="E9599" s="85"/>
      <c r="F9599" s="25">
        <f ca="1"/>
        <v>83.11</v>
      </c>
      <c r="G9599" s="40">
        <f ca="1"/>
        <v>0</v>
      </c>
      <c r="H9599" s="40">
        <f ca="1"/>
        <v>5.3099999999999994E-2</v>
      </c>
      <c r="I9599" s="85"/>
      <c r="J9599" s="41">
        <v>0.95819999999991079</v>
      </c>
      <c r="K9599" s="85"/>
      <c r="L9599" s="42">
        <f ca="1"/>
        <v>1.324423768337107E-3</v>
      </c>
      <c r="M9599" s="41">
        <f ca="1"/>
        <v>0.51217361999991451</v>
      </c>
      <c r="N9599" s="43">
        <f ca="1"/>
        <v>0.28219178082191781</v>
      </c>
      <c r="O9599" s="25"/>
      <c r="P9599" s="43">
        <f ca="1"/>
        <v>0.28654629029310624</v>
      </c>
      <c r="Q9599" s="43">
        <f ca="1"/>
        <v>-0.22246609139547363</v>
      </c>
      <c r="R9599" s="25"/>
      <c r="S9599" s="38">
        <f ca="1"/>
        <v>0.61277012773250417</v>
      </c>
      <c r="T9599" s="38">
        <f ca="1"/>
        <v>0.41197553352068433</v>
      </c>
      <c r="U9599" s="85"/>
      <c r="V9599" s="38">
        <f ca="1"/>
        <v>17.241911871441189</v>
      </c>
      <c r="W9599" s="46">
        <f ca="1"/>
        <v>5</v>
      </c>
    </row>
    <row r="9600" spans="2:23" x14ac:dyDescent="0.25">
      <c r="B9600" s="76">
        <f ca="1"/>
        <v>83</v>
      </c>
      <c r="C9600" s="39">
        <f ca="1"/>
        <v>45274</v>
      </c>
      <c r="D9600" s="25">
        <f ca="1"/>
        <v>5</v>
      </c>
      <c r="E9600" s="85"/>
      <c r="F9600" s="25">
        <f ca="1"/>
        <v>83.11</v>
      </c>
      <c r="G9600" s="40">
        <f ca="1"/>
        <v>0</v>
      </c>
      <c r="H9600" s="40">
        <f ca="1"/>
        <v>5.3099999999999994E-2</v>
      </c>
      <c r="I9600" s="85"/>
      <c r="J9600" s="41">
        <v>0.95829999999991078</v>
      </c>
      <c r="K9600" s="85"/>
      <c r="L9600" s="42">
        <f ca="1"/>
        <v>1.324423768337107E-3</v>
      </c>
      <c r="M9600" s="41">
        <f ca="1"/>
        <v>0.51226944499991456</v>
      </c>
      <c r="N9600" s="43">
        <f ca="1"/>
        <v>0.28219178082191781</v>
      </c>
      <c r="O9600" s="25"/>
      <c r="P9600" s="43">
        <f ca="1"/>
        <v>0.28656950772525264</v>
      </c>
      <c r="Q9600" s="43">
        <f ca="1"/>
        <v>-0.22249599568965667</v>
      </c>
      <c r="R9600" s="25"/>
      <c r="S9600" s="38">
        <f ca="1"/>
        <v>0.61277901755545849</v>
      </c>
      <c r="T9600" s="38">
        <f ca="1"/>
        <v>0.41196389506631159</v>
      </c>
      <c r="U9600" s="85"/>
      <c r="V9600" s="38">
        <f ca="1"/>
        <v>17.243602329457772</v>
      </c>
      <c r="W9600" s="46">
        <f ca="1"/>
        <v>5</v>
      </c>
    </row>
    <row r="9601" spans="2:23" x14ac:dyDescent="0.25">
      <c r="B9601" s="76">
        <f ca="1"/>
        <v>83</v>
      </c>
      <c r="C9601" s="39">
        <f ca="1"/>
        <v>45274</v>
      </c>
      <c r="D9601" s="25">
        <f ca="1"/>
        <v>5</v>
      </c>
      <c r="E9601" s="85"/>
      <c r="F9601" s="25">
        <f ca="1"/>
        <v>83.11</v>
      </c>
      <c r="G9601" s="40">
        <f ca="1"/>
        <v>0</v>
      </c>
      <c r="H9601" s="40">
        <f ca="1"/>
        <v>5.3099999999999994E-2</v>
      </c>
      <c r="I9601" s="85"/>
      <c r="J9601" s="41">
        <v>0.95839999999991077</v>
      </c>
      <c r="K9601" s="85"/>
      <c r="L9601" s="42">
        <f ca="1"/>
        <v>1.324423768337107E-3</v>
      </c>
      <c r="M9601" s="41">
        <f ca="1"/>
        <v>0.51236527999991444</v>
      </c>
      <c r="N9601" s="43">
        <f ca="1"/>
        <v>0.28219178082191781</v>
      </c>
      <c r="O9601" s="25"/>
      <c r="P9601" s="43">
        <f ca="1"/>
        <v>0.28659272585510992</v>
      </c>
      <c r="Q9601" s="43">
        <f ca="1"/>
        <v>-0.22252589928612881</v>
      </c>
      <c r="R9601" s="25"/>
      <c r="S9601" s="38">
        <f ca="1"/>
        <v>0.61278790758641222</v>
      </c>
      <c r="T9601" s="38">
        <f ca="1"/>
        <v>0.41195225696091553</v>
      </c>
      <c r="U9601" s="85"/>
      <c r="V9601" s="38">
        <f ca="1"/>
        <v>17.245292776226904</v>
      </c>
      <c r="W9601" s="46">
        <f ca="1"/>
        <v>5</v>
      </c>
    </row>
    <row r="9602" spans="2:23" x14ac:dyDescent="0.25">
      <c r="B9602" s="76">
        <f ca="1"/>
        <v>83</v>
      </c>
      <c r="C9602" s="39">
        <f ca="1"/>
        <v>45274</v>
      </c>
      <c r="D9602" s="25">
        <f ca="1"/>
        <v>5</v>
      </c>
      <c r="E9602" s="85"/>
      <c r="F9602" s="25">
        <f ca="1"/>
        <v>83.11</v>
      </c>
      <c r="G9602" s="40">
        <f ca="1"/>
        <v>0</v>
      </c>
      <c r="H9602" s="40">
        <f ca="1"/>
        <v>5.3099999999999994E-2</v>
      </c>
      <c r="I9602" s="85"/>
      <c r="J9602" s="41">
        <v>0.95849999999991076</v>
      </c>
      <c r="K9602" s="85"/>
      <c r="L9602" s="42">
        <f ca="1"/>
        <v>1.324423768337107E-3</v>
      </c>
      <c r="M9602" s="41">
        <f ca="1"/>
        <v>0.51246112499991447</v>
      </c>
      <c r="N9602" s="43">
        <f ca="1"/>
        <v>0.28219178082191781</v>
      </c>
      <c r="O9602" s="25"/>
      <c r="P9602" s="43">
        <f ca="1"/>
        <v>0.28661594468245993</v>
      </c>
      <c r="Q9602" s="43">
        <f ca="1"/>
        <v>-0.22255580218510823</v>
      </c>
      <c r="R9602" s="25"/>
      <c r="S9602" s="38">
        <f ca="1"/>
        <v>0.61279679782527219</v>
      </c>
      <c r="T9602" s="38">
        <f ca="1"/>
        <v>0.41194061920441566</v>
      </c>
      <c r="U9602" s="85"/>
      <c r="V9602" s="38">
        <f ca="1"/>
        <v>17.246983211747434</v>
      </c>
      <c r="W9602" s="46">
        <f ca="1"/>
        <v>5</v>
      </c>
    </row>
    <row r="9603" spans="2:23" x14ac:dyDescent="0.25">
      <c r="B9603" s="76">
        <f ca="1"/>
        <v>83</v>
      </c>
      <c r="C9603" s="39">
        <f ca="1"/>
        <v>45274</v>
      </c>
      <c r="D9603" s="25">
        <f ca="1"/>
        <v>5</v>
      </c>
      <c r="E9603" s="85"/>
      <c r="F9603" s="25">
        <f ca="1"/>
        <v>83.11</v>
      </c>
      <c r="G9603" s="40">
        <f ca="1"/>
        <v>0</v>
      </c>
      <c r="H9603" s="40">
        <f ca="1"/>
        <v>5.3099999999999994E-2</v>
      </c>
      <c r="I9603" s="85"/>
      <c r="J9603" s="41">
        <v>0.95859999999991075</v>
      </c>
      <c r="K9603" s="85"/>
      <c r="L9603" s="42">
        <f ca="1"/>
        <v>1.324423768337107E-3</v>
      </c>
      <c r="M9603" s="41">
        <f ca="1"/>
        <v>0.51255697999991445</v>
      </c>
      <c r="N9603" s="43">
        <f ca="1"/>
        <v>0.28219178082191781</v>
      </c>
      <c r="O9603" s="25"/>
      <c r="P9603" s="43">
        <f ca="1"/>
        <v>0.28663916420708418</v>
      </c>
      <c r="Q9603" s="43">
        <f ca="1"/>
        <v>-0.22258570438681341</v>
      </c>
      <c r="R9603" s="25"/>
      <c r="S9603" s="38">
        <f ca="1"/>
        <v>0.61280568827194493</v>
      </c>
      <c r="T9603" s="38">
        <f ca="1"/>
        <v>0.41192898179673143</v>
      </c>
      <c r="U9603" s="85"/>
      <c r="V9603" s="38">
        <f ca="1"/>
        <v>17.248673636018168</v>
      </c>
      <c r="W9603" s="46">
        <f ca="1"/>
        <v>5</v>
      </c>
    </row>
    <row r="9604" spans="2:23" x14ac:dyDescent="0.25">
      <c r="B9604" s="76">
        <f ca="1"/>
        <v>83</v>
      </c>
      <c r="C9604" s="39">
        <f ca="1"/>
        <v>45274</v>
      </c>
      <c r="D9604" s="25">
        <f ca="1"/>
        <v>5</v>
      </c>
      <c r="E9604" s="85"/>
      <c r="F9604" s="25">
        <f ca="1"/>
        <v>83.11</v>
      </c>
      <c r="G9604" s="40">
        <f ca="1"/>
        <v>0</v>
      </c>
      <c r="H9604" s="40">
        <f ca="1"/>
        <v>5.3099999999999994E-2</v>
      </c>
      <c r="I9604" s="85"/>
      <c r="J9604" s="41">
        <v>0.95869999999991073</v>
      </c>
      <c r="K9604" s="85"/>
      <c r="L9604" s="42">
        <f ca="1"/>
        <v>1.324423768337107E-3</v>
      </c>
      <c r="M9604" s="41">
        <f ca="1"/>
        <v>0.51265284499991448</v>
      </c>
      <c r="N9604" s="43">
        <f ca="1"/>
        <v>0.28219178082191781</v>
      </c>
      <c r="O9604" s="25"/>
      <c r="P9604" s="43">
        <f ca="1"/>
        <v>0.28666238442876457</v>
      </c>
      <c r="Q9604" s="43">
        <f ca="1"/>
        <v>-0.22261560589146245</v>
      </c>
      <c r="R9604" s="25"/>
      <c r="S9604" s="38">
        <f ca="1"/>
        <v>0.61281457892633728</v>
      </c>
      <c r="T9604" s="38">
        <f ca="1"/>
        <v>0.41191734473778235</v>
      </c>
      <c r="U9604" s="85"/>
      <c r="V9604" s="38">
        <f ca="1"/>
        <v>17.250364049037955</v>
      </c>
      <c r="W9604" s="46">
        <f ca="1"/>
        <v>5</v>
      </c>
    </row>
    <row r="9605" spans="2:23" x14ac:dyDescent="0.25">
      <c r="B9605" s="76">
        <f ca="1"/>
        <v>83</v>
      </c>
      <c r="C9605" s="39">
        <f ca="1"/>
        <v>45274</v>
      </c>
      <c r="D9605" s="25">
        <f ca="1"/>
        <v>5</v>
      </c>
      <c r="E9605" s="85"/>
      <c r="F9605" s="25">
        <f ca="1"/>
        <v>83.11</v>
      </c>
      <c r="G9605" s="40">
        <f ca="1"/>
        <v>0</v>
      </c>
      <c r="H9605" s="40">
        <f ca="1"/>
        <v>5.3099999999999994E-2</v>
      </c>
      <c r="I9605" s="85"/>
      <c r="J9605" s="41">
        <v>0.95879999999991072</v>
      </c>
      <c r="K9605" s="85"/>
      <c r="L9605" s="42">
        <f ca="1"/>
        <v>1.324423768337107E-3</v>
      </c>
      <c r="M9605" s="41">
        <f ca="1"/>
        <v>0.51274871999991445</v>
      </c>
      <c r="N9605" s="43">
        <f ca="1"/>
        <v>0.28219178082191781</v>
      </c>
      <c r="O9605" s="25"/>
      <c r="P9605" s="43">
        <f ca="1"/>
        <v>0.28668560534728305</v>
      </c>
      <c r="Q9605" s="43">
        <f ca="1"/>
        <v>-0.22264550669927341</v>
      </c>
      <c r="R9605" s="25"/>
      <c r="S9605" s="38">
        <f ca="1"/>
        <v>0.61282346978835589</v>
      </c>
      <c r="T9605" s="38">
        <f ca="1"/>
        <v>0.41190570802748822</v>
      </c>
      <c r="U9605" s="85"/>
      <c r="V9605" s="38">
        <f ca="1"/>
        <v>17.252054450805588</v>
      </c>
      <c r="W9605" s="46">
        <f ca="1"/>
        <v>5</v>
      </c>
    </row>
    <row r="9606" spans="2:23" x14ac:dyDescent="0.25">
      <c r="B9606" s="76">
        <f ca="1"/>
        <v>83</v>
      </c>
      <c r="C9606" s="39">
        <f ca="1"/>
        <v>45274</v>
      </c>
      <c r="D9606" s="25">
        <f ca="1"/>
        <v>5</v>
      </c>
      <c r="E9606" s="85"/>
      <c r="F9606" s="25">
        <f ca="1"/>
        <v>83.11</v>
      </c>
      <c r="G9606" s="40">
        <f ca="1"/>
        <v>0</v>
      </c>
      <c r="H9606" s="40">
        <f ca="1"/>
        <v>5.3099999999999994E-2</v>
      </c>
      <c r="I9606" s="85"/>
      <c r="J9606" s="41">
        <v>0.95889999999991071</v>
      </c>
      <c r="K9606" s="85"/>
      <c r="L9606" s="42">
        <f ca="1"/>
        <v>1.324423768337107E-3</v>
      </c>
      <c r="M9606" s="41">
        <f ca="1"/>
        <v>0.51284460499991436</v>
      </c>
      <c r="N9606" s="43">
        <f ca="1"/>
        <v>0.28219178082191781</v>
      </c>
      <c r="O9606" s="25"/>
      <c r="P9606" s="43">
        <f ca="1"/>
        <v>0.28670882696242139</v>
      </c>
      <c r="Q9606" s="43">
        <f ca="1"/>
        <v>-0.22267540681046449</v>
      </c>
      <c r="R9606" s="25"/>
      <c r="S9606" s="38">
        <f ca="1"/>
        <v>0.6128323608579076</v>
      </c>
      <c r="T9606" s="38">
        <f ca="1"/>
        <v>0.41189407166576847</v>
      </c>
      <c r="U9606" s="85"/>
      <c r="V9606" s="38">
        <f ca="1"/>
        <v>17.253744841319921</v>
      </c>
      <c r="W9606" s="46">
        <f ca="1"/>
        <v>5</v>
      </c>
    </row>
    <row r="9607" spans="2:23" x14ac:dyDescent="0.25">
      <c r="B9607" s="76">
        <f ca="1"/>
        <v>83</v>
      </c>
      <c r="C9607" s="39">
        <f ca="1"/>
        <v>45274</v>
      </c>
      <c r="D9607" s="25">
        <f ca="1"/>
        <v>5</v>
      </c>
      <c r="E9607" s="85"/>
      <c r="F9607" s="25">
        <f ca="1"/>
        <v>83.11</v>
      </c>
      <c r="G9607" s="40">
        <f ca="1"/>
        <v>0</v>
      </c>
      <c r="H9607" s="40">
        <f ca="1"/>
        <v>5.3099999999999994E-2</v>
      </c>
      <c r="I9607" s="85"/>
      <c r="J9607" s="41">
        <v>0.9589999999999107</v>
      </c>
      <c r="K9607" s="85"/>
      <c r="L9607" s="42">
        <f ca="1"/>
        <v>1.324423768337107E-3</v>
      </c>
      <c r="M9607" s="41">
        <f ca="1"/>
        <v>0.51294049999991442</v>
      </c>
      <c r="N9607" s="43">
        <f ca="1"/>
        <v>0.28219178082191781</v>
      </c>
      <c r="O9607" s="25"/>
      <c r="P9607" s="43">
        <f ca="1"/>
        <v>0.28673204927396201</v>
      </c>
      <c r="Q9607" s="43">
        <f ca="1"/>
        <v>-0.22270530622525331</v>
      </c>
      <c r="R9607" s="25"/>
      <c r="S9607" s="38">
        <f ca="1"/>
        <v>0.61284125213489926</v>
      </c>
      <c r="T9607" s="38">
        <f ca="1"/>
        <v>0.4118824356525429</v>
      </c>
      <c r="U9607" s="85"/>
      <c r="V9607" s="38">
        <f ca="1"/>
        <v>17.255435220579756</v>
      </c>
      <c r="W9607" s="46">
        <f ca="1"/>
        <v>5</v>
      </c>
    </row>
    <row r="9608" spans="2:23" x14ac:dyDescent="0.25">
      <c r="B9608" s="76">
        <f ca="1"/>
        <v>83</v>
      </c>
      <c r="C9608" s="39">
        <f ca="1"/>
        <v>45274</v>
      </c>
      <c r="D9608" s="25">
        <f ca="1"/>
        <v>5</v>
      </c>
      <c r="E9608" s="85"/>
      <c r="F9608" s="25">
        <f ca="1"/>
        <v>83.11</v>
      </c>
      <c r="G9608" s="40">
        <f ca="1"/>
        <v>0</v>
      </c>
      <c r="H9608" s="40">
        <f ca="1"/>
        <v>5.3099999999999994E-2</v>
      </c>
      <c r="I9608" s="85"/>
      <c r="J9608" s="41">
        <v>0.95909999999991069</v>
      </c>
      <c r="K9608" s="85"/>
      <c r="L9608" s="42">
        <f ca="1"/>
        <v>1.324423768337107E-3</v>
      </c>
      <c r="M9608" s="41">
        <f ca="1"/>
        <v>0.51303640499991432</v>
      </c>
      <c r="N9608" s="43">
        <f ca="1"/>
        <v>0.28219178082191781</v>
      </c>
      <c r="O9608" s="25"/>
      <c r="P9608" s="43">
        <f ca="1"/>
        <v>0.28675527228168673</v>
      </c>
      <c r="Q9608" s="43">
        <f ca="1"/>
        <v>-0.22273520494385801</v>
      </c>
      <c r="R9608" s="25"/>
      <c r="S9608" s="38">
        <f ca="1"/>
        <v>0.61285014361923773</v>
      </c>
      <c r="T9608" s="38">
        <f ca="1"/>
        <v>0.41187079998773102</v>
      </c>
      <c r="U9608" s="85"/>
      <c r="V9608" s="38">
        <f ca="1"/>
        <v>17.257125588583953</v>
      </c>
      <c r="W9608" s="46">
        <f ca="1"/>
        <v>5</v>
      </c>
    </row>
    <row r="9609" spans="2:23" x14ac:dyDescent="0.25">
      <c r="B9609" s="76">
        <f ca="1"/>
        <v>83</v>
      </c>
      <c r="C9609" s="39">
        <f ca="1"/>
        <v>45274</v>
      </c>
      <c r="D9609" s="25">
        <f ca="1"/>
        <v>5</v>
      </c>
      <c r="E9609" s="85"/>
      <c r="F9609" s="25">
        <f ca="1"/>
        <v>83.11</v>
      </c>
      <c r="G9609" s="40">
        <f ca="1"/>
        <v>0</v>
      </c>
      <c r="H9609" s="40">
        <f ca="1"/>
        <v>5.3099999999999994E-2</v>
      </c>
      <c r="I9609" s="85"/>
      <c r="J9609" s="41">
        <v>0.95919999999991068</v>
      </c>
      <c r="K9609" s="85"/>
      <c r="L9609" s="42">
        <f ca="1"/>
        <v>1.324423768337107E-3</v>
      </c>
      <c r="M9609" s="41">
        <f ca="1"/>
        <v>0.51313231999991438</v>
      </c>
      <c r="N9609" s="43">
        <f ca="1"/>
        <v>0.28219178082191781</v>
      </c>
      <c r="O9609" s="25"/>
      <c r="P9609" s="43">
        <f ca="1"/>
        <v>0.28677849598537808</v>
      </c>
      <c r="Q9609" s="43">
        <f ca="1"/>
        <v>-0.2227651029664961</v>
      </c>
      <c r="R9609" s="25"/>
      <c r="S9609" s="38">
        <f ca="1"/>
        <v>0.61285903531083008</v>
      </c>
      <c r="T9609" s="38">
        <f ca="1"/>
        <v>0.41185916467125283</v>
      </c>
      <c r="U9609" s="85"/>
      <c r="V9609" s="38">
        <f ca="1"/>
        <v>17.258815945331307</v>
      </c>
      <c r="W9609" s="46">
        <f ca="1"/>
        <v>5</v>
      </c>
    </row>
    <row r="9610" spans="2:23" x14ac:dyDescent="0.25">
      <c r="B9610" s="76">
        <f ca="1"/>
        <v>83</v>
      </c>
      <c r="C9610" s="39">
        <f ca="1"/>
        <v>45274</v>
      </c>
      <c r="D9610" s="25">
        <f ca="1"/>
        <v>5</v>
      </c>
      <c r="E9610" s="85"/>
      <c r="F9610" s="25">
        <f ca="1"/>
        <v>83.11</v>
      </c>
      <c r="G9610" s="40">
        <f ca="1"/>
        <v>0</v>
      </c>
      <c r="H9610" s="40">
        <f ca="1"/>
        <v>5.3099999999999994E-2</v>
      </c>
      <c r="I9610" s="85"/>
      <c r="J9610" s="41">
        <v>0.95929999999991067</v>
      </c>
      <c r="K9610" s="85"/>
      <c r="L9610" s="42">
        <f ca="1"/>
        <v>1.324423768337107E-3</v>
      </c>
      <c r="M9610" s="41">
        <f ca="1"/>
        <v>0.51322824499991426</v>
      </c>
      <c r="N9610" s="43">
        <f ca="1"/>
        <v>0.28219178082191781</v>
      </c>
      <c r="O9610" s="25"/>
      <c r="P9610" s="43">
        <f ca="1"/>
        <v>0.28680172038481822</v>
      </c>
      <c r="Q9610" s="43">
        <f ca="1"/>
        <v>-0.22279500029338539</v>
      </c>
      <c r="R9610" s="25"/>
      <c r="S9610" s="38">
        <f ca="1"/>
        <v>0.61286792720958305</v>
      </c>
      <c r="T9610" s="38">
        <f ca="1"/>
        <v>0.41184752970302785</v>
      </c>
      <c r="U9610" s="85"/>
      <c r="V9610" s="38">
        <f ca="1"/>
        <v>17.260506290820665</v>
      </c>
      <c r="W9610" s="46">
        <f ca="1"/>
        <v>5</v>
      </c>
    </row>
    <row r="9611" spans="2:23" x14ac:dyDescent="0.25">
      <c r="B9611" s="76">
        <f ca="1"/>
        <v>83</v>
      </c>
      <c r="C9611" s="39">
        <f ca="1"/>
        <v>45274</v>
      </c>
      <c r="D9611" s="25">
        <f ca="1"/>
        <v>5</v>
      </c>
      <c r="E9611" s="85"/>
      <c r="F9611" s="25">
        <f ca="1"/>
        <v>83.11</v>
      </c>
      <c r="G9611" s="40">
        <f ca="1"/>
        <v>0</v>
      </c>
      <c r="H9611" s="40">
        <f ca="1"/>
        <v>5.3099999999999994E-2</v>
      </c>
      <c r="I9611" s="85"/>
      <c r="J9611" s="41">
        <v>0.95939999999991066</v>
      </c>
      <c r="K9611" s="85"/>
      <c r="L9611" s="42">
        <f ca="1"/>
        <v>1.324423768337107E-3</v>
      </c>
      <c r="M9611" s="41">
        <f ca="1"/>
        <v>0.51332417999991431</v>
      </c>
      <c r="N9611" s="43">
        <f ca="1"/>
        <v>0.28219178082191781</v>
      </c>
      <c r="O9611" s="25"/>
      <c r="P9611" s="43">
        <f ca="1"/>
        <v>0.28682494547978976</v>
      </c>
      <c r="Q9611" s="43">
        <f ca="1"/>
        <v>-0.22282489692474328</v>
      </c>
      <c r="R9611" s="25"/>
      <c r="S9611" s="38">
        <f ca="1"/>
        <v>0.61287681931540372</v>
      </c>
      <c r="T9611" s="38">
        <f ca="1"/>
        <v>0.41183589508297608</v>
      </c>
      <c r="U9611" s="85"/>
      <c r="V9611" s="38">
        <f ca="1"/>
        <v>17.262196625050827</v>
      </c>
      <c r="W9611" s="46">
        <f ca="1"/>
        <v>5</v>
      </c>
    </row>
    <row r="9612" spans="2:23" x14ac:dyDescent="0.25">
      <c r="B9612" s="76">
        <f ca="1"/>
        <v>83</v>
      </c>
      <c r="C9612" s="39">
        <f ca="1"/>
        <v>45274</v>
      </c>
      <c r="D9612" s="25">
        <f ca="1"/>
        <v>5</v>
      </c>
      <c r="E9612" s="85"/>
      <c r="F9612" s="25">
        <f ca="1"/>
        <v>83.11</v>
      </c>
      <c r="G9612" s="40">
        <f ca="1"/>
        <v>0</v>
      </c>
      <c r="H9612" s="40">
        <f ca="1"/>
        <v>5.3099999999999994E-2</v>
      </c>
      <c r="I9612" s="85"/>
      <c r="J9612" s="41">
        <v>0.95949999999991065</v>
      </c>
      <c r="K9612" s="85"/>
      <c r="L9612" s="42">
        <f ca="1"/>
        <v>1.324423768337107E-3</v>
      </c>
      <c r="M9612" s="41">
        <f ca="1"/>
        <v>0.5134201249999143</v>
      </c>
      <c r="N9612" s="43">
        <f ca="1"/>
        <v>0.28219178082191781</v>
      </c>
      <c r="O9612" s="25"/>
      <c r="P9612" s="43">
        <f ca="1"/>
        <v>0.28684817127007506</v>
      </c>
      <c r="Q9612" s="43">
        <f ca="1"/>
        <v>-0.22285479286078741</v>
      </c>
      <c r="R9612" s="25"/>
      <c r="S9612" s="38">
        <f ca="1"/>
        <v>0.61288571162819894</v>
      </c>
      <c r="T9612" s="38">
        <f ca="1"/>
        <v>0.41182426081101725</v>
      </c>
      <c r="U9612" s="85"/>
      <c r="V9612" s="38">
        <f ca="1"/>
        <v>17.263886948020641</v>
      </c>
      <c r="W9612" s="46">
        <f ca="1"/>
        <v>5</v>
      </c>
    </row>
    <row r="9613" spans="2:23" x14ac:dyDescent="0.25">
      <c r="B9613" s="76">
        <f ca="1"/>
        <v>83</v>
      </c>
      <c r="C9613" s="39">
        <f ca="1"/>
        <v>45274</v>
      </c>
      <c r="D9613" s="25">
        <f ca="1"/>
        <v>5</v>
      </c>
      <c r="E9613" s="85"/>
      <c r="F9613" s="25">
        <f ca="1"/>
        <v>83.11</v>
      </c>
      <c r="G9613" s="40">
        <f ca="1"/>
        <v>0</v>
      </c>
      <c r="H9613" s="40">
        <f ca="1"/>
        <v>5.3099999999999994E-2</v>
      </c>
      <c r="I9613" s="85"/>
      <c r="J9613" s="41">
        <v>0.95959999999991064</v>
      </c>
      <c r="K9613" s="85"/>
      <c r="L9613" s="42">
        <f ca="1"/>
        <v>1.324423768337107E-3</v>
      </c>
      <c r="M9613" s="41">
        <f ca="1"/>
        <v>0.51351607999991422</v>
      </c>
      <c r="N9613" s="43">
        <f ca="1"/>
        <v>0.28219178082191781</v>
      </c>
      <c r="O9613" s="25"/>
      <c r="P9613" s="43">
        <f ca="1"/>
        <v>0.28687139775545684</v>
      </c>
      <c r="Q9613" s="43">
        <f ca="1"/>
        <v>-0.22288468810173506</v>
      </c>
      <c r="R9613" s="25"/>
      <c r="S9613" s="38">
        <f ca="1"/>
        <v>0.612894604147876</v>
      </c>
      <c r="T9613" s="38">
        <f ca="1"/>
        <v>0.41181262688707121</v>
      </c>
      <c r="U9613" s="85"/>
      <c r="V9613" s="38">
        <f ca="1"/>
        <v>17.265577259728936</v>
      </c>
      <c r="W9613" s="46">
        <f ca="1"/>
        <v>5</v>
      </c>
    </row>
    <row r="9614" spans="2:23" x14ac:dyDescent="0.25">
      <c r="B9614" s="76">
        <f ca="1"/>
        <v>83</v>
      </c>
      <c r="C9614" s="39">
        <f ca="1"/>
        <v>45274</v>
      </c>
      <c r="D9614" s="25">
        <f ca="1"/>
        <v>5</v>
      </c>
      <c r="E9614" s="85"/>
      <c r="F9614" s="25">
        <f ca="1"/>
        <v>83.11</v>
      </c>
      <c r="G9614" s="40">
        <f ca="1"/>
        <v>0</v>
      </c>
      <c r="H9614" s="40">
        <f ca="1"/>
        <v>5.3099999999999994E-2</v>
      </c>
      <c r="I9614" s="85"/>
      <c r="J9614" s="41">
        <v>0.95969999999991062</v>
      </c>
      <c r="K9614" s="85"/>
      <c r="L9614" s="42">
        <f ca="1"/>
        <v>1.324423768337107E-3</v>
      </c>
      <c r="M9614" s="41">
        <f ca="1"/>
        <v>0.5136120449999142</v>
      </c>
      <c r="N9614" s="43">
        <f ca="1"/>
        <v>0.28219178082191781</v>
      </c>
      <c r="O9614" s="25"/>
      <c r="P9614" s="43">
        <f ca="1"/>
        <v>0.28689462493571788</v>
      </c>
      <c r="Q9614" s="43">
        <f ca="1"/>
        <v>-0.22291458264780345</v>
      </c>
      <c r="R9614" s="25"/>
      <c r="S9614" s="38">
        <f ca="1"/>
        <v>0.61290349687434187</v>
      </c>
      <c r="T9614" s="38">
        <f ca="1"/>
        <v>0.41180099331105807</v>
      </c>
      <c r="U9614" s="85"/>
      <c r="V9614" s="38">
        <f ca="1"/>
        <v>17.267267560174524</v>
      </c>
      <c r="W9614" s="46">
        <f ca="1"/>
        <v>5</v>
      </c>
    </row>
    <row r="9615" spans="2:23" x14ac:dyDescent="0.25">
      <c r="B9615" s="76">
        <f ca="1"/>
        <v>83</v>
      </c>
      <c r="C9615" s="39">
        <f ca="1"/>
        <v>45274</v>
      </c>
      <c r="D9615" s="25">
        <f ca="1"/>
        <v>5</v>
      </c>
      <c r="E9615" s="85"/>
      <c r="F9615" s="25">
        <f ca="1"/>
        <v>83.11</v>
      </c>
      <c r="G9615" s="40">
        <f ca="1"/>
        <v>0</v>
      </c>
      <c r="H9615" s="40">
        <f ca="1"/>
        <v>5.3099999999999994E-2</v>
      </c>
      <c r="I9615" s="85"/>
      <c r="J9615" s="41">
        <v>0.95979999999991061</v>
      </c>
      <c r="K9615" s="85"/>
      <c r="L9615" s="42">
        <f ca="1"/>
        <v>1.324423768337107E-3</v>
      </c>
      <c r="M9615" s="41">
        <f ca="1"/>
        <v>0.51370801999991422</v>
      </c>
      <c r="N9615" s="43">
        <f ca="1"/>
        <v>0.28219178082191781</v>
      </c>
      <c r="O9615" s="25"/>
      <c r="P9615" s="43">
        <f ca="1"/>
        <v>0.28691785281064092</v>
      </c>
      <c r="Q9615" s="43">
        <f ca="1"/>
        <v>-0.22294447649920984</v>
      </c>
      <c r="R9615" s="25"/>
      <c r="S9615" s="38">
        <f ca="1"/>
        <v>0.61291238980750362</v>
      </c>
      <c r="T9615" s="38">
        <f ca="1"/>
        <v>0.41178936008289763</v>
      </c>
      <c r="U9615" s="85"/>
      <c r="V9615" s="38">
        <f ca="1"/>
        <v>17.268957849356227</v>
      </c>
      <c r="W9615" s="46">
        <f ca="1"/>
        <v>5</v>
      </c>
    </row>
    <row r="9616" spans="2:23" x14ac:dyDescent="0.25">
      <c r="B9616" s="76">
        <f ca="1"/>
        <v>83</v>
      </c>
      <c r="C9616" s="39">
        <f ca="1"/>
        <v>45274</v>
      </c>
      <c r="D9616" s="25">
        <f ca="1"/>
        <v>5</v>
      </c>
      <c r="E9616" s="85"/>
      <c r="F9616" s="25">
        <f ca="1"/>
        <v>83.11</v>
      </c>
      <c r="G9616" s="40">
        <f ca="1"/>
        <v>0</v>
      </c>
      <c r="H9616" s="40">
        <f ca="1"/>
        <v>5.3099999999999994E-2</v>
      </c>
      <c r="I9616" s="85"/>
      <c r="J9616" s="41">
        <v>0.9598999999999106</v>
      </c>
      <c r="K9616" s="85"/>
      <c r="L9616" s="42">
        <f ca="1"/>
        <v>1.324423768337107E-3</v>
      </c>
      <c r="M9616" s="41">
        <f ca="1"/>
        <v>0.51380400499991419</v>
      </c>
      <c r="N9616" s="43">
        <f ca="1"/>
        <v>0.28219178082191781</v>
      </c>
      <c r="O9616" s="25"/>
      <c r="P9616" s="43">
        <f ca="1"/>
        <v>0.28694108138000873</v>
      </c>
      <c r="Q9616" s="43">
        <f ca="1"/>
        <v>-0.22297436965617146</v>
      </c>
      <c r="R9616" s="25"/>
      <c r="S9616" s="38">
        <f ca="1"/>
        <v>0.61292128294726844</v>
      </c>
      <c r="T9616" s="38">
        <f ca="1"/>
        <v>0.41177772720250988</v>
      </c>
      <c r="U9616" s="85"/>
      <c r="V9616" s="38">
        <f ca="1"/>
        <v>17.270648127272878</v>
      </c>
      <c r="W9616" s="46">
        <f ca="1"/>
        <v>5</v>
      </c>
    </row>
    <row r="9617" spans="2:23" x14ac:dyDescent="0.25">
      <c r="B9617" s="76">
        <f ca="1"/>
        <v>83</v>
      </c>
      <c r="C9617" s="39">
        <f ca="1"/>
        <v>45274</v>
      </c>
      <c r="D9617" s="25">
        <f ca="1"/>
        <v>5</v>
      </c>
      <c r="E9617" s="85"/>
      <c r="F9617" s="25">
        <f ca="1"/>
        <v>83.11</v>
      </c>
      <c r="G9617" s="40">
        <f ca="1"/>
        <v>0</v>
      </c>
      <c r="H9617" s="40">
        <f ca="1"/>
        <v>5.3099999999999994E-2</v>
      </c>
      <c r="I9617" s="85"/>
      <c r="J9617" s="41">
        <v>0.95999999999991059</v>
      </c>
      <c r="K9617" s="85"/>
      <c r="L9617" s="42">
        <f ca="1"/>
        <v>1.324423768337107E-3</v>
      </c>
      <c r="M9617" s="41">
        <f ca="1"/>
        <v>0.5138999999999142</v>
      </c>
      <c r="N9617" s="43">
        <f ca="1"/>
        <v>0.28219178082191781</v>
      </c>
      <c r="O9617" s="25"/>
      <c r="P9617" s="43">
        <f ca="1"/>
        <v>0.28696431064360456</v>
      </c>
      <c r="Q9617" s="43">
        <f ca="1"/>
        <v>-0.22300426211890506</v>
      </c>
      <c r="R9617" s="25"/>
      <c r="S9617" s="38">
        <f ca="1"/>
        <v>0.61293017629354374</v>
      </c>
      <c r="T9617" s="38">
        <f ca="1"/>
        <v>0.4117660946698149</v>
      </c>
      <c r="U9617" s="85"/>
      <c r="V9617" s="38">
        <f ca="1"/>
        <v>17.27233839392332</v>
      </c>
      <c r="W9617" s="46">
        <f ca="1"/>
        <v>5</v>
      </c>
    </row>
    <row r="9618" spans="2:23" x14ac:dyDescent="0.25">
      <c r="B9618" s="76">
        <f ca="1"/>
        <v>83</v>
      </c>
      <c r="C9618" s="39">
        <f ca="1"/>
        <v>45274</v>
      </c>
      <c r="D9618" s="25">
        <f ca="1"/>
        <v>5</v>
      </c>
      <c r="E9618" s="85"/>
      <c r="F9618" s="25">
        <f ca="1"/>
        <v>83.11</v>
      </c>
      <c r="G9618" s="40">
        <f ca="1"/>
        <v>0</v>
      </c>
      <c r="H9618" s="40">
        <f ca="1"/>
        <v>5.3099999999999994E-2</v>
      </c>
      <c r="I9618" s="85"/>
      <c r="J9618" s="41">
        <v>0.96009999999991058</v>
      </c>
      <c r="K9618" s="85"/>
      <c r="L9618" s="42">
        <f ca="1"/>
        <v>1.324423768337107E-3</v>
      </c>
      <c r="M9618" s="41">
        <f ca="1"/>
        <v>0.51399600499991416</v>
      </c>
      <c r="N9618" s="43">
        <f ca="1"/>
        <v>0.28219178082191781</v>
      </c>
      <c r="O9618" s="25"/>
      <c r="P9618" s="43">
        <f ca="1"/>
        <v>0.28698754060121123</v>
      </c>
      <c r="Q9618" s="43">
        <f ca="1"/>
        <v>-0.22303415388762782</v>
      </c>
      <c r="R9618" s="25"/>
      <c r="S9618" s="38">
        <f ca="1"/>
        <v>0.61293906984623647</v>
      </c>
      <c r="T9618" s="38">
        <f ca="1"/>
        <v>0.41175446248473269</v>
      </c>
      <c r="U9618" s="85"/>
      <c r="V9618" s="38">
        <f ca="1"/>
        <v>17.274028649306352</v>
      </c>
      <c r="W9618" s="46">
        <f ca="1"/>
        <v>5</v>
      </c>
    </row>
    <row r="9619" spans="2:23" x14ac:dyDescent="0.25">
      <c r="B9619" s="76">
        <f ca="1"/>
        <v>83</v>
      </c>
      <c r="C9619" s="39">
        <f ca="1"/>
        <v>45274</v>
      </c>
      <c r="D9619" s="25">
        <f ca="1"/>
        <v>5</v>
      </c>
      <c r="E9619" s="85"/>
      <c r="F9619" s="25">
        <f ca="1"/>
        <v>83.11</v>
      </c>
      <c r="G9619" s="40">
        <f ca="1"/>
        <v>0</v>
      </c>
      <c r="H9619" s="40">
        <f ca="1"/>
        <v>5.3099999999999994E-2</v>
      </c>
      <c r="I9619" s="85"/>
      <c r="J9619" s="41">
        <v>0.96019999999991057</v>
      </c>
      <c r="K9619" s="85"/>
      <c r="L9619" s="42">
        <f ca="1"/>
        <v>1.324423768337107E-3</v>
      </c>
      <c r="M9619" s="41">
        <f ca="1"/>
        <v>0.51409201999991416</v>
      </c>
      <c r="N9619" s="43">
        <f ca="1"/>
        <v>0.28219178082191781</v>
      </c>
      <c r="O9619" s="25"/>
      <c r="P9619" s="43">
        <f ca="1"/>
        <v>0.2870107712526121</v>
      </c>
      <c r="Q9619" s="43">
        <f ca="1"/>
        <v>-0.22306404496255638</v>
      </c>
      <c r="R9619" s="25"/>
      <c r="S9619" s="38">
        <f ca="1"/>
        <v>0.61294796360525394</v>
      </c>
      <c r="T9619" s="38">
        <f ca="1"/>
        <v>0.41174283064718342</v>
      </c>
      <c r="U9619" s="85"/>
      <c r="V9619" s="38">
        <f ca="1"/>
        <v>17.275718893420816</v>
      </c>
      <c r="W9619" s="46">
        <f ca="1"/>
        <v>5</v>
      </c>
    </row>
    <row r="9620" spans="2:23" x14ac:dyDescent="0.25">
      <c r="B9620" s="76">
        <f ca="1"/>
        <v>83</v>
      </c>
      <c r="C9620" s="39">
        <f ca="1"/>
        <v>45274</v>
      </c>
      <c r="D9620" s="25">
        <f ca="1"/>
        <v>5</v>
      </c>
      <c r="E9620" s="85"/>
      <c r="F9620" s="25">
        <f ca="1"/>
        <v>83.11</v>
      </c>
      <c r="G9620" s="40">
        <f ca="1"/>
        <v>0</v>
      </c>
      <c r="H9620" s="40">
        <f ca="1"/>
        <v>5.3099999999999994E-2</v>
      </c>
      <c r="I9620" s="85"/>
      <c r="J9620" s="41">
        <v>0.96029999999991056</v>
      </c>
      <c r="K9620" s="85"/>
      <c r="L9620" s="42">
        <f ca="1"/>
        <v>1.324423768337107E-3</v>
      </c>
      <c r="M9620" s="41">
        <f ca="1"/>
        <v>0.51418804499991411</v>
      </c>
      <c r="N9620" s="43">
        <f ca="1"/>
        <v>0.28219178082191781</v>
      </c>
      <c r="O9620" s="25"/>
      <c r="P9620" s="43">
        <f ca="1"/>
        <v>0.28703400259759032</v>
      </c>
      <c r="Q9620" s="43">
        <f ca="1"/>
        <v>-0.22309393534390748</v>
      </c>
      <c r="R9620" s="25"/>
      <c r="S9620" s="38">
        <f ca="1"/>
        <v>0.61295685757050355</v>
      </c>
      <c r="T9620" s="38">
        <f ca="1"/>
        <v>0.41173119915708717</v>
      </c>
      <c r="U9620" s="85"/>
      <c r="V9620" s="38">
        <f ca="1"/>
        <v>17.277409126265539</v>
      </c>
      <c r="W9620" s="46">
        <f ca="1"/>
        <v>5</v>
      </c>
    </row>
    <row r="9621" spans="2:23" x14ac:dyDescent="0.25">
      <c r="B9621" s="76">
        <f ca="1"/>
        <v>83</v>
      </c>
      <c r="C9621" s="39">
        <f ca="1"/>
        <v>45274</v>
      </c>
      <c r="D9621" s="25">
        <f ca="1"/>
        <v>5</v>
      </c>
      <c r="E9621" s="85"/>
      <c r="F9621" s="25">
        <f ca="1"/>
        <v>83.11</v>
      </c>
      <c r="G9621" s="40">
        <f ca="1"/>
        <v>0</v>
      </c>
      <c r="H9621" s="40">
        <f ca="1"/>
        <v>5.3099999999999994E-2</v>
      </c>
      <c r="I9621" s="85"/>
      <c r="J9621" s="41">
        <v>0.96039999999991055</v>
      </c>
      <c r="K9621" s="85"/>
      <c r="L9621" s="42">
        <f ca="1"/>
        <v>1.324423768337107E-3</v>
      </c>
      <c r="M9621" s="41">
        <f ca="1"/>
        <v>0.5142840799999141</v>
      </c>
      <c r="N9621" s="43">
        <f ca="1"/>
        <v>0.28219178082191781</v>
      </c>
      <c r="O9621" s="25"/>
      <c r="P9621" s="43">
        <f ca="1"/>
        <v>0.28705723463592925</v>
      </c>
      <c r="Q9621" s="43">
        <f ca="1"/>
        <v>-0.22312382503189798</v>
      </c>
      <c r="R9621" s="25"/>
      <c r="S9621" s="38">
        <f ca="1"/>
        <v>0.61296575174189272</v>
      </c>
      <c r="T9621" s="38">
        <f ca="1"/>
        <v>0.41171956801436416</v>
      </c>
      <c r="U9621" s="85"/>
      <c r="V9621" s="38">
        <f ca="1"/>
        <v>17.279099347839342</v>
      </c>
      <c r="W9621" s="46">
        <f ca="1"/>
        <v>5</v>
      </c>
    </row>
    <row r="9622" spans="2:23" x14ac:dyDescent="0.25">
      <c r="B9622" s="76">
        <f ca="1"/>
        <v>83</v>
      </c>
      <c r="C9622" s="39">
        <f ca="1"/>
        <v>45274</v>
      </c>
      <c r="D9622" s="25">
        <f ca="1"/>
        <v>5</v>
      </c>
      <c r="E9622" s="85"/>
      <c r="F9622" s="25">
        <f ca="1"/>
        <v>83.11</v>
      </c>
      <c r="G9622" s="40">
        <f ca="1"/>
        <v>0</v>
      </c>
      <c r="H9622" s="40">
        <f ca="1"/>
        <v>5.3099999999999994E-2</v>
      </c>
      <c r="I9622" s="85"/>
      <c r="J9622" s="41">
        <v>0.96049999999991054</v>
      </c>
      <c r="K9622" s="85"/>
      <c r="L9622" s="42">
        <f ca="1"/>
        <v>1.324423768337107E-3</v>
      </c>
      <c r="M9622" s="41">
        <f ca="1"/>
        <v>0.51438012499991403</v>
      </c>
      <c r="N9622" s="43">
        <f ca="1"/>
        <v>0.28219178082191781</v>
      </c>
      <c r="O9622" s="25"/>
      <c r="P9622" s="43">
        <f ca="1"/>
        <v>0.28708046736741233</v>
      </c>
      <c r="Q9622" s="43">
        <f ca="1"/>
        <v>-0.22315371402674433</v>
      </c>
      <c r="R9622" s="25"/>
      <c r="S9622" s="38">
        <f ca="1"/>
        <v>0.61297464611932861</v>
      </c>
      <c r="T9622" s="38">
        <f ca="1"/>
        <v>0.41170793721893451</v>
      </c>
      <c r="U9622" s="85"/>
      <c r="V9622" s="38">
        <f ca="1"/>
        <v>17.280789558141059</v>
      </c>
      <c r="W9622" s="46">
        <f ca="1"/>
        <v>5</v>
      </c>
    </row>
    <row r="9623" spans="2:23" x14ac:dyDescent="0.25">
      <c r="B9623" s="76">
        <f ca="1"/>
        <v>83</v>
      </c>
      <c r="C9623" s="39">
        <f ca="1"/>
        <v>45274</v>
      </c>
      <c r="D9623" s="25">
        <f ca="1"/>
        <v>5</v>
      </c>
      <c r="E9623" s="85"/>
      <c r="F9623" s="25">
        <f ca="1"/>
        <v>83.11</v>
      </c>
      <c r="G9623" s="40">
        <f ca="1"/>
        <v>0</v>
      </c>
      <c r="H9623" s="40">
        <f ca="1"/>
        <v>5.3099999999999994E-2</v>
      </c>
      <c r="I9623" s="85"/>
      <c r="J9623" s="41">
        <v>0.96059999999991053</v>
      </c>
      <c r="K9623" s="85"/>
      <c r="L9623" s="42">
        <f ca="1"/>
        <v>1.324423768337107E-3</v>
      </c>
      <c r="M9623" s="41">
        <f ca="1"/>
        <v>0.51447617999991402</v>
      </c>
      <c r="N9623" s="43">
        <f ca="1"/>
        <v>0.28219178082191781</v>
      </c>
      <c r="O9623" s="25"/>
      <c r="P9623" s="43">
        <f ca="1"/>
        <v>0.28710370079182312</v>
      </c>
      <c r="Q9623" s="43">
        <f ca="1"/>
        <v>-0.22318360232866297</v>
      </c>
      <c r="R9623" s="25"/>
      <c r="S9623" s="38">
        <f ca="1"/>
        <v>0.61298354070271877</v>
      </c>
      <c r="T9623" s="38">
        <f ca="1"/>
        <v>0.41169630677071845</v>
      </c>
      <c r="U9623" s="85"/>
      <c r="V9623" s="38">
        <f ca="1"/>
        <v>17.282479757169511</v>
      </c>
      <c r="W9623" s="46">
        <f ca="1"/>
        <v>5</v>
      </c>
    </row>
    <row r="9624" spans="2:23" x14ac:dyDescent="0.25">
      <c r="B9624" s="76">
        <f ca="1"/>
        <v>83</v>
      </c>
      <c r="C9624" s="39">
        <f ca="1"/>
        <v>45274</v>
      </c>
      <c r="D9624" s="25">
        <f ca="1"/>
        <v>5</v>
      </c>
      <c r="E9624" s="85"/>
      <c r="F9624" s="25">
        <f ca="1"/>
        <v>83.11</v>
      </c>
      <c r="G9624" s="40">
        <f ca="1"/>
        <v>0</v>
      </c>
      <c r="H9624" s="40">
        <f ca="1"/>
        <v>5.3099999999999994E-2</v>
      </c>
      <c r="I9624" s="85"/>
      <c r="J9624" s="41">
        <v>0.96069999999991051</v>
      </c>
      <c r="K9624" s="85"/>
      <c r="L9624" s="42">
        <f ca="1"/>
        <v>1.324423768337107E-3</v>
      </c>
      <c r="M9624" s="41">
        <f ca="1"/>
        <v>0.51457224499991405</v>
      </c>
      <c r="N9624" s="43">
        <f ca="1"/>
        <v>0.28219178082191781</v>
      </c>
      <c r="O9624" s="25"/>
      <c r="P9624" s="43">
        <f ca="1"/>
        <v>0.2871269349089452</v>
      </c>
      <c r="Q9624" s="43">
        <f ca="1"/>
        <v>-0.22321348993787032</v>
      </c>
      <c r="R9624" s="25"/>
      <c r="S9624" s="38">
        <f ca="1"/>
        <v>0.61299243549197069</v>
      </c>
      <c r="T9624" s="38">
        <f ca="1"/>
        <v>0.41168467666963637</v>
      </c>
      <c r="U9624" s="85"/>
      <c r="V9624" s="38">
        <f ca="1"/>
        <v>17.284169944923534</v>
      </c>
      <c r="W9624" s="46">
        <f ca="1"/>
        <v>5</v>
      </c>
    </row>
    <row r="9625" spans="2:23" x14ac:dyDescent="0.25">
      <c r="B9625" s="76">
        <f ca="1"/>
        <v>83</v>
      </c>
      <c r="C9625" s="39">
        <f ca="1"/>
        <v>45274</v>
      </c>
      <c r="D9625" s="25">
        <f ca="1"/>
        <v>5</v>
      </c>
      <c r="E9625" s="85"/>
      <c r="F9625" s="25">
        <f ca="1"/>
        <v>83.11</v>
      </c>
      <c r="G9625" s="40">
        <f ca="1"/>
        <v>0</v>
      </c>
      <c r="H9625" s="40">
        <f ca="1"/>
        <v>5.3099999999999994E-2</v>
      </c>
      <c r="I9625" s="85"/>
      <c r="J9625" s="41">
        <v>0.9607999999999105</v>
      </c>
      <c r="K9625" s="85"/>
      <c r="L9625" s="42">
        <f ca="1"/>
        <v>1.324423768337107E-3</v>
      </c>
      <c r="M9625" s="41">
        <f ca="1"/>
        <v>0.51466831999991403</v>
      </c>
      <c r="N9625" s="43">
        <f ca="1"/>
        <v>0.28219178082191781</v>
      </c>
      <c r="O9625" s="25"/>
      <c r="P9625" s="43">
        <f ca="1"/>
        <v>0.28715016971856228</v>
      </c>
      <c r="Q9625" s="43">
        <f ca="1"/>
        <v>-0.22324337685458268</v>
      </c>
      <c r="R9625" s="25"/>
      <c r="S9625" s="38">
        <f ca="1"/>
        <v>0.61300133048699168</v>
      </c>
      <c r="T9625" s="38">
        <f ca="1"/>
        <v>0.41167304691560852</v>
      </c>
      <c r="U9625" s="85"/>
      <c r="V9625" s="38">
        <f ca="1"/>
        <v>17.285860121401932</v>
      </c>
      <c r="W9625" s="46">
        <f ca="1"/>
        <v>5</v>
      </c>
    </row>
    <row r="9626" spans="2:23" x14ac:dyDescent="0.25">
      <c r="B9626" s="76">
        <f ca="1"/>
        <v>83</v>
      </c>
      <c r="C9626" s="39">
        <f ca="1"/>
        <v>45274</v>
      </c>
      <c r="D9626" s="25">
        <f ca="1"/>
        <v>5</v>
      </c>
      <c r="E9626" s="85"/>
      <c r="F9626" s="25">
        <f ca="1"/>
        <v>83.11</v>
      </c>
      <c r="G9626" s="40">
        <f ca="1"/>
        <v>0</v>
      </c>
      <c r="H9626" s="40">
        <f ca="1"/>
        <v>5.3099999999999994E-2</v>
      </c>
      <c r="I9626" s="85"/>
      <c r="J9626" s="41">
        <v>0.96089999999991049</v>
      </c>
      <c r="K9626" s="85"/>
      <c r="L9626" s="42">
        <f ca="1"/>
        <v>1.324423768337107E-3</v>
      </c>
      <c r="M9626" s="41">
        <f ca="1"/>
        <v>0.51476440499991405</v>
      </c>
      <c r="N9626" s="43">
        <f ca="1"/>
        <v>0.28219178082191781</v>
      </c>
      <c r="O9626" s="25"/>
      <c r="P9626" s="43">
        <f ca="1"/>
        <v>0.2871734052204582</v>
      </c>
      <c r="Q9626" s="43">
        <f ca="1"/>
        <v>-0.22327326307901618</v>
      </c>
      <c r="R9626" s="25"/>
      <c r="S9626" s="38">
        <f ca="1"/>
        <v>0.61301022568768937</v>
      </c>
      <c r="T9626" s="38">
        <f ca="1"/>
        <v>0.41166141750855528</v>
      </c>
      <c r="U9626" s="85"/>
      <c r="V9626" s="38">
        <f ca="1"/>
        <v>17.287550286603548</v>
      </c>
      <c r="W9626" s="46">
        <f ca="1"/>
        <v>5</v>
      </c>
    </row>
    <row r="9627" spans="2:23" x14ac:dyDescent="0.25">
      <c r="B9627" s="76">
        <f ca="1"/>
        <v>83</v>
      </c>
      <c r="C9627" s="39">
        <f ca="1"/>
        <v>45274</v>
      </c>
      <c r="D9627" s="25">
        <f ca="1"/>
        <v>5</v>
      </c>
      <c r="E9627" s="85"/>
      <c r="F9627" s="25">
        <f ca="1"/>
        <v>83.11</v>
      </c>
      <c r="G9627" s="40">
        <f ca="1"/>
        <v>0</v>
      </c>
      <c r="H9627" s="40">
        <f ca="1"/>
        <v>5.3099999999999994E-2</v>
      </c>
      <c r="I9627" s="85"/>
      <c r="J9627" s="41">
        <v>0.96099999999991048</v>
      </c>
      <c r="K9627" s="85"/>
      <c r="L9627" s="42">
        <f ca="1"/>
        <v>1.324423768337107E-3</v>
      </c>
      <c r="M9627" s="41">
        <f ca="1"/>
        <v>0.51486049999991401</v>
      </c>
      <c r="N9627" s="43">
        <f ca="1"/>
        <v>0.28219178082191781</v>
      </c>
      <c r="O9627" s="25"/>
      <c r="P9627" s="43">
        <f ca="1"/>
        <v>0.28719664141441681</v>
      </c>
      <c r="Q9627" s="43">
        <f ca="1"/>
        <v>-0.223303148611387</v>
      </c>
      <c r="R9627" s="25"/>
      <c r="S9627" s="38">
        <f ca="1"/>
        <v>0.61301912109397128</v>
      </c>
      <c r="T9627" s="38">
        <f ca="1"/>
        <v>0.411649788448397</v>
      </c>
      <c r="U9627" s="85"/>
      <c r="V9627" s="38">
        <f ca="1"/>
        <v>17.289240440527209</v>
      </c>
      <c r="W9627" s="46">
        <f ca="1"/>
        <v>5</v>
      </c>
    </row>
    <row r="9628" spans="2:23" x14ac:dyDescent="0.25">
      <c r="B9628" s="76">
        <f ca="1"/>
        <v>83</v>
      </c>
      <c r="C9628" s="39">
        <f ca="1"/>
        <v>45274</v>
      </c>
      <c r="D9628" s="25">
        <f ca="1"/>
        <v>5</v>
      </c>
      <c r="E9628" s="85"/>
      <c r="F9628" s="25">
        <f ca="1"/>
        <v>83.11</v>
      </c>
      <c r="G9628" s="40">
        <f ca="1"/>
        <v>0</v>
      </c>
      <c r="H9628" s="40">
        <f ca="1"/>
        <v>5.3099999999999994E-2</v>
      </c>
      <c r="I9628" s="85"/>
      <c r="J9628" s="41">
        <v>0.96109999999991047</v>
      </c>
      <c r="K9628" s="85"/>
      <c r="L9628" s="42">
        <f ca="1"/>
        <v>1.324423768337107E-3</v>
      </c>
      <c r="M9628" s="41">
        <f ca="1"/>
        <v>0.51495660499991391</v>
      </c>
      <c r="N9628" s="43">
        <f ca="1"/>
        <v>0.28219178082191781</v>
      </c>
      <c r="O9628" s="25"/>
      <c r="P9628" s="43">
        <f ca="1"/>
        <v>0.28721987830022205</v>
      </c>
      <c r="Q9628" s="43">
        <f ca="1"/>
        <v>-0.22333303345191119</v>
      </c>
      <c r="R9628" s="25"/>
      <c r="S9628" s="38">
        <f ca="1"/>
        <v>0.61302801670574514</v>
      </c>
      <c r="T9628" s="38">
        <f ca="1"/>
        <v>0.41163815973505413</v>
      </c>
      <c r="U9628" s="85"/>
      <c r="V9628" s="38">
        <f ca="1"/>
        <v>17.290930583171736</v>
      </c>
      <c r="W9628" s="46">
        <f ca="1"/>
        <v>5</v>
      </c>
    </row>
    <row r="9629" spans="2:23" x14ac:dyDescent="0.25">
      <c r="B9629" s="76">
        <f ca="1"/>
        <v>83</v>
      </c>
      <c r="C9629" s="39">
        <f ca="1"/>
        <v>45274</v>
      </c>
      <c r="D9629" s="25">
        <f ca="1"/>
        <v>5</v>
      </c>
      <c r="E9629" s="85"/>
      <c r="F9629" s="25">
        <f ca="1"/>
        <v>83.11</v>
      </c>
      <c r="G9629" s="40">
        <f ca="1"/>
        <v>0</v>
      </c>
      <c r="H9629" s="40">
        <f ca="1"/>
        <v>5.3099999999999994E-2</v>
      </c>
      <c r="I9629" s="85"/>
      <c r="J9629" s="41">
        <v>0.96119999999991046</v>
      </c>
      <c r="K9629" s="85"/>
      <c r="L9629" s="42">
        <f ca="1"/>
        <v>1.324423768337107E-3</v>
      </c>
      <c r="M9629" s="41">
        <f ca="1"/>
        <v>0.51505271999991398</v>
      </c>
      <c r="N9629" s="43">
        <f ca="1"/>
        <v>0.28219178082191781</v>
      </c>
      <c r="O9629" s="25"/>
      <c r="P9629" s="43">
        <f ca="1"/>
        <v>0.28724311587765811</v>
      </c>
      <c r="Q9629" s="43">
        <f ca="1"/>
        <v>-0.22336291760080457</v>
      </c>
      <c r="R9629" s="25"/>
      <c r="S9629" s="38">
        <f ca="1"/>
        <v>0.61303691252291836</v>
      </c>
      <c r="T9629" s="38">
        <f ca="1"/>
        <v>0.41162653136844707</v>
      </c>
      <c r="U9629" s="85"/>
      <c r="V9629" s="38">
        <f ca="1"/>
        <v>17.292620714535957</v>
      </c>
      <c r="W9629" s="46">
        <f ca="1"/>
        <v>5</v>
      </c>
    </row>
    <row r="9630" spans="2:23" x14ac:dyDescent="0.25">
      <c r="B9630" s="76">
        <f ca="1"/>
        <v>83</v>
      </c>
      <c r="C9630" s="39">
        <f ca="1"/>
        <v>45274</v>
      </c>
      <c r="D9630" s="25">
        <f ca="1"/>
        <v>5</v>
      </c>
      <c r="E9630" s="85"/>
      <c r="F9630" s="25">
        <f ca="1"/>
        <v>83.11</v>
      </c>
      <c r="G9630" s="40">
        <f ca="1"/>
        <v>0</v>
      </c>
      <c r="H9630" s="40">
        <f ca="1"/>
        <v>5.3099999999999994E-2</v>
      </c>
      <c r="I9630" s="85"/>
      <c r="J9630" s="41">
        <v>0.96129999999991045</v>
      </c>
      <c r="K9630" s="85"/>
      <c r="L9630" s="42">
        <f ca="1"/>
        <v>1.324423768337107E-3</v>
      </c>
      <c r="M9630" s="41">
        <f ca="1"/>
        <v>0.51514884499991387</v>
      </c>
      <c r="N9630" s="43">
        <f ca="1"/>
        <v>0.28219178082191781</v>
      </c>
      <c r="O9630" s="25"/>
      <c r="P9630" s="43">
        <f ca="1"/>
        <v>0.28726635414650903</v>
      </c>
      <c r="Q9630" s="43">
        <f ca="1"/>
        <v>-0.22339280105828307</v>
      </c>
      <c r="R9630" s="25"/>
      <c r="S9630" s="38">
        <f ca="1"/>
        <v>0.61304580854539881</v>
      </c>
      <c r="T9630" s="38">
        <f ca="1"/>
        <v>0.41161490334849637</v>
      </c>
      <c r="U9630" s="85"/>
      <c r="V9630" s="38">
        <f ca="1"/>
        <v>17.294310834618713</v>
      </c>
      <c r="W9630" s="46">
        <f ca="1"/>
        <v>5</v>
      </c>
    </row>
    <row r="9631" spans="2:23" x14ac:dyDescent="0.25">
      <c r="B9631" s="76">
        <f ca="1"/>
        <v>83</v>
      </c>
      <c r="C9631" s="39">
        <f ca="1"/>
        <v>45274</v>
      </c>
      <c r="D9631" s="25">
        <f ca="1"/>
        <v>5</v>
      </c>
      <c r="E9631" s="85"/>
      <c r="F9631" s="25">
        <f ca="1"/>
        <v>83.11</v>
      </c>
      <c r="G9631" s="40">
        <f ca="1"/>
        <v>0</v>
      </c>
      <c r="H9631" s="40">
        <f ca="1"/>
        <v>5.3099999999999994E-2</v>
      </c>
      <c r="I9631" s="85"/>
      <c r="J9631" s="41">
        <v>0.96139999999991044</v>
      </c>
      <c r="K9631" s="85"/>
      <c r="L9631" s="42">
        <f ca="1"/>
        <v>1.324423768337107E-3</v>
      </c>
      <c r="M9631" s="41">
        <f ca="1"/>
        <v>0.51524497999991392</v>
      </c>
      <c r="N9631" s="43">
        <f ca="1"/>
        <v>0.28219178082191781</v>
      </c>
      <c r="O9631" s="25"/>
      <c r="P9631" s="43">
        <f ca="1"/>
        <v>0.28728959310655916</v>
      </c>
      <c r="Q9631" s="43">
        <f ca="1"/>
        <v>-0.22342268382456237</v>
      </c>
      <c r="R9631" s="25"/>
      <c r="S9631" s="38">
        <f ca="1"/>
        <v>0.61305470477309398</v>
      </c>
      <c r="T9631" s="38">
        <f ca="1"/>
        <v>0.4116032756751225</v>
      </c>
      <c r="U9631" s="85"/>
      <c r="V9631" s="38">
        <f ca="1"/>
        <v>17.296000943418811</v>
      </c>
      <c r="W9631" s="46">
        <f ca="1"/>
        <v>5</v>
      </c>
    </row>
    <row r="9632" spans="2:23" x14ac:dyDescent="0.25">
      <c r="B9632" s="76">
        <f ca="1"/>
        <v>83</v>
      </c>
      <c r="C9632" s="39">
        <f ca="1"/>
        <v>45274</v>
      </c>
      <c r="D9632" s="25">
        <f ca="1"/>
        <v>5</v>
      </c>
      <c r="E9632" s="85"/>
      <c r="F9632" s="25">
        <f ca="1"/>
        <v>83.11</v>
      </c>
      <c r="G9632" s="40">
        <f ca="1"/>
        <v>0</v>
      </c>
      <c r="H9632" s="40">
        <f ca="1"/>
        <v>5.3099999999999994E-2</v>
      </c>
      <c r="I9632" s="85"/>
      <c r="J9632" s="41">
        <v>0.96149999999991043</v>
      </c>
      <c r="K9632" s="85"/>
      <c r="L9632" s="42">
        <f ca="1"/>
        <v>1.324423768337107E-3</v>
      </c>
      <c r="M9632" s="41">
        <f ca="1"/>
        <v>0.51534112499991391</v>
      </c>
      <c r="N9632" s="43">
        <f ca="1"/>
        <v>0.28219178082191781</v>
      </c>
      <c r="O9632" s="25"/>
      <c r="P9632" s="43">
        <f ca="1"/>
        <v>0.28731283275759267</v>
      </c>
      <c r="Q9632" s="43">
        <f ca="1"/>
        <v>-0.22345256589985829</v>
      </c>
      <c r="R9632" s="25"/>
      <c r="S9632" s="38">
        <f ca="1"/>
        <v>0.61306360120591175</v>
      </c>
      <c r="T9632" s="38">
        <f ca="1"/>
        <v>0.41159164834824602</v>
      </c>
      <c r="U9632" s="85"/>
      <c r="V9632" s="38">
        <f ca="1"/>
        <v>17.297691040935092</v>
      </c>
      <c r="W9632" s="46">
        <f ca="1"/>
        <v>5</v>
      </c>
    </row>
    <row r="9633" spans="2:23" x14ac:dyDescent="0.25">
      <c r="B9633" s="76">
        <f ca="1"/>
        <v>83</v>
      </c>
      <c r="C9633" s="39">
        <f ca="1"/>
        <v>45274</v>
      </c>
      <c r="D9633" s="25">
        <f ca="1"/>
        <v>5</v>
      </c>
      <c r="E9633" s="85"/>
      <c r="F9633" s="25">
        <f ca="1"/>
        <v>83.11</v>
      </c>
      <c r="G9633" s="40">
        <f ca="1"/>
        <v>0</v>
      </c>
      <c r="H9633" s="40">
        <f ca="1"/>
        <v>5.3099999999999994E-2</v>
      </c>
      <c r="I9633" s="85"/>
      <c r="J9633" s="41">
        <v>0.96159999999991042</v>
      </c>
      <c r="K9633" s="85"/>
      <c r="L9633" s="42">
        <f ca="1"/>
        <v>1.324423768337107E-3</v>
      </c>
      <c r="M9633" s="41">
        <f ca="1"/>
        <v>0.51543727999991384</v>
      </c>
      <c r="N9633" s="43">
        <f ca="1"/>
        <v>0.28219178082191781</v>
      </c>
      <c r="O9633" s="25"/>
      <c r="P9633" s="43">
        <f ca="1"/>
        <v>0.28733607309939413</v>
      </c>
      <c r="Q9633" s="43">
        <f ca="1"/>
        <v>-0.22348244728438627</v>
      </c>
      <c r="R9633" s="25"/>
      <c r="S9633" s="38">
        <f ca="1"/>
        <v>0.61307249784375983</v>
      </c>
      <c r="T9633" s="38">
        <f ca="1"/>
        <v>0.41158002136778765</v>
      </c>
      <c r="U9633" s="85"/>
      <c r="V9633" s="38">
        <f ca="1"/>
        <v>17.29938112716637</v>
      </c>
      <c r="W9633" s="46">
        <f ca="1"/>
        <v>5</v>
      </c>
    </row>
    <row r="9634" spans="2:23" x14ac:dyDescent="0.25">
      <c r="B9634" s="76">
        <f ca="1"/>
        <v>83</v>
      </c>
      <c r="C9634" s="39">
        <f ca="1"/>
        <v>45274</v>
      </c>
      <c r="D9634" s="25">
        <f ca="1"/>
        <v>5</v>
      </c>
      <c r="E9634" s="85"/>
      <c r="F9634" s="25">
        <f ca="1"/>
        <v>83.11</v>
      </c>
      <c r="G9634" s="40">
        <f ca="1"/>
        <v>0</v>
      </c>
      <c r="H9634" s="40">
        <f ca="1"/>
        <v>5.3099999999999994E-2</v>
      </c>
      <c r="I9634" s="85"/>
      <c r="J9634" s="41">
        <v>0.9616999999999104</v>
      </c>
      <c r="K9634" s="85"/>
      <c r="L9634" s="42">
        <f ca="1"/>
        <v>1.324423768337107E-3</v>
      </c>
      <c r="M9634" s="41">
        <f ca="1"/>
        <v>0.51553344499991383</v>
      </c>
      <c r="N9634" s="43">
        <f ca="1"/>
        <v>0.28219178082191781</v>
      </c>
      <c r="O9634" s="25"/>
      <c r="P9634" s="43">
        <f ca="1"/>
        <v>0.28735931413174803</v>
      </c>
      <c r="Q9634" s="43">
        <f ca="1"/>
        <v>-0.22351232797836179</v>
      </c>
      <c r="R9634" s="25"/>
      <c r="S9634" s="38">
        <f ca="1"/>
        <v>0.6130813946865461</v>
      </c>
      <c r="T9634" s="38">
        <f ca="1"/>
        <v>0.41156839473366791</v>
      </c>
      <c r="U9634" s="85"/>
      <c r="V9634" s="38">
        <f ca="1"/>
        <v>17.301071202111487</v>
      </c>
      <c r="W9634" s="46">
        <f ca="1"/>
        <v>5</v>
      </c>
    </row>
    <row r="9635" spans="2:23" x14ac:dyDescent="0.25">
      <c r="B9635" s="76">
        <f ca="1"/>
        <v>83</v>
      </c>
      <c r="C9635" s="39">
        <f ca="1"/>
        <v>45274</v>
      </c>
      <c r="D9635" s="25">
        <f ca="1"/>
        <v>5</v>
      </c>
      <c r="E9635" s="85"/>
      <c r="F9635" s="25">
        <f ca="1"/>
        <v>83.11</v>
      </c>
      <c r="G9635" s="40">
        <f ca="1"/>
        <v>0</v>
      </c>
      <c r="H9635" s="40">
        <f ca="1"/>
        <v>5.3099999999999994E-2</v>
      </c>
      <c r="I9635" s="85"/>
      <c r="J9635" s="41">
        <v>0.96179999999991039</v>
      </c>
      <c r="K9635" s="85"/>
      <c r="L9635" s="42">
        <f ca="1"/>
        <v>1.324423768337107E-3</v>
      </c>
      <c r="M9635" s="41">
        <f ca="1"/>
        <v>0.51562961999991386</v>
      </c>
      <c r="N9635" s="43">
        <f ca="1"/>
        <v>0.28219178082191781</v>
      </c>
      <c r="O9635" s="25"/>
      <c r="P9635" s="43">
        <f ca="1"/>
        <v>0.287382555854439</v>
      </c>
      <c r="Q9635" s="43">
        <f ca="1"/>
        <v>-0.22354220798200025</v>
      </c>
      <c r="R9635" s="25"/>
      <c r="S9635" s="38">
        <f ca="1"/>
        <v>0.61309029173417828</v>
      </c>
      <c r="T9635" s="38">
        <f ca="1"/>
        <v>0.41155676844580746</v>
      </c>
      <c r="U9635" s="85"/>
      <c r="V9635" s="38">
        <f ca="1"/>
        <v>17.302761265769256</v>
      </c>
      <c r="W9635" s="46">
        <f ca="1"/>
        <v>5</v>
      </c>
    </row>
    <row r="9636" spans="2:23" x14ac:dyDescent="0.25">
      <c r="B9636" s="76">
        <f ca="1"/>
        <v>83</v>
      </c>
      <c r="C9636" s="39">
        <f ca="1"/>
        <v>45274</v>
      </c>
      <c r="D9636" s="25">
        <f ca="1"/>
        <v>5</v>
      </c>
      <c r="E9636" s="85"/>
      <c r="F9636" s="25">
        <f ca="1"/>
        <v>83.11</v>
      </c>
      <c r="G9636" s="40">
        <f ca="1"/>
        <v>0</v>
      </c>
      <c r="H9636" s="40">
        <f ca="1"/>
        <v>5.3099999999999994E-2</v>
      </c>
      <c r="I9636" s="85"/>
      <c r="J9636" s="41">
        <v>0.96189999999991038</v>
      </c>
      <c r="K9636" s="85"/>
      <c r="L9636" s="42">
        <f ca="1"/>
        <v>1.324423768337107E-3</v>
      </c>
      <c r="M9636" s="41">
        <f ca="1"/>
        <v>0.51572580499991383</v>
      </c>
      <c r="N9636" s="43">
        <f ca="1"/>
        <v>0.28219178082191781</v>
      </c>
      <c r="O9636" s="25"/>
      <c r="P9636" s="43">
        <f ca="1"/>
        <v>0.28740579826725166</v>
      </c>
      <c r="Q9636" s="43">
        <f ca="1"/>
        <v>-0.22357208729551703</v>
      </c>
      <c r="R9636" s="25"/>
      <c r="S9636" s="38">
        <f ca="1"/>
        <v>0.61309918898656446</v>
      </c>
      <c r="T9636" s="38">
        <f ca="1"/>
        <v>0.4115451425041271</v>
      </c>
      <c r="U9636" s="85"/>
      <c r="V9636" s="38">
        <f ca="1"/>
        <v>17.304451318138518</v>
      </c>
      <c r="W9636" s="46">
        <f ca="1"/>
        <v>5</v>
      </c>
    </row>
    <row r="9637" spans="2:23" x14ac:dyDescent="0.25">
      <c r="B9637" s="76">
        <f ca="1"/>
        <v>83</v>
      </c>
      <c r="C9637" s="39">
        <f ca="1"/>
        <v>45274</v>
      </c>
      <c r="D9637" s="25">
        <f ca="1"/>
        <v>5</v>
      </c>
      <c r="E9637" s="85"/>
      <c r="F9637" s="25">
        <f ca="1"/>
        <v>83.11</v>
      </c>
      <c r="G9637" s="40">
        <f ca="1"/>
        <v>0</v>
      </c>
      <c r="H9637" s="40">
        <f ca="1"/>
        <v>5.3099999999999994E-2</v>
      </c>
      <c r="I9637" s="85"/>
      <c r="J9637" s="41">
        <v>0.96199999999991037</v>
      </c>
      <c r="K9637" s="85"/>
      <c r="L9637" s="42">
        <f ca="1"/>
        <v>1.324423768337107E-3</v>
      </c>
      <c r="M9637" s="41">
        <f ca="1"/>
        <v>0.51582199999991374</v>
      </c>
      <c r="N9637" s="43">
        <f ca="1"/>
        <v>0.28219178082191781</v>
      </c>
      <c r="O9637" s="25"/>
      <c r="P9637" s="43">
        <f ca="1"/>
        <v>0.28742904136997083</v>
      </c>
      <c r="Q9637" s="43">
        <f ca="1"/>
        <v>-0.22360196591912729</v>
      </c>
      <c r="R9637" s="25"/>
      <c r="S9637" s="38">
        <f ca="1"/>
        <v>0.61310808644361225</v>
      </c>
      <c r="T9637" s="38">
        <f ca="1"/>
        <v>0.4115335169085475</v>
      </c>
      <c r="U9637" s="85"/>
      <c r="V9637" s="38">
        <f ca="1"/>
        <v>17.306141359218088</v>
      </c>
      <c r="W9637" s="46">
        <f ca="1"/>
        <v>5</v>
      </c>
    </row>
    <row r="9638" spans="2:23" x14ac:dyDescent="0.25">
      <c r="B9638" s="76">
        <f ca="1"/>
        <v>83</v>
      </c>
      <c r="C9638" s="39">
        <f ca="1"/>
        <v>45274</v>
      </c>
      <c r="D9638" s="25">
        <f ca="1"/>
        <v>5</v>
      </c>
      <c r="E9638" s="85"/>
      <c r="F9638" s="25">
        <f ca="1"/>
        <v>83.11</v>
      </c>
      <c r="G9638" s="40">
        <f ca="1"/>
        <v>0</v>
      </c>
      <c r="H9638" s="40">
        <f ca="1"/>
        <v>5.3099999999999994E-2</v>
      </c>
      <c r="I9638" s="85"/>
      <c r="J9638" s="41">
        <v>0.96209999999991036</v>
      </c>
      <c r="K9638" s="85"/>
      <c r="L9638" s="42">
        <f ca="1"/>
        <v>1.324423768337107E-3</v>
      </c>
      <c r="M9638" s="41">
        <f ca="1"/>
        <v>0.51591820499991381</v>
      </c>
      <c r="N9638" s="43">
        <f ca="1"/>
        <v>0.28219178082191781</v>
      </c>
      <c r="O9638" s="25"/>
      <c r="P9638" s="43">
        <f ca="1"/>
        <v>0.28745228516238147</v>
      </c>
      <c r="Q9638" s="43">
        <f ca="1"/>
        <v>-0.22363184385304608</v>
      </c>
      <c r="R9638" s="25"/>
      <c r="S9638" s="38">
        <f ca="1"/>
        <v>0.61311698410522986</v>
      </c>
      <c r="T9638" s="38">
        <f ca="1"/>
        <v>0.41152189165898945</v>
      </c>
      <c r="U9638" s="85"/>
      <c r="V9638" s="38">
        <f ca="1"/>
        <v>17.3078313890068</v>
      </c>
      <c r="W9638" s="46">
        <f ca="1"/>
        <v>5</v>
      </c>
    </row>
    <row r="9639" spans="2:23" x14ac:dyDescent="0.25">
      <c r="B9639" s="76">
        <f ca="1"/>
        <v>83</v>
      </c>
      <c r="C9639" s="39">
        <f ca="1"/>
        <v>45274</v>
      </c>
      <c r="D9639" s="25">
        <f ca="1"/>
        <v>5</v>
      </c>
      <c r="E9639" s="85"/>
      <c r="F9639" s="25">
        <f ca="1"/>
        <v>83.11</v>
      </c>
      <c r="G9639" s="40">
        <f ca="1"/>
        <v>0</v>
      </c>
      <c r="H9639" s="40">
        <f ca="1"/>
        <v>5.3099999999999994E-2</v>
      </c>
      <c r="I9639" s="85"/>
      <c r="J9639" s="41">
        <v>0.96219999999991035</v>
      </c>
      <c r="K9639" s="85"/>
      <c r="L9639" s="42">
        <f ca="1"/>
        <v>1.324423768337107E-3</v>
      </c>
      <c r="M9639" s="41">
        <f ca="1"/>
        <v>0.51601441999991371</v>
      </c>
      <c r="N9639" s="43">
        <f ca="1"/>
        <v>0.28219178082191781</v>
      </c>
      <c r="O9639" s="25"/>
      <c r="P9639" s="43">
        <f ca="1"/>
        <v>0.28747552964426837</v>
      </c>
      <c r="Q9639" s="43">
        <f ca="1"/>
        <v>-0.22366172109748861</v>
      </c>
      <c r="R9639" s="25"/>
      <c r="S9639" s="38">
        <f ca="1"/>
        <v>0.61312588197132512</v>
      </c>
      <c r="T9639" s="38">
        <f ca="1"/>
        <v>0.41151026675537372</v>
      </c>
      <c r="U9639" s="85"/>
      <c r="V9639" s="38">
        <f ca="1"/>
        <v>17.309521407503482</v>
      </c>
      <c r="W9639" s="46">
        <f ca="1"/>
        <v>5</v>
      </c>
    </row>
    <row r="9640" spans="2:23" x14ac:dyDescent="0.25">
      <c r="B9640" s="76">
        <f ca="1"/>
        <v>83</v>
      </c>
      <c r="C9640" s="39">
        <f ca="1"/>
        <v>45274</v>
      </c>
      <c r="D9640" s="25">
        <f ca="1"/>
        <v>5</v>
      </c>
      <c r="E9640" s="85"/>
      <c r="F9640" s="25">
        <f ca="1"/>
        <v>83.11</v>
      </c>
      <c r="G9640" s="40">
        <f ca="1"/>
        <v>0</v>
      </c>
      <c r="H9640" s="40">
        <f ca="1"/>
        <v>5.3099999999999994E-2</v>
      </c>
      <c r="I9640" s="85"/>
      <c r="J9640" s="41">
        <v>0.96229999999991034</v>
      </c>
      <c r="K9640" s="85"/>
      <c r="L9640" s="42">
        <f ca="1"/>
        <v>1.324423768337107E-3</v>
      </c>
      <c r="M9640" s="41">
        <f ca="1"/>
        <v>0.51611064499991377</v>
      </c>
      <c r="N9640" s="43">
        <f ca="1"/>
        <v>0.28219178082191781</v>
      </c>
      <c r="O9640" s="25"/>
      <c r="P9640" s="43">
        <f ca="1"/>
        <v>0.28749877481541675</v>
      </c>
      <c r="Q9640" s="43">
        <f ca="1"/>
        <v>-0.22369159765266966</v>
      </c>
      <c r="R9640" s="25"/>
      <c r="S9640" s="38">
        <f ca="1"/>
        <v>0.6131347800418061</v>
      </c>
      <c r="T9640" s="38">
        <f ca="1"/>
        <v>0.41149864219762128</v>
      </c>
      <c r="U9640" s="85"/>
      <c r="V9640" s="38">
        <f ca="1"/>
        <v>17.311211414706953</v>
      </c>
      <c r="W9640" s="46">
        <f ca="1"/>
        <v>5</v>
      </c>
    </row>
    <row r="9641" spans="2:23" x14ac:dyDescent="0.25">
      <c r="B9641" s="76">
        <f ca="1"/>
        <v>83</v>
      </c>
      <c r="C9641" s="39">
        <f ca="1"/>
        <v>45274</v>
      </c>
      <c r="D9641" s="25">
        <f ca="1"/>
        <v>5</v>
      </c>
      <c r="E9641" s="85"/>
      <c r="F9641" s="25">
        <f ca="1"/>
        <v>83.11</v>
      </c>
      <c r="G9641" s="40">
        <f ca="1"/>
        <v>0</v>
      </c>
      <c r="H9641" s="40">
        <f ca="1"/>
        <v>5.3099999999999994E-2</v>
      </c>
      <c r="I9641" s="85"/>
      <c r="J9641" s="41">
        <v>0.96239999999991033</v>
      </c>
      <c r="K9641" s="85"/>
      <c r="L9641" s="42">
        <f ca="1"/>
        <v>1.324423768337107E-3</v>
      </c>
      <c r="M9641" s="41">
        <f ca="1"/>
        <v>0.51620687999991366</v>
      </c>
      <c r="N9641" s="43">
        <f ca="1"/>
        <v>0.28219178082191781</v>
      </c>
      <c r="O9641" s="25"/>
      <c r="P9641" s="43">
        <f ca="1"/>
        <v>0.28752202067561167</v>
      </c>
      <c r="Q9641" s="43">
        <f ca="1"/>
        <v>-0.22372147351880417</v>
      </c>
      <c r="R9641" s="25"/>
      <c r="S9641" s="38">
        <f ca="1"/>
        <v>0.6131436783165809</v>
      </c>
      <c r="T9641" s="38">
        <f ca="1"/>
        <v>0.41148701798565285</v>
      </c>
      <c r="U9641" s="85"/>
      <c r="V9641" s="38">
        <f ca="1"/>
        <v>17.312901410616057</v>
      </c>
      <c r="W9641" s="46">
        <f ca="1"/>
        <v>5</v>
      </c>
    </row>
    <row r="9642" spans="2:23" x14ac:dyDescent="0.25">
      <c r="B9642" s="76">
        <f ca="1"/>
        <v>83</v>
      </c>
      <c r="C9642" s="39">
        <f ca="1"/>
        <v>45274</v>
      </c>
      <c r="D9642" s="25">
        <f ca="1"/>
        <v>5</v>
      </c>
      <c r="E9642" s="85"/>
      <c r="F9642" s="25">
        <f ca="1"/>
        <v>83.11</v>
      </c>
      <c r="G9642" s="40">
        <f ca="1"/>
        <v>0</v>
      </c>
      <c r="H9642" s="40">
        <f ca="1"/>
        <v>5.3099999999999994E-2</v>
      </c>
      <c r="I9642" s="85"/>
      <c r="J9642" s="41">
        <v>0.96249999999991032</v>
      </c>
      <c r="K9642" s="85"/>
      <c r="L9642" s="42">
        <f ca="1"/>
        <v>1.324423768337107E-3</v>
      </c>
      <c r="M9642" s="41">
        <f ca="1"/>
        <v>0.51630312499991371</v>
      </c>
      <c r="N9642" s="43">
        <f ca="1"/>
        <v>0.28219178082191781</v>
      </c>
      <c r="O9642" s="25"/>
      <c r="P9642" s="43">
        <f ca="1"/>
        <v>0.28754526722463836</v>
      </c>
      <c r="Q9642" s="43">
        <f ca="1"/>
        <v>-0.22375134869610691</v>
      </c>
      <c r="R9642" s="25"/>
      <c r="S9642" s="38">
        <f ca="1"/>
        <v>0.61315257679555746</v>
      </c>
      <c r="T9642" s="38">
        <f ca="1"/>
        <v>0.41147539411938949</v>
      </c>
      <c r="U9642" s="85"/>
      <c r="V9642" s="38">
        <f ca="1"/>
        <v>17.314591395229598</v>
      </c>
      <c r="W9642" s="46">
        <f ca="1"/>
        <v>5</v>
      </c>
    </row>
    <row r="9643" spans="2:23" x14ac:dyDescent="0.25">
      <c r="B9643" s="76">
        <f ca="1"/>
        <v>83</v>
      </c>
      <c r="C9643" s="39">
        <f ca="1"/>
        <v>45274</v>
      </c>
      <c r="D9643" s="25">
        <f ca="1"/>
        <v>5</v>
      </c>
      <c r="E9643" s="85"/>
      <c r="F9643" s="25">
        <f ca="1"/>
        <v>83.11</v>
      </c>
      <c r="G9643" s="40">
        <f ca="1"/>
        <v>0</v>
      </c>
      <c r="H9643" s="40">
        <f ca="1"/>
        <v>5.3099999999999994E-2</v>
      </c>
      <c r="I9643" s="85"/>
      <c r="J9643" s="41">
        <v>0.96259999999991031</v>
      </c>
      <c r="K9643" s="85"/>
      <c r="L9643" s="42">
        <f ca="1"/>
        <v>1.324423768337107E-3</v>
      </c>
      <c r="M9643" s="41">
        <f ca="1"/>
        <v>0.5163993799999137</v>
      </c>
      <c r="N9643" s="43">
        <f ca="1"/>
        <v>0.28219178082191781</v>
      </c>
      <c r="O9643" s="25"/>
      <c r="P9643" s="43">
        <f ca="1"/>
        <v>0.28756851446228215</v>
      </c>
      <c r="Q9643" s="43">
        <f ca="1"/>
        <v>-0.22378122318479254</v>
      </c>
      <c r="R9643" s="25"/>
      <c r="S9643" s="38">
        <f ca="1"/>
        <v>0.61316147547864408</v>
      </c>
      <c r="T9643" s="38">
        <f ca="1"/>
        <v>0.41146377059875211</v>
      </c>
      <c r="U9643" s="85"/>
      <c r="V9643" s="38">
        <f ca="1"/>
        <v>17.31628136854642</v>
      </c>
      <c r="W9643" s="46">
        <f ca="1"/>
        <v>5</v>
      </c>
    </row>
    <row r="9644" spans="2:23" x14ac:dyDescent="0.25">
      <c r="B9644" s="76">
        <f ca="1"/>
        <v>83</v>
      </c>
      <c r="C9644" s="39">
        <f ca="1"/>
        <v>45274</v>
      </c>
      <c r="D9644" s="25">
        <f ca="1"/>
        <v>5</v>
      </c>
      <c r="E9644" s="85"/>
      <c r="F9644" s="25">
        <f ca="1"/>
        <v>83.11</v>
      </c>
      <c r="G9644" s="40">
        <f ca="1"/>
        <v>0</v>
      </c>
      <c r="H9644" s="40">
        <f ca="1"/>
        <v>5.3099999999999994E-2</v>
      </c>
      <c r="I9644" s="85"/>
      <c r="J9644" s="41">
        <v>0.96269999999991029</v>
      </c>
      <c r="K9644" s="85"/>
      <c r="L9644" s="42">
        <f ca="1"/>
        <v>1.324423768337107E-3</v>
      </c>
      <c r="M9644" s="41">
        <f ca="1"/>
        <v>0.51649564499991363</v>
      </c>
      <c r="N9644" s="43">
        <f ca="1"/>
        <v>0.28219178082191781</v>
      </c>
      <c r="O9644" s="25"/>
      <c r="P9644" s="43">
        <f ca="1"/>
        <v>0.28759176238832845</v>
      </c>
      <c r="Q9644" s="43">
        <f ca="1"/>
        <v>-0.22381109698507567</v>
      </c>
      <c r="R9644" s="25"/>
      <c r="S9644" s="38">
        <f ca="1"/>
        <v>0.61317037436574884</v>
      </c>
      <c r="T9644" s="38">
        <f ca="1"/>
        <v>0.41145214742366165</v>
      </c>
      <c r="U9644" s="85"/>
      <c r="V9644" s="38">
        <f ca="1"/>
        <v>17.317971330565349</v>
      </c>
      <c r="W9644" s="46">
        <f ca="1"/>
        <v>5</v>
      </c>
    </row>
    <row r="9645" spans="2:23" x14ac:dyDescent="0.25">
      <c r="B9645" s="76">
        <f ca="1"/>
        <v>83</v>
      </c>
      <c r="C9645" s="39">
        <f ca="1"/>
        <v>45274</v>
      </c>
      <c r="D9645" s="25">
        <f ca="1"/>
        <v>5</v>
      </c>
      <c r="E9645" s="85"/>
      <c r="F9645" s="25">
        <f ca="1"/>
        <v>83.11</v>
      </c>
      <c r="G9645" s="40">
        <f ca="1"/>
        <v>0</v>
      </c>
      <c r="H9645" s="40">
        <f ca="1"/>
        <v>5.3099999999999994E-2</v>
      </c>
      <c r="I9645" s="85"/>
      <c r="J9645" s="41">
        <v>0.96279999999991028</v>
      </c>
      <c r="K9645" s="85"/>
      <c r="L9645" s="42">
        <f ca="1"/>
        <v>1.324423768337107E-3</v>
      </c>
      <c r="M9645" s="41">
        <f ca="1"/>
        <v>0.51659191999991361</v>
      </c>
      <c r="N9645" s="43">
        <f ca="1"/>
        <v>0.28219178082191781</v>
      </c>
      <c r="O9645" s="25"/>
      <c r="P9645" s="43">
        <f ca="1"/>
        <v>0.28761501100256281</v>
      </c>
      <c r="Q9645" s="43">
        <f ca="1"/>
        <v>-0.22384097009717074</v>
      </c>
      <c r="R9645" s="25"/>
      <c r="S9645" s="38">
        <f ca="1"/>
        <v>0.61317927345678003</v>
      </c>
      <c r="T9645" s="38">
        <f ca="1"/>
        <v>0.41144052459403924</v>
      </c>
      <c r="U9645" s="85"/>
      <c r="V9645" s="38">
        <f ca="1"/>
        <v>17.319661281285221</v>
      </c>
      <c r="W9645" s="46">
        <f ca="1"/>
        <v>5</v>
      </c>
    </row>
    <row r="9646" spans="2:23" x14ac:dyDescent="0.25">
      <c r="B9646" s="76">
        <f ca="1"/>
        <v>83</v>
      </c>
      <c r="C9646" s="39">
        <f ca="1"/>
        <v>45274</v>
      </c>
      <c r="D9646" s="25">
        <f ca="1"/>
        <v>5</v>
      </c>
      <c r="E9646" s="85"/>
      <c r="F9646" s="25">
        <f ca="1"/>
        <v>83.11</v>
      </c>
      <c r="G9646" s="40">
        <f ca="1"/>
        <v>0</v>
      </c>
      <c r="H9646" s="40">
        <f ca="1"/>
        <v>5.3099999999999994E-2</v>
      </c>
      <c r="I9646" s="85"/>
      <c r="J9646" s="41">
        <v>0.96289999999991027</v>
      </c>
      <c r="K9646" s="85"/>
      <c r="L9646" s="42">
        <f ca="1"/>
        <v>1.324423768337107E-3</v>
      </c>
      <c r="M9646" s="41">
        <f ca="1"/>
        <v>0.51668820499991364</v>
      </c>
      <c r="N9646" s="43">
        <f ca="1"/>
        <v>0.28219178082191781</v>
      </c>
      <c r="O9646" s="25"/>
      <c r="P9646" s="43">
        <f ca="1"/>
        <v>0.2876382603047708</v>
      </c>
      <c r="Q9646" s="43">
        <f ca="1"/>
        <v>-0.22387084252129219</v>
      </c>
      <c r="R9646" s="25"/>
      <c r="S9646" s="38">
        <f ca="1"/>
        <v>0.61318817275164572</v>
      </c>
      <c r="T9646" s="38">
        <f ca="1"/>
        <v>0.41142890210980582</v>
      </c>
      <c r="U9646" s="85"/>
      <c r="V9646" s="38">
        <f ca="1"/>
        <v>17.321351220704841</v>
      </c>
      <c r="W9646" s="46">
        <f ca="1"/>
        <v>5</v>
      </c>
    </row>
    <row r="9647" spans="2:23" x14ac:dyDescent="0.25">
      <c r="B9647" s="76">
        <f ca="1"/>
        <v>83</v>
      </c>
      <c r="C9647" s="39">
        <f ca="1"/>
        <v>45274</v>
      </c>
      <c r="D9647" s="25">
        <f ca="1"/>
        <v>5</v>
      </c>
      <c r="E9647" s="85"/>
      <c r="F9647" s="25">
        <f ca="1"/>
        <v>83.11</v>
      </c>
      <c r="G9647" s="40">
        <f ca="1"/>
        <v>0</v>
      </c>
      <c r="H9647" s="40">
        <f ca="1"/>
        <v>5.3099999999999994E-2</v>
      </c>
      <c r="I9647" s="85"/>
      <c r="J9647" s="41">
        <v>0.96299999999991026</v>
      </c>
      <c r="K9647" s="85"/>
      <c r="L9647" s="42">
        <f ca="1"/>
        <v>1.324423768337107E-3</v>
      </c>
      <c r="M9647" s="41">
        <f ca="1"/>
        <v>0.5167844999999136</v>
      </c>
      <c r="N9647" s="43">
        <f ca="1"/>
        <v>0.28219178082191781</v>
      </c>
      <c r="O9647" s="25"/>
      <c r="P9647" s="43">
        <f ca="1"/>
        <v>0.28766151029473802</v>
      </c>
      <c r="Q9647" s="43">
        <f ca="1"/>
        <v>-0.2239007142576544</v>
      </c>
      <c r="R9647" s="25"/>
      <c r="S9647" s="38">
        <f ca="1"/>
        <v>0.61319707225025422</v>
      </c>
      <c r="T9647" s="38">
        <f ca="1"/>
        <v>0.41141727997088251</v>
      </c>
      <c r="U9647" s="85"/>
      <c r="V9647" s="38">
        <f ca="1"/>
        <v>17.323041148823059</v>
      </c>
      <c r="W9647" s="46">
        <f ca="1"/>
        <v>5</v>
      </c>
    </row>
    <row r="9648" spans="2:23" x14ac:dyDescent="0.25">
      <c r="B9648" s="76">
        <f ca="1"/>
        <v>83</v>
      </c>
      <c r="C9648" s="39">
        <f ca="1"/>
        <v>45274</v>
      </c>
      <c r="D9648" s="25">
        <f ca="1"/>
        <v>5</v>
      </c>
      <c r="E9648" s="85"/>
      <c r="F9648" s="25">
        <f ca="1"/>
        <v>83.11</v>
      </c>
      <c r="G9648" s="40">
        <f ca="1"/>
        <v>0</v>
      </c>
      <c r="H9648" s="40">
        <f ca="1"/>
        <v>5.3099999999999994E-2</v>
      </c>
      <c r="I9648" s="85"/>
      <c r="J9648" s="41">
        <v>0.96309999999991025</v>
      </c>
      <c r="K9648" s="85"/>
      <c r="L9648" s="42">
        <f ca="1"/>
        <v>1.324423768337107E-3</v>
      </c>
      <c r="M9648" s="41">
        <f ca="1"/>
        <v>0.51688080499991362</v>
      </c>
      <c r="N9648" s="43">
        <f ca="1"/>
        <v>0.28219178082191781</v>
      </c>
      <c r="O9648" s="25"/>
      <c r="P9648" s="43">
        <f ca="1"/>
        <v>0.28768476097225032</v>
      </c>
      <c r="Q9648" s="43">
        <f ca="1"/>
        <v>-0.22393058530647153</v>
      </c>
      <c r="R9648" s="25"/>
      <c r="S9648" s="38">
        <f ca="1"/>
        <v>0.61320597195251403</v>
      </c>
      <c r="T9648" s="38">
        <f ca="1"/>
        <v>0.41140565817719055</v>
      </c>
      <c r="U9648" s="85"/>
      <c r="V9648" s="38">
        <f ca="1"/>
        <v>17.324731065638687</v>
      </c>
      <c r="W9648" s="46">
        <f ca="1"/>
        <v>5</v>
      </c>
    </row>
    <row r="9649" spans="2:23" x14ac:dyDescent="0.25">
      <c r="B9649" s="76">
        <f ca="1"/>
        <v>83</v>
      </c>
      <c r="C9649" s="39">
        <f ca="1"/>
        <v>45274</v>
      </c>
      <c r="D9649" s="25">
        <f ca="1"/>
        <v>5</v>
      </c>
      <c r="E9649" s="85"/>
      <c r="F9649" s="25">
        <f ca="1"/>
        <v>83.11</v>
      </c>
      <c r="G9649" s="40">
        <f ca="1"/>
        <v>0</v>
      </c>
      <c r="H9649" s="40">
        <f ca="1"/>
        <v>5.3099999999999994E-2</v>
      </c>
      <c r="I9649" s="85"/>
      <c r="J9649" s="41">
        <v>0.96319999999991024</v>
      </c>
      <c r="K9649" s="85"/>
      <c r="L9649" s="42">
        <f ca="1"/>
        <v>1.324423768337107E-3</v>
      </c>
      <c r="M9649" s="41">
        <f ca="1"/>
        <v>0.51697711999991358</v>
      </c>
      <c r="N9649" s="43">
        <f ca="1"/>
        <v>0.28219178082191781</v>
      </c>
      <c r="O9649" s="25"/>
      <c r="P9649" s="43">
        <f ca="1"/>
        <v>0.28770801233709353</v>
      </c>
      <c r="Q9649" s="43">
        <f ca="1"/>
        <v>-0.22396045566795775</v>
      </c>
      <c r="R9649" s="25"/>
      <c r="S9649" s="38">
        <f ca="1"/>
        <v>0.61321487185833323</v>
      </c>
      <c r="T9649" s="38">
        <f ca="1"/>
        <v>0.41139403672865099</v>
      </c>
      <c r="U9649" s="85"/>
      <c r="V9649" s="38">
        <f ca="1"/>
        <v>17.326420971150561</v>
      </c>
      <c r="W9649" s="46">
        <f ca="1"/>
        <v>5</v>
      </c>
    </row>
    <row r="9650" spans="2:23" x14ac:dyDescent="0.25">
      <c r="B9650" s="76">
        <f ca="1"/>
        <v>83</v>
      </c>
      <c r="C9650" s="39">
        <f ca="1"/>
        <v>45274</v>
      </c>
      <c r="D9650" s="25">
        <f ca="1"/>
        <v>5</v>
      </c>
      <c r="E9650" s="85"/>
      <c r="F9650" s="25">
        <f ca="1"/>
        <v>83.11</v>
      </c>
      <c r="G9650" s="40">
        <f ca="1"/>
        <v>0</v>
      </c>
      <c r="H9650" s="40">
        <f ca="1"/>
        <v>5.3099999999999994E-2</v>
      </c>
      <c r="I9650" s="85"/>
      <c r="J9650" s="41">
        <v>0.96329999999991023</v>
      </c>
      <c r="K9650" s="85"/>
      <c r="L9650" s="42">
        <f ca="1"/>
        <v>1.324423768337107E-3</v>
      </c>
      <c r="M9650" s="41">
        <f ca="1"/>
        <v>0.51707344499991348</v>
      </c>
      <c r="N9650" s="43">
        <f ca="1"/>
        <v>0.28219178082191781</v>
      </c>
      <c r="O9650" s="25"/>
      <c r="P9650" s="43">
        <f ca="1"/>
        <v>0.2877312643890535</v>
      </c>
      <c r="Q9650" s="43">
        <f ca="1"/>
        <v>-0.22399032534232721</v>
      </c>
      <c r="R9650" s="25"/>
      <c r="S9650" s="38">
        <f ca="1"/>
        <v>0.61322377196762023</v>
      </c>
      <c r="T9650" s="38">
        <f ca="1"/>
        <v>0.41138241562518502</v>
      </c>
      <c r="U9650" s="85"/>
      <c r="V9650" s="38">
        <f ca="1"/>
        <v>17.328110865357502</v>
      </c>
      <c r="W9650" s="46">
        <f ca="1"/>
        <v>5</v>
      </c>
    </row>
    <row r="9651" spans="2:23" x14ac:dyDescent="0.25">
      <c r="B9651" s="76">
        <f ca="1"/>
        <v>83</v>
      </c>
      <c r="C9651" s="39">
        <f ca="1"/>
        <v>45274</v>
      </c>
      <c r="D9651" s="25">
        <f ca="1"/>
        <v>5</v>
      </c>
      <c r="E9651" s="85"/>
      <c r="F9651" s="25">
        <f ca="1"/>
        <v>83.11</v>
      </c>
      <c r="G9651" s="40">
        <f ca="1"/>
        <v>0</v>
      </c>
      <c r="H9651" s="40">
        <f ca="1"/>
        <v>5.3099999999999994E-2</v>
      </c>
      <c r="I9651" s="85"/>
      <c r="J9651" s="41">
        <v>0.96339999999991022</v>
      </c>
      <c r="K9651" s="85"/>
      <c r="L9651" s="42">
        <f ca="1"/>
        <v>1.324423768337107E-3</v>
      </c>
      <c r="M9651" s="41">
        <f ca="1"/>
        <v>0.51716977999991354</v>
      </c>
      <c r="N9651" s="43">
        <f ca="1"/>
        <v>0.28219178082191781</v>
      </c>
      <c r="O9651" s="25"/>
      <c r="P9651" s="43">
        <f ca="1"/>
        <v>0.28775451712791644</v>
      </c>
      <c r="Q9651" s="43">
        <f ca="1"/>
        <v>-0.2240201943297937</v>
      </c>
      <c r="R9651" s="25"/>
      <c r="S9651" s="38">
        <f ca="1"/>
        <v>0.61323267228028366</v>
      </c>
      <c r="T9651" s="38">
        <f ca="1"/>
        <v>0.41137079486671396</v>
      </c>
      <c r="U9651" s="85"/>
      <c r="V9651" s="38">
        <f ca="1"/>
        <v>17.329800748258364</v>
      </c>
      <c r="W9651" s="46">
        <f ca="1"/>
        <v>5</v>
      </c>
    </row>
    <row r="9652" spans="2:23" x14ac:dyDescent="0.25">
      <c r="B9652" s="76">
        <f ca="1"/>
        <v>83</v>
      </c>
      <c r="C9652" s="39">
        <f ca="1"/>
        <v>45274</v>
      </c>
      <c r="D9652" s="25">
        <f ca="1"/>
        <v>5</v>
      </c>
      <c r="E9652" s="85"/>
      <c r="F9652" s="25">
        <f ca="1"/>
        <v>83.11</v>
      </c>
      <c r="G9652" s="40">
        <f ca="1"/>
        <v>0</v>
      </c>
      <c r="H9652" s="40">
        <f ca="1"/>
        <v>5.3099999999999994E-2</v>
      </c>
      <c r="I9652" s="85"/>
      <c r="J9652" s="41">
        <v>0.96349999999991021</v>
      </c>
      <c r="K9652" s="85"/>
      <c r="L9652" s="42">
        <f ca="1"/>
        <v>1.324423768337107E-3</v>
      </c>
      <c r="M9652" s="41">
        <f ca="1"/>
        <v>0.51726612499991353</v>
      </c>
      <c r="N9652" s="43">
        <f ca="1"/>
        <v>0.28219178082191781</v>
      </c>
      <c r="O9652" s="25"/>
      <c r="P9652" s="43">
        <f ca="1"/>
        <v>0.28777777055346843</v>
      </c>
      <c r="Q9652" s="43">
        <f ca="1"/>
        <v>-0.22405006263057115</v>
      </c>
      <c r="R9652" s="25"/>
      <c r="S9652" s="38">
        <f ca="1"/>
        <v>0.6132415727962317</v>
      </c>
      <c r="T9652" s="38">
        <f ca="1"/>
        <v>0.41135917445315912</v>
      </c>
      <c r="U9652" s="85"/>
      <c r="V9652" s="38">
        <f ca="1"/>
        <v>17.331490619851927</v>
      </c>
      <c r="W9652" s="46">
        <f ca="1"/>
        <v>5</v>
      </c>
    </row>
    <row r="9653" spans="2:23" x14ac:dyDescent="0.25">
      <c r="B9653" s="76">
        <f ca="1"/>
        <v>83</v>
      </c>
      <c r="C9653" s="39">
        <f ca="1"/>
        <v>45274</v>
      </c>
      <c r="D9653" s="25">
        <f ca="1"/>
        <v>5</v>
      </c>
      <c r="E9653" s="85"/>
      <c r="F9653" s="25">
        <f ca="1"/>
        <v>83.11</v>
      </c>
      <c r="G9653" s="40">
        <f ca="1"/>
        <v>0</v>
      </c>
      <c r="H9653" s="40">
        <f ca="1"/>
        <v>5.3099999999999994E-2</v>
      </c>
      <c r="I9653" s="85"/>
      <c r="J9653" s="41">
        <v>0.9635999999999102</v>
      </c>
      <c r="K9653" s="85"/>
      <c r="L9653" s="42">
        <f ca="1"/>
        <v>1.324423768337107E-3</v>
      </c>
      <c r="M9653" s="41">
        <f ca="1"/>
        <v>0.51736247999991347</v>
      </c>
      <c r="N9653" s="43">
        <f ca="1"/>
        <v>0.28219178082191781</v>
      </c>
      <c r="O9653" s="25"/>
      <c r="P9653" s="43">
        <f ca="1"/>
        <v>0.28780102466549556</v>
      </c>
      <c r="Q9653" s="43">
        <f ca="1"/>
        <v>-0.22407993024487344</v>
      </c>
      <c r="R9653" s="25"/>
      <c r="S9653" s="38">
        <f ca="1"/>
        <v>0.61325047351537298</v>
      </c>
      <c r="T9653" s="38">
        <f ca="1"/>
        <v>0.4113475543844417</v>
      </c>
      <c r="U9653" s="85"/>
      <c r="V9653" s="38">
        <f ca="1"/>
        <v>17.333180480137059</v>
      </c>
      <c r="W9653" s="46">
        <f ca="1"/>
        <v>5</v>
      </c>
    </row>
    <row r="9654" spans="2:23" x14ac:dyDescent="0.25">
      <c r="B9654" s="76">
        <f ca="1"/>
        <v>83</v>
      </c>
      <c r="C9654" s="39">
        <f ca="1"/>
        <v>45274</v>
      </c>
      <c r="D9654" s="25">
        <f ca="1"/>
        <v>5</v>
      </c>
      <c r="E9654" s="85"/>
      <c r="F9654" s="25">
        <f ca="1"/>
        <v>83.11</v>
      </c>
      <c r="G9654" s="40">
        <f ca="1"/>
        <v>0</v>
      </c>
      <c r="H9654" s="40">
        <f ca="1"/>
        <v>5.3099999999999994E-2</v>
      </c>
      <c r="I9654" s="85"/>
      <c r="J9654" s="41">
        <v>0.96369999999991018</v>
      </c>
      <c r="K9654" s="85"/>
      <c r="L9654" s="42">
        <f ca="1"/>
        <v>1.324423768337107E-3</v>
      </c>
      <c r="M9654" s="41">
        <f ca="1"/>
        <v>0.51745884499991346</v>
      </c>
      <c r="N9654" s="43">
        <f ca="1"/>
        <v>0.28219178082191781</v>
      </c>
      <c r="O9654" s="25"/>
      <c r="P9654" s="43">
        <f ca="1"/>
        <v>0.28782427946378419</v>
      </c>
      <c r="Q9654" s="43">
        <f ca="1"/>
        <v>-0.22410979717291424</v>
      </c>
      <c r="R9654" s="25"/>
      <c r="S9654" s="38">
        <f ca="1"/>
        <v>0.61325937443761602</v>
      </c>
      <c r="T9654" s="38">
        <f ca="1"/>
        <v>0.41133593466048307</v>
      </c>
      <c r="U9654" s="85"/>
      <c r="V9654" s="38">
        <f ca="1"/>
        <v>17.334870329112583</v>
      </c>
      <c r="W9654" s="46">
        <f ca="1"/>
        <v>5</v>
      </c>
    </row>
    <row r="9655" spans="2:23" x14ac:dyDescent="0.25">
      <c r="B9655" s="76">
        <f ca="1"/>
        <v>83</v>
      </c>
      <c r="C9655" s="39">
        <f ca="1"/>
        <v>45274</v>
      </c>
      <c r="D9655" s="25">
        <f ca="1"/>
        <v>5</v>
      </c>
      <c r="E9655" s="85"/>
      <c r="F9655" s="25">
        <f ca="1"/>
        <v>83.11</v>
      </c>
      <c r="G9655" s="40">
        <f ca="1"/>
        <v>0</v>
      </c>
      <c r="H9655" s="40">
        <f ca="1"/>
        <v>5.3099999999999994E-2</v>
      </c>
      <c r="I9655" s="85"/>
      <c r="J9655" s="41">
        <v>0.96379999999991017</v>
      </c>
      <c r="K9655" s="85"/>
      <c r="L9655" s="42">
        <f ca="1"/>
        <v>1.324423768337107E-3</v>
      </c>
      <c r="M9655" s="41">
        <f ca="1"/>
        <v>0.51755521999991339</v>
      </c>
      <c r="N9655" s="43">
        <f ca="1"/>
        <v>0.28219178082191781</v>
      </c>
      <c r="O9655" s="25"/>
      <c r="P9655" s="43">
        <f ca="1"/>
        <v>0.28784753494812088</v>
      </c>
      <c r="Q9655" s="43">
        <f ca="1"/>
        <v>-0.22413966341490688</v>
      </c>
      <c r="R9655" s="25"/>
      <c r="S9655" s="38">
        <f ca="1"/>
        <v>0.61326827556286934</v>
      </c>
      <c r="T9655" s="38">
        <f ca="1"/>
        <v>0.41132431528120472</v>
      </c>
      <c r="U9655" s="85"/>
      <c r="V9655" s="38">
        <f ca="1"/>
        <v>17.336560166777303</v>
      </c>
      <c r="W9655" s="46">
        <f ca="1"/>
        <v>5</v>
      </c>
    </row>
    <row r="9656" spans="2:23" x14ac:dyDescent="0.25">
      <c r="B9656" s="76">
        <f ca="1"/>
        <v>83</v>
      </c>
      <c r="C9656" s="39">
        <f ca="1"/>
        <v>45274</v>
      </c>
      <c r="D9656" s="25">
        <f ca="1"/>
        <v>5</v>
      </c>
      <c r="E9656" s="85"/>
      <c r="F9656" s="25">
        <f ca="1"/>
        <v>83.11</v>
      </c>
      <c r="G9656" s="40">
        <f ca="1"/>
        <v>0</v>
      </c>
      <c r="H9656" s="40">
        <f ca="1"/>
        <v>5.3099999999999994E-2</v>
      </c>
      <c r="I9656" s="85"/>
      <c r="J9656" s="41">
        <v>0.96389999999991016</v>
      </c>
      <c r="K9656" s="85"/>
      <c r="L9656" s="42">
        <f ca="1"/>
        <v>1.324423768337107E-3</v>
      </c>
      <c r="M9656" s="41">
        <f ca="1"/>
        <v>0.51765160499991336</v>
      </c>
      <c r="N9656" s="43">
        <f ca="1"/>
        <v>0.28219178082191781</v>
      </c>
      <c r="O9656" s="25"/>
      <c r="P9656" s="43">
        <f ca="1"/>
        <v>0.28787079111829184</v>
      </c>
      <c r="Q9656" s="43">
        <f ca="1"/>
        <v>-0.22416952897106535</v>
      </c>
      <c r="R9656" s="25"/>
      <c r="S9656" s="38">
        <f ca="1"/>
        <v>0.61327717689104144</v>
      </c>
      <c r="T9656" s="38">
        <f ca="1"/>
        <v>0.41131269624652789</v>
      </c>
      <c r="U9656" s="85"/>
      <c r="V9656" s="38">
        <f ca="1"/>
        <v>17.33824999313007</v>
      </c>
      <c r="W9656" s="46">
        <f ca="1"/>
        <v>5</v>
      </c>
    </row>
    <row r="9657" spans="2:23" x14ac:dyDescent="0.25">
      <c r="B9657" s="76">
        <f ca="1"/>
        <v>83</v>
      </c>
      <c r="C9657" s="39">
        <f ca="1"/>
        <v>45274</v>
      </c>
      <c r="D9657" s="25">
        <f ca="1"/>
        <v>5</v>
      </c>
      <c r="E9657" s="85"/>
      <c r="F9657" s="25">
        <f ca="1"/>
        <v>83.11</v>
      </c>
      <c r="G9657" s="40">
        <f ca="1"/>
        <v>0</v>
      </c>
      <c r="H9657" s="40">
        <f ca="1"/>
        <v>5.3099999999999994E-2</v>
      </c>
      <c r="I9657" s="85"/>
      <c r="J9657" s="41">
        <v>0.96399999999991015</v>
      </c>
      <c r="K9657" s="85"/>
      <c r="L9657" s="42">
        <f ca="1"/>
        <v>1.324423768337107E-3</v>
      </c>
      <c r="M9657" s="41">
        <f ca="1"/>
        <v>0.51774799999991339</v>
      </c>
      <c r="N9657" s="43">
        <f ca="1"/>
        <v>0.28219178082191781</v>
      </c>
      <c r="O9657" s="25"/>
      <c r="P9657" s="43">
        <f ca="1"/>
        <v>0.2878940479740838</v>
      </c>
      <c r="Q9657" s="43">
        <f ca="1"/>
        <v>-0.22419939384160281</v>
      </c>
      <c r="R9657" s="25"/>
      <c r="S9657" s="38">
        <f ca="1"/>
        <v>0.61328607842204108</v>
      </c>
      <c r="T9657" s="38">
        <f ca="1"/>
        <v>0.41130107755637413</v>
      </c>
      <c r="U9657" s="85"/>
      <c r="V9657" s="38">
        <f ca="1"/>
        <v>17.33993980816971</v>
      </c>
      <c r="W9657" s="46">
        <f ca="1"/>
        <v>5</v>
      </c>
    </row>
    <row r="9658" spans="2:23" x14ac:dyDescent="0.25">
      <c r="B9658" s="76">
        <f ca="1"/>
        <v>83</v>
      </c>
      <c r="C9658" s="39">
        <f ca="1"/>
        <v>45274</v>
      </c>
      <c r="D9658" s="25">
        <f ca="1"/>
        <v>5</v>
      </c>
      <c r="E9658" s="85"/>
      <c r="F9658" s="25">
        <f ca="1"/>
        <v>83.11</v>
      </c>
      <c r="G9658" s="40">
        <f ca="1"/>
        <v>0</v>
      </c>
      <c r="H9658" s="40">
        <f ca="1"/>
        <v>5.3099999999999994E-2</v>
      </c>
      <c r="I9658" s="85"/>
      <c r="J9658" s="41">
        <v>0.96409999999991014</v>
      </c>
      <c r="K9658" s="85"/>
      <c r="L9658" s="42">
        <f ca="1"/>
        <v>1.324423768337107E-3</v>
      </c>
      <c r="M9658" s="41">
        <f ca="1"/>
        <v>0.51784440499991335</v>
      </c>
      <c r="N9658" s="43">
        <f ca="1"/>
        <v>0.28219178082191781</v>
      </c>
      <c r="O9658" s="25"/>
      <c r="P9658" s="43">
        <f ca="1"/>
        <v>0.28791730551528333</v>
      </c>
      <c r="Q9658" s="43">
        <f ca="1"/>
        <v>-0.22422925802673271</v>
      </c>
      <c r="R9658" s="25"/>
      <c r="S9658" s="38">
        <f ca="1"/>
        <v>0.61329498015577677</v>
      </c>
      <c r="T9658" s="38">
        <f ca="1"/>
        <v>0.41128945921066484</v>
      </c>
      <c r="U9658" s="85"/>
      <c r="V9658" s="38">
        <f ca="1"/>
        <v>17.341629611895044</v>
      </c>
      <c r="W9658" s="46">
        <f ca="1"/>
        <v>5</v>
      </c>
    </row>
    <row r="9659" spans="2:23" x14ac:dyDescent="0.25">
      <c r="B9659" s="76">
        <f ca="1"/>
        <v>83</v>
      </c>
      <c r="C9659" s="39">
        <f ca="1"/>
        <v>45274</v>
      </c>
      <c r="D9659" s="25">
        <f ca="1"/>
        <v>5</v>
      </c>
      <c r="E9659" s="85"/>
      <c r="F9659" s="25">
        <f ca="1"/>
        <v>83.11</v>
      </c>
      <c r="G9659" s="40">
        <f ca="1"/>
        <v>0</v>
      </c>
      <c r="H9659" s="40">
        <f ca="1"/>
        <v>5.3099999999999994E-2</v>
      </c>
      <c r="I9659" s="85"/>
      <c r="J9659" s="41">
        <v>0.96419999999991013</v>
      </c>
      <c r="K9659" s="85"/>
      <c r="L9659" s="42">
        <f ca="1"/>
        <v>1.324423768337107E-3</v>
      </c>
      <c r="M9659" s="41">
        <f ca="1"/>
        <v>0.51794081999991337</v>
      </c>
      <c r="N9659" s="43">
        <f ca="1"/>
        <v>0.28219178082191781</v>
      </c>
      <c r="O9659" s="25"/>
      <c r="P9659" s="43">
        <f ca="1"/>
        <v>0.2879405637416772</v>
      </c>
      <c r="Q9659" s="43">
        <f ca="1"/>
        <v>-0.22425912152666827</v>
      </c>
      <c r="R9659" s="25"/>
      <c r="S9659" s="38">
        <f ca="1"/>
        <v>0.61330388209215725</v>
      </c>
      <c r="T9659" s="38">
        <f ca="1"/>
        <v>0.41127784120932165</v>
      </c>
      <c r="U9659" s="85"/>
      <c r="V9659" s="38">
        <f ca="1"/>
        <v>17.3433194043049</v>
      </c>
      <c r="W9659" s="46">
        <f ca="1"/>
        <v>5</v>
      </c>
    </row>
    <row r="9660" spans="2:23" x14ac:dyDescent="0.25">
      <c r="B9660" s="76">
        <f ca="1"/>
        <v>83</v>
      </c>
      <c r="C9660" s="39">
        <f ca="1"/>
        <v>45274</v>
      </c>
      <c r="D9660" s="25">
        <f ca="1"/>
        <v>5</v>
      </c>
      <c r="E9660" s="85"/>
      <c r="F9660" s="25">
        <f ca="1"/>
        <v>83.11</v>
      </c>
      <c r="G9660" s="40">
        <f ca="1"/>
        <v>0</v>
      </c>
      <c r="H9660" s="40">
        <f ca="1"/>
        <v>5.3099999999999994E-2</v>
      </c>
      <c r="I9660" s="85"/>
      <c r="J9660" s="41">
        <v>0.96429999999991012</v>
      </c>
      <c r="K9660" s="85"/>
      <c r="L9660" s="42">
        <f ca="1"/>
        <v>1.324423768337107E-3</v>
      </c>
      <c r="M9660" s="41">
        <f ca="1"/>
        <v>0.51803724499991333</v>
      </c>
      <c r="N9660" s="43">
        <f ca="1"/>
        <v>0.28219178082191781</v>
      </c>
      <c r="O9660" s="25"/>
      <c r="P9660" s="43">
        <f ca="1"/>
        <v>0.28796382265305226</v>
      </c>
      <c r="Q9660" s="43">
        <f ca="1"/>
        <v>-0.22428898434162264</v>
      </c>
      <c r="R9660" s="25"/>
      <c r="S9660" s="38">
        <f ca="1"/>
        <v>0.61331278423109148</v>
      </c>
      <c r="T9660" s="38">
        <f ca="1"/>
        <v>0.41126622355226611</v>
      </c>
      <c r="U9660" s="85"/>
      <c r="V9660" s="38">
        <f ca="1"/>
        <v>17.345009185398112</v>
      </c>
      <c r="W9660" s="46">
        <f ca="1"/>
        <v>5</v>
      </c>
    </row>
    <row r="9661" spans="2:23" x14ac:dyDescent="0.25">
      <c r="B9661" s="76">
        <f ca="1"/>
        <v>83</v>
      </c>
      <c r="C9661" s="39">
        <f ca="1"/>
        <v>45274</v>
      </c>
      <c r="D9661" s="25">
        <f ca="1"/>
        <v>5</v>
      </c>
      <c r="E9661" s="85"/>
      <c r="F9661" s="25">
        <f ca="1"/>
        <v>83.11</v>
      </c>
      <c r="G9661" s="40">
        <f ca="1"/>
        <v>0</v>
      </c>
      <c r="H9661" s="40">
        <f ca="1"/>
        <v>5.3099999999999994E-2</v>
      </c>
      <c r="I9661" s="85"/>
      <c r="J9661" s="41">
        <v>0.96439999999991011</v>
      </c>
      <c r="K9661" s="85"/>
      <c r="L9661" s="42">
        <f ca="1"/>
        <v>1.324423768337107E-3</v>
      </c>
      <c r="M9661" s="41">
        <f ca="1"/>
        <v>0.51813367999991333</v>
      </c>
      <c r="N9661" s="43">
        <f ca="1"/>
        <v>0.28219178082191781</v>
      </c>
      <c r="O9661" s="25"/>
      <c r="P9661" s="43">
        <f ca="1"/>
        <v>0.28798708224919545</v>
      </c>
      <c r="Q9661" s="43">
        <f ca="1"/>
        <v>-0.22431884647180889</v>
      </c>
      <c r="R9661" s="25"/>
      <c r="S9661" s="38">
        <f ca="1"/>
        <v>0.61332168657248787</v>
      </c>
      <c r="T9661" s="38">
        <f ca="1"/>
        <v>0.41125460623941973</v>
      </c>
      <c r="U9661" s="85"/>
      <c r="V9661" s="38">
        <f ca="1"/>
        <v>17.346698955173508</v>
      </c>
      <c r="W9661" s="46">
        <f ca="1"/>
        <v>5</v>
      </c>
    </row>
    <row r="9662" spans="2:23" x14ac:dyDescent="0.25">
      <c r="B9662" s="76">
        <f ca="1"/>
        <v>83</v>
      </c>
      <c r="C9662" s="39">
        <f ca="1"/>
        <v>45274</v>
      </c>
      <c r="D9662" s="25">
        <f ca="1"/>
        <v>5</v>
      </c>
      <c r="E9662" s="85"/>
      <c r="F9662" s="25">
        <f ca="1"/>
        <v>83.11</v>
      </c>
      <c r="G9662" s="40">
        <f ca="1"/>
        <v>0</v>
      </c>
      <c r="H9662" s="40">
        <f ca="1"/>
        <v>5.3099999999999994E-2</v>
      </c>
      <c r="I9662" s="85"/>
      <c r="J9662" s="41">
        <v>0.9644999999999101</v>
      </c>
      <c r="K9662" s="85"/>
      <c r="L9662" s="42">
        <f ca="1"/>
        <v>1.324423768337107E-3</v>
      </c>
      <c r="M9662" s="41">
        <f ca="1"/>
        <v>0.51823012499991328</v>
      </c>
      <c r="N9662" s="43">
        <f ca="1"/>
        <v>0.28219178082191781</v>
      </c>
      <c r="O9662" s="25"/>
      <c r="P9662" s="43">
        <f ca="1"/>
        <v>0.28801034252989377</v>
      </c>
      <c r="Q9662" s="43">
        <f ca="1"/>
        <v>-0.22434870791743999</v>
      </c>
      <c r="R9662" s="25"/>
      <c r="S9662" s="38">
        <f ca="1"/>
        <v>0.61333058911625538</v>
      </c>
      <c r="T9662" s="38">
        <f ca="1"/>
        <v>0.41124298927070418</v>
      </c>
      <c r="U9662" s="85"/>
      <c r="V9662" s="38">
        <f ca="1"/>
        <v>17.348388713629909</v>
      </c>
      <c r="W9662" s="46">
        <f ca="1"/>
        <v>5</v>
      </c>
    </row>
    <row r="9663" spans="2:23" x14ac:dyDescent="0.25">
      <c r="B9663" s="76">
        <f ca="1"/>
        <v>83</v>
      </c>
      <c r="C9663" s="39">
        <f ca="1"/>
        <v>45274</v>
      </c>
      <c r="D9663" s="25">
        <f ca="1"/>
        <v>5</v>
      </c>
      <c r="E9663" s="85"/>
      <c r="F9663" s="25">
        <f ca="1"/>
        <v>83.11</v>
      </c>
      <c r="G9663" s="40">
        <f ca="1"/>
        <v>0</v>
      </c>
      <c r="H9663" s="40">
        <f ca="1"/>
        <v>5.3099999999999994E-2</v>
      </c>
      <c r="I9663" s="85"/>
      <c r="J9663" s="41">
        <v>0.96459999999991008</v>
      </c>
      <c r="K9663" s="85"/>
      <c r="L9663" s="42">
        <f ca="1"/>
        <v>1.324423768337107E-3</v>
      </c>
      <c r="M9663" s="41">
        <f ca="1"/>
        <v>0.51832657999991327</v>
      </c>
      <c r="N9663" s="43">
        <f ca="1"/>
        <v>0.28219178082191781</v>
      </c>
      <c r="O9663" s="25"/>
      <c r="P9663" s="43">
        <f ca="1"/>
        <v>0.28803360349493423</v>
      </c>
      <c r="Q9663" s="43">
        <f ca="1"/>
        <v>-0.22437856867872896</v>
      </c>
      <c r="R9663" s="25"/>
      <c r="S9663" s="38">
        <f ca="1"/>
        <v>0.61333949186230285</v>
      </c>
      <c r="T9663" s="38">
        <f ca="1"/>
        <v>0.41123137264604109</v>
      </c>
      <c r="U9663" s="85"/>
      <c r="V9663" s="38">
        <f ca="1"/>
        <v>17.350078460766156</v>
      </c>
      <c r="W9663" s="46">
        <f ca="1"/>
        <v>5</v>
      </c>
    </row>
    <row r="9664" spans="2:23" x14ac:dyDescent="0.25">
      <c r="B9664" s="76">
        <f ca="1"/>
        <v>83</v>
      </c>
      <c r="C9664" s="39">
        <f ca="1"/>
        <v>45274</v>
      </c>
      <c r="D9664" s="25">
        <f ca="1"/>
        <v>5</v>
      </c>
      <c r="E9664" s="85"/>
      <c r="F9664" s="25">
        <f ca="1"/>
        <v>83.11</v>
      </c>
      <c r="G9664" s="40">
        <f ca="1"/>
        <v>0</v>
      </c>
      <c r="H9664" s="40">
        <f ca="1"/>
        <v>5.3099999999999994E-2</v>
      </c>
      <c r="I9664" s="85"/>
      <c r="J9664" s="41">
        <v>0.96469999999991007</v>
      </c>
      <c r="K9664" s="85"/>
      <c r="L9664" s="42">
        <f ca="1"/>
        <v>1.324423768337107E-3</v>
      </c>
      <c r="M9664" s="41">
        <f ca="1"/>
        <v>0.51842304499991321</v>
      </c>
      <c r="N9664" s="43">
        <f ca="1"/>
        <v>0.28219178082191781</v>
      </c>
      <c r="O9664" s="25"/>
      <c r="P9664" s="43">
        <f ca="1"/>
        <v>0.28805686514410411</v>
      </c>
      <c r="Q9664" s="43">
        <f ca="1"/>
        <v>-0.22440842875588851</v>
      </c>
      <c r="R9664" s="25"/>
      <c r="S9664" s="38">
        <f ca="1"/>
        <v>0.61334839481053915</v>
      </c>
      <c r="T9664" s="38">
        <f ca="1"/>
        <v>0.41121975636535224</v>
      </c>
      <c r="U9664" s="85"/>
      <c r="V9664" s="38">
        <f ca="1"/>
        <v>17.35176819658107</v>
      </c>
      <c r="W9664" s="46">
        <f ca="1"/>
        <v>5</v>
      </c>
    </row>
    <row r="9665" spans="2:23" x14ac:dyDescent="0.25">
      <c r="B9665" s="76">
        <f ca="1"/>
        <v>83</v>
      </c>
      <c r="C9665" s="39">
        <f ca="1"/>
        <v>45274</v>
      </c>
      <c r="D9665" s="25">
        <f ca="1"/>
        <v>5</v>
      </c>
      <c r="E9665" s="85"/>
      <c r="F9665" s="25">
        <f ca="1"/>
        <v>83.11</v>
      </c>
      <c r="G9665" s="40">
        <f ca="1"/>
        <v>0</v>
      </c>
      <c r="H9665" s="40">
        <f ca="1"/>
        <v>5.3099999999999994E-2</v>
      </c>
      <c r="I9665" s="85"/>
      <c r="J9665" s="41">
        <v>0.96479999999991006</v>
      </c>
      <c r="K9665" s="85"/>
      <c r="L9665" s="42">
        <f ca="1"/>
        <v>1.324423768337107E-3</v>
      </c>
      <c r="M9665" s="41">
        <f ca="1"/>
        <v>0.51851951999991319</v>
      </c>
      <c r="N9665" s="43">
        <f ca="1"/>
        <v>0.28219178082191781</v>
      </c>
      <c r="O9665" s="25"/>
      <c r="P9665" s="43">
        <f ca="1"/>
        <v>0.28808012747719064</v>
      </c>
      <c r="Q9665" s="43">
        <f ca="1"/>
        <v>-0.22443828814913142</v>
      </c>
      <c r="R9665" s="25"/>
      <c r="S9665" s="38">
        <f ca="1"/>
        <v>0.61335729796087313</v>
      </c>
      <c r="T9665" s="38">
        <f ca="1"/>
        <v>0.41120814042855924</v>
      </c>
      <c r="U9665" s="85"/>
      <c r="V9665" s="38">
        <f ca="1"/>
        <v>17.353457921073478</v>
      </c>
      <c r="W9665" s="46">
        <f ca="1"/>
        <v>5</v>
      </c>
    </row>
    <row r="9666" spans="2:23" x14ac:dyDescent="0.25">
      <c r="B9666" s="76">
        <f ca="1"/>
        <v>83</v>
      </c>
      <c r="C9666" s="39">
        <f ca="1"/>
        <v>45274</v>
      </c>
      <c r="D9666" s="25">
        <f ca="1"/>
        <v>5</v>
      </c>
      <c r="E9666" s="85"/>
      <c r="F9666" s="25">
        <f ca="1"/>
        <v>83.11</v>
      </c>
      <c r="G9666" s="40">
        <f ca="1"/>
        <v>0</v>
      </c>
      <c r="H9666" s="40">
        <f ca="1"/>
        <v>5.3099999999999994E-2</v>
      </c>
      <c r="I9666" s="85"/>
      <c r="J9666" s="41">
        <v>0.96489999999991005</v>
      </c>
      <c r="K9666" s="85"/>
      <c r="L9666" s="42">
        <f ca="1"/>
        <v>1.324423768337107E-3</v>
      </c>
      <c r="M9666" s="41">
        <f ca="1"/>
        <v>0.51861600499991323</v>
      </c>
      <c r="N9666" s="43">
        <f ca="1"/>
        <v>0.28219178082191781</v>
      </c>
      <c r="O9666" s="25"/>
      <c r="P9666" s="43">
        <f ca="1"/>
        <v>0.28810339049398126</v>
      </c>
      <c r="Q9666" s="43">
        <f ca="1"/>
        <v>-0.22446814685867023</v>
      </c>
      <c r="R9666" s="25"/>
      <c r="S9666" s="38">
        <f ca="1"/>
        <v>0.61336620131321384</v>
      </c>
      <c r="T9666" s="38">
        <f ca="1"/>
        <v>0.41119652483558394</v>
      </c>
      <c r="U9666" s="85"/>
      <c r="V9666" s="38">
        <f ca="1"/>
        <v>17.355147634242222</v>
      </c>
      <c r="W9666" s="46">
        <f ca="1"/>
        <v>5</v>
      </c>
    </row>
    <row r="9667" spans="2:23" x14ac:dyDescent="0.25">
      <c r="B9667" s="76">
        <f ca="1"/>
        <v>83</v>
      </c>
      <c r="C9667" s="39">
        <f ca="1"/>
        <v>45274</v>
      </c>
      <c r="D9667" s="25">
        <f ca="1"/>
        <v>5</v>
      </c>
      <c r="E9667" s="85"/>
      <c r="F9667" s="25">
        <f ca="1"/>
        <v>83.11</v>
      </c>
      <c r="G9667" s="40">
        <f ca="1"/>
        <v>0</v>
      </c>
      <c r="H9667" s="40">
        <f ca="1"/>
        <v>5.3099999999999994E-2</v>
      </c>
      <c r="I9667" s="85"/>
      <c r="J9667" s="41">
        <v>0.96499999999991004</v>
      </c>
      <c r="K9667" s="85"/>
      <c r="L9667" s="42">
        <f ca="1"/>
        <v>1.324423768337107E-3</v>
      </c>
      <c r="M9667" s="41">
        <f ca="1"/>
        <v>0.5187124999999132</v>
      </c>
      <c r="N9667" s="43">
        <f ca="1"/>
        <v>0.28219178082191781</v>
      </c>
      <c r="O9667" s="25"/>
      <c r="P9667" s="43">
        <f ca="1"/>
        <v>0.28812665419426331</v>
      </c>
      <c r="Q9667" s="43">
        <f ca="1"/>
        <v>-0.22449800488471761</v>
      </c>
      <c r="R9667" s="25"/>
      <c r="S9667" s="38">
        <f ca="1"/>
        <v>0.61337510486747004</v>
      </c>
      <c r="T9667" s="38">
        <f ca="1"/>
        <v>0.41118490958634818</v>
      </c>
      <c r="U9667" s="85"/>
      <c r="V9667" s="38">
        <f ca="1"/>
        <v>17.356837336086095</v>
      </c>
      <c r="W9667" s="46">
        <f ca="1"/>
        <v>5</v>
      </c>
    </row>
    <row r="9668" spans="2:23" x14ac:dyDescent="0.25">
      <c r="B9668" s="76">
        <f ca="1"/>
        <v>83</v>
      </c>
      <c r="C9668" s="39">
        <f ca="1"/>
        <v>45274</v>
      </c>
      <c r="D9668" s="25">
        <f ca="1"/>
        <v>5</v>
      </c>
      <c r="E9668" s="85"/>
      <c r="F9668" s="25">
        <f ca="1"/>
        <v>83.11</v>
      </c>
      <c r="G9668" s="40">
        <f ca="1"/>
        <v>0</v>
      </c>
      <c r="H9668" s="40">
        <f ca="1"/>
        <v>5.3099999999999994E-2</v>
      </c>
      <c r="I9668" s="85"/>
      <c r="J9668" s="41">
        <v>0.96509999999991003</v>
      </c>
      <c r="K9668" s="85"/>
      <c r="L9668" s="42">
        <f ca="1"/>
        <v>1.324423768337107E-3</v>
      </c>
      <c r="M9668" s="41">
        <f ca="1"/>
        <v>0.51880900499991323</v>
      </c>
      <c r="N9668" s="43">
        <f ca="1"/>
        <v>0.28219178082191781</v>
      </c>
      <c r="O9668" s="25"/>
      <c r="P9668" s="43">
        <f ca="1"/>
        <v>0.2881499185778244</v>
      </c>
      <c r="Q9668" s="43">
        <f ca="1"/>
        <v>-0.22452786222748594</v>
      </c>
      <c r="R9668" s="25"/>
      <c r="S9668" s="38">
        <f ca="1"/>
        <v>0.61338400862355102</v>
      </c>
      <c r="T9668" s="38">
        <f ca="1"/>
        <v>0.41117329468077368</v>
      </c>
      <c r="U9668" s="85"/>
      <c r="V9668" s="38">
        <f ca="1"/>
        <v>17.358527026603973</v>
      </c>
      <c r="W9668" s="46">
        <f ca="1"/>
        <v>5</v>
      </c>
    </row>
    <row r="9669" spans="2:23" x14ac:dyDescent="0.25">
      <c r="B9669" s="76">
        <f ca="1"/>
        <v>83</v>
      </c>
      <c r="C9669" s="39">
        <f ca="1"/>
        <v>45274</v>
      </c>
      <c r="D9669" s="25">
        <f ca="1"/>
        <v>5</v>
      </c>
      <c r="E9669" s="85"/>
      <c r="F9669" s="25">
        <f ca="1"/>
        <v>83.11</v>
      </c>
      <c r="G9669" s="40">
        <f ca="1"/>
        <v>0</v>
      </c>
      <c r="H9669" s="40">
        <f ca="1"/>
        <v>5.3099999999999994E-2</v>
      </c>
      <c r="I9669" s="85"/>
      <c r="J9669" s="41">
        <v>0.96519999999991002</v>
      </c>
      <c r="K9669" s="85"/>
      <c r="L9669" s="42">
        <f ca="1"/>
        <v>1.324423768337107E-3</v>
      </c>
      <c r="M9669" s="41">
        <f ca="1"/>
        <v>0.51890551999991319</v>
      </c>
      <c r="N9669" s="43">
        <f ca="1"/>
        <v>0.28219178082191781</v>
      </c>
      <c r="O9669" s="25"/>
      <c r="P9669" s="43">
        <f ca="1"/>
        <v>0.2881731836444521</v>
      </c>
      <c r="Q9669" s="43">
        <f ca="1"/>
        <v>-0.22455771888718767</v>
      </c>
      <c r="R9669" s="25"/>
      <c r="S9669" s="38">
        <f ca="1"/>
        <v>0.61339291258136563</v>
      </c>
      <c r="T9669" s="38">
        <f ca="1"/>
        <v>0.4111616801187824</v>
      </c>
      <c r="U9669" s="85"/>
      <c r="V9669" s="38">
        <f ca="1"/>
        <v>17.360216705794649</v>
      </c>
      <c r="W9669" s="46">
        <f ca="1"/>
        <v>5</v>
      </c>
    </row>
    <row r="9670" spans="2:23" x14ac:dyDescent="0.25">
      <c r="B9670" s="76">
        <f ca="1"/>
        <v>83</v>
      </c>
      <c r="C9670" s="39">
        <f ca="1"/>
        <v>45274</v>
      </c>
      <c r="D9670" s="25">
        <f ca="1"/>
        <v>5</v>
      </c>
      <c r="E9670" s="85"/>
      <c r="F9670" s="25">
        <f ca="1"/>
        <v>83.11</v>
      </c>
      <c r="G9670" s="40">
        <f ca="1"/>
        <v>0</v>
      </c>
      <c r="H9670" s="40">
        <f ca="1"/>
        <v>5.3099999999999994E-2</v>
      </c>
      <c r="I9670" s="85"/>
      <c r="J9670" s="41">
        <v>0.96529999999991001</v>
      </c>
      <c r="K9670" s="85"/>
      <c r="L9670" s="42">
        <f ca="1"/>
        <v>1.324423768337107E-3</v>
      </c>
      <c r="M9670" s="41">
        <f ca="1"/>
        <v>0.51900204499991309</v>
      </c>
      <c r="N9670" s="43">
        <f ca="1"/>
        <v>0.28219178082191781</v>
      </c>
      <c r="O9670" s="25"/>
      <c r="P9670" s="43">
        <f ca="1"/>
        <v>0.28819644939393407</v>
      </c>
      <c r="Q9670" s="43">
        <f ca="1"/>
        <v>-0.22458757486403513</v>
      </c>
      <c r="R9670" s="25"/>
      <c r="S9670" s="38">
        <f ca="1"/>
        <v>0.61340181674082295</v>
      </c>
      <c r="T9670" s="38">
        <f ca="1"/>
        <v>0.41115006590029618</v>
      </c>
      <c r="U9670" s="85"/>
      <c r="V9670" s="38">
        <f ca="1"/>
        <v>17.361906373656971</v>
      </c>
      <c r="W9670" s="46">
        <f ca="1"/>
        <v>5</v>
      </c>
    </row>
    <row r="9671" spans="2:23" x14ac:dyDescent="0.25">
      <c r="B9671" s="76">
        <f ca="1"/>
        <v>83</v>
      </c>
      <c r="C9671" s="39">
        <f ca="1"/>
        <v>45274</v>
      </c>
      <c r="D9671" s="25">
        <f ca="1"/>
        <v>5</v>
      </c>
      <c r="E9671" s="85"/>
      <c r="F9671" s="25">
        <f ca="1"/>
        <v>83.11</v>
      </c>
      <c r="G9671" s="40">
        <f ca="1"/>
        <v>0</v>
      </c>
      <c r="H9671" s="40">
        <f ca="1"/>
        <v>5.3099999999999994E-2</v>
      </c>
      <c r="I9671" s="85"/>
      <c r="J9671" s="41">
        <v>0.96539999999991</v>
      </c>
      <c r="K9671" s="85"/>
      <c r="L9671" s="42">
        <f ca="1"/>
        <v>1.324423768337107E-3</v>
      </c>
      <c r="M9671" s="41">
        <f ca="1"/>
        <v>0.51909857999991316</v>
      </c>
      <c r="N9671" s="43">
        <f ca="1"/>
        <v>0.28219178082191781</v>
      </c>
      <c r="O9671" s="25"/>
      <c r="P9671" s="43">
        <f ca="1"/>
        <v>0.28821971582605838</v>
      </c>
      <c r="Q9671" s="43">
        <f ca="1"/>
        <v>-0.22461743015824026</v>
      </c>
      <c r="R9671" s="25"/>
      <c r="S9671" s="38">
        <f ca="1"/>
        <v>0.61341072110183215</v>
      </c>
      <c r="T9671" s="38">
        <f ca="1"/>
        <v>0.41113845202523702</v>
      </c>
      <c r="U9671" s="85"/>
      <c r="V9671" s="38">
        <f ca="1"/>
        <v>17.363596030189761</v>
      </c>
      <c r="W9671" s="46">
        <f ca="1"/>
        <v>5</v>
      </c>
    </row>
    <row r="9672" spans="2:23" x14ac:dyDescent="0.25">
      <c r="B9672" s="76">
        <f ca="1"/>
        <v>83</v>
      </c>
      <c r="C9672" s="39">
        <f ca="1"/>
        <v>45274</v>
      </c>
      <c r="D9672" s="25">
        <f ca="1"/>
        <v>5</v>
      </c>
      <c r="E9672" s="85"/>
      <c r="F9672" s="25">
        <f ca="1"/>
        <v>83.11</v>
      </c>
      <c r="G9672" s="40">
        <f ca="1"/>
        <v>0</v>
      </c>
      <c r="H9672" s="40">
        <f ca="1"/>
        <v>5.3099999999999994E-2</v>
      </c>
      <c r="I9672" s="85"/>
      <c r="J9672" s="41">
        <v>0.96549999999990999</v>
      </c>
      <c r="K9672" s="85"/>
      <c r="L9672" s="42">
        <f ca="1"/>
        <v>1.324423768337107E-3</v>
      </c>
      <c r="M9672" s="41">
        <f ca="1"/>
        <v>0.51919512499991305</v>
      </c>
      <c r="N9672" s="43">
        <f ca="1"/>
        <v>0.28219178082191781</v>
      </c>
      <c r="O9672" s="25"/>
      <c r="P9672" s="43">
        <f ca="1"/>
        <v>0.28824298294061257</v>
      </c>
      <c r="Q9672" s="43">
        <f ca="1"/>
        <v>-0.2246472847700155</v>
      </c>
      <c r="R9672" s="25"/>
      <c r="S9672" s="38">
        <f ca="1"/>
        <v>0.6134196256643023</v>
      </c>
      <c r="T9672" s="38">
        <f ca="1"/>
        <v>0.41112683849352682</v>
      </c>
      <c r="U9672" s="85"/>
      <c r="V9672" s="38">
        <f ca="1"/>
        <v>17.365285675391846</v>
      </c>
      <c r="W9672" s="46">
        <f ca="1"/>
        <v>5</v>
      </c>
    </row>
    <row r="9673" spans="2:23" x14ac:dyDescent="0.25">
      <c r="B9673" s="76">
        <f ca="1"/>
        <v>83</v>
      </c>
      <c r="C9673" s="39">
        <f ca="1"/>
        <v>45274</v>
      </c>
      <c r="D9673" s="25">
        <f ca="1"/>
        <v>5</v>
      </c>
      <c r="E9673" s="85"/>
      <c r="F9673" s="25">
        <f ca="1"/>
        <v>83.11</v>
      </c>
      <c r="G9673" s="40">
        <f ca="1"/>
        <v>0</v>
      </c>
      <c r="H9673" s="40">
        <f ca="1"/>
        <v>5.3099999999999994E-2</v>
      </c>
      <c r="I9673" s="85"/>
      <c r="J9673" s="41">
        <v>0.96559999999990997</v>
      </c>
      <c r="K9673" s="85"/>
      <c r="L9673" s="42">
        <f ca="1"/>
        <v>1.324423768337107E-3</v>
      </c>
      <c r="M9673" s="41">
        <f ca="1"/>
        <v>0.5192916799999131</v>
      </c>
      <c r="N9673" s="43">
        <f ca="1"/>
        <v>0.28219178082191781</v>
      </c>
      <c r="O9673" s="25"/>
      <c r="P9673" s="43">
        <f ca="1"/>
        <v>0.28826625073738493</v>
      </c>
      <c r="Q9673" s="43">
        <f ca="1"/>
        <v>-0.22467713869957257</v>
      </c>
      <c r="R9673" s="25"/>
      <c r="S9673" s="38">
        <f ca="1"/>
        <v>0.61342853042814283</v>
      </c>
      <c r="T9673" s="38">
        <f ca="1"/>
        <v>0.41111522530508776</v>
      </c>
      <c r="U9673" s="85"/>
      <c r="V9673" s="38">
        <f ca="1"/>
        <v>17.366975309262067</v>
      </c>
      <c r="W9673" s="46">
        <f ca="1"/>
        <v>5</v>
      </c>
    </row>
    <row r="9674" spans="2:23" x14ac:dyDescent="0.25">
      <c r="B9674" s="76">
        <f ca="1"/>
        <v>83</v>
      </c>
      <c r="C9674" s="39">
        <f ca="1"/>
        <v>45274</v>
      </c>
      <c r="D9674" s="25">
        <f ca="1"/>
        <v>5</v>
      </c>
      <c r="E9674" s="85"/>
      <c r="F9674" s="25">
        <f ca="1"/>
        <v>83.11</v>
      </c>
      <c r="G9674" s="40">
        <f ca="1"/>
        <v>0</v>
      </c>
      <c r="H9674" s="40">
        <f ca="1"/>
        <v>5.3099999999999994E-2</v>
      </c>
      <c r="I9674" s="85"/>
      <c r="J9674" s="41">
        <v>0.96569999999990996</v>
      </c>
      <c r="K9674" s="85"/>
      <c r="L9674" s="42">
        <f ca="1"/>
        <v>1.324423768337107E-3</v>
      </c>
      <c r="M9674" s="41">
        <f ca="1"/>
        <v>0.5193882449999131</v>
      </c>
      <c r="N9674" s="43">
        <f ca="1"/>
        <v>0.28219178082191781</v>
      </c>
      <c r="O9674" s="25"/>
      <c r="P9674" s="43">
        <f ca="1"/>
        <v>0.2882895192161633</v>
      </c>
      <c r="Q9674" s="43">
        <f ca="1"/>
        <v>-0.22470699194712362</v>
      </c>
      <c r="R9674" s="25"/>
      <c r="S9674" s="38">
        <f ca="1"/>
        <v>0.61343743539326268</v>
      </c>
      <c r="T9674" s="38">
        <f ca="1"/>
        <v>0.41110361245984173</v>
      </c>
      <c r="U9674" s="85"/>
      <c r="V9674" s="38">
        <f ca="1"/>
        <v>17.368664931799238</v>
      </c>
      <c r="W9674" s="46">
        <f ca="1"/>
        <v>5</v>
      </c>
    </row>
    <row r="9675" spans="2:23" x14ac:dyDescent="0.25">
      <c r="B9675" s="76">
        <f ca="1"/>
        <v>83</v>
      </c>
      <c r="C9675" s="39">
        <f ca="1"/>
        <v>45274</v>
      </c>
      <c r="D9675" s="25">
        <f ca="1"/>
        <v>5</v>
      </c>
      <c r="E9675" s="85"/>
      <c r="F9675" s="25">
        <f ca="1"/>
        <v>83.11</v>
      </c>
      <c r="G9675" s="40">
        <f ca="1"/>
        <v>0</v>
      </c>
      <c r="H9675" s="40">
        <f ca="1"/>
        <v>5.3099999999999994E-2</v>
      </c>
      <c r="I9675" s="85"/>
      <c r="J9675" s="41">
        <v>0.96579999999990995</v>
      </c>
      <c r="K9675" s="85"/>
      <c r="L9675" s="42">
        <f ca="1"/>
        <v>1.324423768337107E-3</v>
      </c>
      <c r="M9675" s="41">
        <f ca="1"/>
        <v>0.51948481999991303</v>
      </c>
      <c r="N9675" s="43">
        <f ca="1"/>
        <v>0.28219178082191781</v>
      </c>
      <c r="O9675" s="25"/>
      <c r="P9675" s="43">
        <f ca="1"/>
        <v>0.28831278837673591</v>
      </c>
      <c r="Q9675" s="43">
        <f ca="1"/>
        <v>-0.22473684451288045</v>
      </c>
      <c r="R9675" s="25"/>
      <c r="S9675" s="38">
        <f ca="1"/>
        <v>0.61344634055957115</v>
      </c>
      <c r="T9675" s="38">
        <f ca="1"/>
        <v>0.41109199995771084</v>
      </c>
      <c r="U9675" s="85"/>
      <c r="V9675" s="38">
        <f ca="1"/>
        <v>17.370354543002179</v>
      </c>
      <c r="W9675" s="46">
        <f ca="1"/>
        <v>5</v>
      </c>
    </row>
    <row r="9676" spans="2:23" x14ac:dyDescent="0.25">
      <c r="B9676" s="76">
        <f ca="1"/>
        <v>83</v>
      </c>
      <c r="C9676" s="39">
        <f ca="1"/>
        <v>45274</v>
      </c>
      <c r="D9676" s="25">
        <f ca="1"/>
        <v>5</v>
      </c>
      <c r="E9676" s="85"/>
      <c r="F9676" s="25">
        <f ca="1"/>
        <v>83.11</v>
      </c>
      <c r="G9676" s="40">
        <f ca="1"/>
        <v>0</v>
      </c>
      <c r="H9676" s="40">
        <f ca="1"/>
        <v>5.3099999999999994E-2</v>
      </c>
      <c r="I9676" s="85"/>
      <c r="J9676" s="41">
        <v>0.96589999999990994</v>
      </c>
      <c r="K9676" s="85"/>
      <c r="L9676" s="42">
        <f ca="1"/>
        <v>1.324423768337107E-3</v>
      </c>
      <c r="M9676" s="41">
        <f ca="1"/>
        <v>0.51958140499991301</v>
      </c>
      <c r="N9676" s="43">
        <f ca="1"/>
        <v>0.28219178082191781</v>
      </c>
      <c r="O9676" s="25"/>
      <c r="P9676" s="43">
        <f ca="1"/>
        <v>0.28833605821889097</v>
      </c>
      <c r="Q9676" s="43">
        <f ca="1"/>
        <v>-0.22476669639705482</v>
      </c>
      <c r="R9676" s="25"/>
      <c r="S9676" s="38">
        <f ca="1"/>
        <v>0.61345524592697764</v>
      </c>
      <c r="T9676" s="38">
        <f ca="1"/>
        <v>0.41108038779861711</v>
      </c>
      <c r="U9676" s="85"/>
      <c r="V9676" s="38">
        <f ca="1"/>
        <v>17.372044142869768</v>
      </c>
      <c r="W9676" s="46">
        <f ca="1"/>
        <v>5</v>
      </c>
    </row>
    <row r="9677" spans="2:23" x14ac:dyDescent="0.25">
      <c r="B9677" s="76">
        <f ca="1"/>
        <v>83</v>
      </c>
      <c r="C9677" s="39">
        <f ca="1"/>
        <v>45274</v>
      </c>
      <c r="D9677" s="25">
        <f ca="1"/>
        <v>5</v>
      </c>
      <c r="E9677" s="85"/>
      <c r="F9677" s="25">
        <f ca="1"/>
        <v>83.11</v>
      </c>
      <c r="G9677" s="40">
        <f ca="1"/>
        <v>0</v>
      </c>
      <c r="H9677" s="40">
        <f ca="1"/>
        <v>5.3099999999999994E-2</v>
      </c>
      <c r="I9677" s="85"/>
      <c r="J9677" s="41">
        <v>0.96599999999990993</v>
      </c>
      <c r="K9677" s="85"/>
      <c r="L9677" s="42">
        <f ca="1"/>
        <v>1.324423768337107E-3</v>
      </c>
      <c r="M9677" s="41">
        <f ca="1"/>
        <v>0.51967799999991304</v>
      </c>
      <c r="N9677" s="43">
        <f ca="1"/>
        <v>0.28219178082191781</v>
      </c>
      <c r="O9677" s="25"/>
      <c r="P9677" s="43">
        <f ca="1"/>
        <v>0.28835932874241693</v>
      </c>
      <c r="Q9677" s="43">
        <f ca="1"/>
        <v>-0.22479654759985829</v>
      </c>
      <c r="R9677" s="25"/>
      <c r="S9677" s="38">
        <f ca="1"/>
        <v>0.61346415149539135</v>
      </c>
      <c r="T9677" s="38">
        <f ca="1"/>
        <v>0.41106877598248298</v>
      </c>
      <c r="U9677" s="85"/>
      <c r="V9677" s="38">
        <f ca="1"/>
        <v>17.373733731400769</v>
      </c>
      <c r="W9677" s="46">
        <f ca="1"/>
        <v>5</v>
      </c>
    </row>
    <row r="9678" spans="2:23" x14ac:dyDescent="0.25">
      <c r="B9678" s="76">
        <f ca="1"/>
        <v>83</v>
      </c>
      <c r="C9678" s="39">
        <f ca="1"/>
        <v>45274</v>
      </c>
      <c r="D9678" s="25">
        <f ca="1"/>
        <v>5</v>
      </c>
      <c r="E9678" s="85"/>
      <c r="F9678" s="25">
        <f ca="1"/>
        <v>83.11</v>
      </c>
      <c r="G9678" s="40">
        <f ca="1"/>
        <v>0</v>
      </c>
      <c r="H9678" s="40">
        <f ca="1"/>
        <v>5.3099999999999994E-2</v>
      </c>
      <c r="I9678" s="85"/>
      <c r="J9678" s="41">
        <v>0.96609999999990992</v>
      </c>
      <c r="K9678" s="85"/>
      <c r="L9678" s="42">
        <f ca="1"/>
        <v>1.324423768337107E-3</v>
      </c>
      <c r="M9678" s="41">
        <f ca="1"/>
        <v>0.51977460499991301</v>
      </c>
      <c r="N9678" s="43">
        <f ca="1"/>
        <v>0.28219178082191781</v>
      </c>
      <c r="O9678" s="25"/>
      <c r="P9678" s="43">
        <f ca="1"/>
        <v>0.28838259994710203</v>
      </c>
      <c r="Q9678" s="43">
        <f ca="1"/>
        <v>-0.22482639812150262</v>
      </c>
      <c r="R9678" s="25"/>
      <c r="S9678" s="38">
        <f ca="1"/>
        <v>0.61347305726472179</v>
      </c>
      <c r="T9678" s="38">
        <f ca="1"/>
        <v>0.41105716450923035</v>
      </c>
      <c r="U9678" s="85"/>
      <c r="V9678" s="38">
        <f ca="1"/>
        <v>17.375423308594058</v>
      </c>
      <c r="W9678" s="46">
        <f ca="1"/>
        <v>5</v>
      </c>
    </row>
    <row r="9679" spans="2:23" x14ac:dyDescent="0.25">
      <c r="B9679" s="76">
        <f ca="1"/>
        <v>83</v>
      </c>
      <c r="C9679" s="39">
        <f ca="1"/>
        <v>45274</v>
      </c>
      <c r="D9679" s="25">
        <f ca="1"/>
        <v>5</v>
      </c>
      <c r="E9679" s="85"/>
      <c r="F9679" s="25">
        <f ca="1"/>
        <v>83.11</v>
      </c>
      <c r="G9679" s="40">
        <f ca="1"/>
        <v>0</v>
      </c>
      <c r="H9679" s="40">
        <f ca="1"/>
        <v>5.3099999999999994E-2</v>
      </c>
      <c r="I9679" s="85"/>
      <c r="J9679" s="41">
        <v>0.96619999999990991</v>
      </c>
      <c r="K9679" s="85"/>
      <c r="L9679" s="42">
        <f ca="1"/>
        <v>1.324423768337107E-3</v>
      </c>
      <c r="M9679" s="41">
        <f ca="1"/>
        <v>0.51987121999991293</v>
      </c>
      <c r="N9679" s="43">
        <f ca="1"/>
        <v>0.28219178082191781</v>
      </c>
      <c r="O9679" s="25"/>
      <c r="P9679" s="43">
        <f ca="1"/>
        <v>0.28840587183273486</v>
      </c>
      <c r="Q9679" s="43">
        <f ca="1"/>
        <v>-0.22485624796219922</v>
      </c>
      <c r="R9679" s="25"/>
      <c r="S9679" s="38">
        <f ca="1"/>
        <v>0.61348196323487825</v>
      </c>
      <c r="T9679" s="38">
        <f ca="1"/>
        <v>0.41104555337878157</v>
      </c>
      <c r="U9679" s="85"/>
      <c r="V9679" s="38">
        <f ca="1"/>
        <v>17.37711287444845</v>
      </c>
      <c r="W9679" s="46">
        <f ca="1"/>
        <v>5</v>
      </c>
    </row>
    <row r="9680" spans="2:23" x14ac:dyDescent="0.25">
      <c r="B9680" s="76">
        <f ca="1"/>
        <v>83</v>
      </c>
      <c r="C9680" s="39">
        <f ca="1"/>
        <v>45274</v>
      </c>
      <c r="D9680" s="25">
        <f ca="1"/>
        <v>5</v>
      </c>
      <c r="E9680" s="85"/>
      <c r="F9680" s="25">
        <f ca="1"/>
        <v>83.11</v>
      </c>
      <c r="G9680" s="40">
        <f ca="1"/>
        <v>0</v>
      </c>
      <c r="H9680" s="40">
        <f ca="1"/>
        <v>5.3099999999999994E-2</v>
      </c>
      <c r="I9680" s="85"/>
      <c r="J9680" s="41">
        <v>0.9662999999999099</v>
      </c>
      <c r="K9680" s="85"/>
      <c r="L9680" s="42">
        <f ca="1"/>
        <v>1.324423768337107E-3</v>
      </c>
      <c r="M9680" s="41">
        <f ca="1"/>
        <v>0.51996784499991289</v>
      </c>
      <c r="N9680" s="43">
        <f ca="1"/>
        <v>0.28219178082191781</v>
      </c>
      <c r="O9680" s="25"/>
      <c r="P9680" s="43">
        <f ca="1"/>
        <v>0.288429144399104</v>
      </c>
      <c r="Q9680" s="43">
        <f ca="1"/>
        <v>-0.22488609712215951</v>
      </c>
      <c r="R9680" s="25"/>
      <c r="S9680" s="38">
        <f ca="1"/>
        <v>0.61349086940577013</v>
      </c>
      <c r="T9680" s="38">
        <f ca="1"/>
        <v>0.41103394259105885</v>
      </c>
      <c r="U9680" s="85"/>
      <c r="V9680" s="38">
        <f ca="1"/>
        <v>17.378802428962771</v>
      </c>
      <c r="W9680" s="46">
        <f ca="1"/>
        <v>5</v>
      </c>
    </row>
    <row r="9681" spans="2:23" x14ac:dyDescent="0.25">
      <c r="B9681" s="76">
        <f ca="1"/>
        <v>83</v>
      </c>
      <c r="C9681" s="39">
        <f ca="1"/>
        <v>45274</v>
      </c>
      <c r="D9681" s="25">
        <f ca="1"/>
        <v>5</v>
      </c>
      <c r="E9681" s="85"/>
      <c r="F9681" s="25">
        <f ca="1"/>
        <v>83.11</v>
      </c>
      <c r="G9681" s="40">
        <f ca="1"/>
        <v>0</v>
      </c>
      <c r="H9681" s="40">
        <f ca="1"/>
        <v>5.3099999999999994E-2</v>
      </c>
      <c r="I9681" s="85"/>
      <c r="J9681" s="41">
        <v>0.96639999999990989</v>
      </c>
      <c r="K9681" s="85"/>
      <c r="L9681" s="42">
        <f ca="1"/>
        <v>1.324423768337107E-3</v>
      </c>
      <c r="M9681" s="41">
        <f ca="1"/>
        <v>0.5200644799999129</v>
      </c>
      <c r="N9681" s="43">
        <f ca="1"/>
        <v>0.28219178082191781</v>
      </c>
      <c r="O9681" s="25"/>
      <c r="P9681" s="43">
        <f ca="1"/>
        <v>0.28845241764599816</v>
      </c>
      <c r="Q9681" s="43">
        <f ca="1"/>
        <v>-0.22491594560159478</v>
      </c>
      <c r="R9681" s="25"/>
      <c r="S9681" s="38">
        <f ca="1"/>
        <v>0.61349977577730685</v>
      </c>
      <c r="T9681" s="38">
        <f ca="1"/>
        <v>0.41102233214598449</v>
      </c>
      <c r="U9681" s="85"/>
      <c r="V9681" s="38">
        <f ca="1"/>
        <v>17.38049197213585</v>
      </c>
      <c r="W9681" s="46">
        <f ca="1"/>
        <v>5</v>
      </c>
    </row>
    <row r="9682" spans="2:23" x14ac:dyDescent="0.25">
      <c r="B9682" s="76">
        <f ca="1"/>
        <v>83</v>
      </c>
      <c r="C9682" s="39">
        <f ca="1"/>
        <v>45274</v>
      </c>
      <c r="D9682" s="25">
        <f ca="1"/>
        <v>5</v>
      </c>
      <c r="E9682" s="85"/>
      <c r="F9682" s="25">
        <f ca="1"/>
        <v>83.11</v>
      </c>
      <c r="G9682" s="40">
        <f ca="1"/>
        <v>0</v>
      </c>
      <c r="H9682" s="40">
        <f ca="1"/>
        <v>5.3099999999999994E-2</v>
      </c>
      <c r="I9682" s="85"/>
      <c r="J9682" s="41">
        <v>0.96649999999990988</v>
      </c>
      <c r="K9682" s="85"/>
      <c r="L9682" s="42">
        <f ca="1"/>
        <v>1.324423768337107E-3</v>
      </c>
      <c r="M9682" s="41">
        <f ca="1"/>
        <v>0.52016112499991285</v>
      </c>
      <c r="N9682" s="43">
        <f ca="1"/>
        <v>0.28219178082191781</v>
      </c>
      <c r="O9682" s="25"/>
      <c r="P9682" s="43">
        <f ca="1"/>
        <v>0.28847569157320613</v>
      </c>
      <c r="Q9682" s="43">
        <f ca="1"/>
        <v>-0.22494579340071624</v>
      </c>
      <c r="R9682" s="25"/>
      <c r="S9682" s="38">
        <f ca="1"/>
        <v>0.61350868234939804</v>
      </c>
      <c r="T9682" s="38">
        <f ca="1"/>
        <v>0.41101072204348088</v>
      </c>
      <c r="U9682" s="85"/>
      <c r="V9682" s="38">
        <f ca="1"/>
        <v>17.382181503966514</v>
      </c>
      <c r="W9682" s="46">
        <f ca="1"/>
        <v>5</v>
      </c>
    </row>
    <row r="9683" spans="2:23" x14ac:dyDescent="0.25">
      <c r="B9683" s="76">
        <f ca="1"/>
        <v>83</v>
      </c>
      <c r="C9683" s="39">
        <f ca="1"/>
        <v>45274</v>
      </c>
      <c r="D9683" s="25">
        <f ca="1"/>
        <v>5</v>
      </c>
      <c r="E9683" s="85"/>
      <c r="F9683" s="25">
        <f ca="1"/>
        <v>83.11</v>
      </c>
      <c r="G9683" s="40">
        <f ca="1"/>
        <v>0</v>
      </c>
      <c r="H9683" s="40">
        <f ca="1"/>
        <v>5.3099999999999994E-2</v>
      </c>
      <c r="I9683" s="85"/>
      <c r="J9683" s="41">
        <v>0.96659999999990986</v>
      </c>
      <c r="K9683" s="85"/>
      <c r="L9683" s="42">
        <f ca="1"/>
        <v>1.324423768337107E-3</v>
      </c>
      <c r="M9683" s="41">
        <f ca="1"/>
        <v>0.52025777999991285</v>
      </c>
      <c r="N9683" s="43">
        <f ca="1"/>
        <v>0.28219178082191781</v>
      </c>
      <c r="O9683" s="25"/>
      <c r="P9683" s="43">
        <f ca="1"/>
        <v>0.28849896618051668</v>
      </c>
      <c r="Q9683" s="43">
        <f ca="1"/>
        <v>-0.22497564051973512</v>
      </c>
      <c r="R9683" s="25"/>
      <c r="S9683" s="38">
        <f ca="1"/>
        <v>0.6135175891219532</v>
      </c>
      <c r="T9683" s="38">
        <f ca="1"/>
        <v>0.4109991122834703</v>
      </c>
      <c r="U9683" s="85"/>
      <c r="V9683" s="38">
        <f ca="1"/>
        <v>17.383871024453605</v>
      </c>
      <c r="W9683" s="46">
        <f ca="1"/>
        <v>5</v>
      </c>
    </row>
    <row r="9684" spans="2:23" x14ac:dyDescent="0.25">
      <c r="B9684" s="76">
        <f ca="1"/>
        <v>83</v>
      </c>
      <c r="C9684" s="39">
        <f ca="1"/>
        <v>45274</v>
      </c>
      <c r="D9684" s="25">
        <f ca="1"/>
        <v>5</v>
      </c>
      <c r="E9684" s="85"/>
      <c r="F9684" s="25">
        <f ca="1"/>
        <v>83.11</v>
      </c>
      <c r="G9684" s="40">
        <f ca="1"/>
        <v>0</v>
      </c>
      <c r="H9684" s="40">
        <f ca="1"/>
        <v>5.3099999999999994E-2</v>
      </c>
      <c r="I9684" s="85"/>
      <c r="J9684" s="41">
        <v>0.96669999999990985</v>
      </c>
      <c r="K9684" s="85"/>
      <c r="L9684" s="42">
        <f ca="1"/>
        <v>1.324423768337107E-3</v>
      </c>
      <c r="M9684" s="41">
        <f ca="1"/>
        <v>0.5203544449999129</v>
      </c>
      <c r="N9684" s="43">
        <f ca="1"/>
        <v>0.28219178082191781</v>
      </c>
      <c r="O9684" s="25"/>
      <c r="P9684" s="43">
        <f ca="1"/>
        <v>0.28852224146771888</v>
      </c>
      <c r="Q9684" s="43">
        <f ca="1"/>
        <v>-0.22500548695886236</v>
      </c>
      <c r="R9684" s="25"/>
      <c r="S9684" s="38">
        <f ca="1"/>
        <v>0.61352649609488186</v>
      </c>
      <c r="T9684" s="38">
        <f ca="1"/>
        <v>0.41098750286587521</v>
      </c>
      <c r="U9684" s="85"/>
      <c r="V9684" s="38">
        <f ca="1"/>
        <v>17.385560533595935</v>
      </c>
      <c r="W9684" s="46">
        <f ca="1"/>
        <v>5</v>
      </c>
    </row>
    <row r="9685" spans="2:23" x14ac:dyDescent="0.25">
      <c r="B9685" s="76">
        <f ca="1"/>
        <v>83</v>
      </c>
      <c r="C9685" s="39">
        <f ca="1"/>
        <v>45274</v>
      </c>
      <c r="D9685" s="25">
        <f ca="1"/>
        <v>5</v>
      </c>
      <c r="E9685" s="85"/>
      <c r="F9685" s="25">
        <f ca="1"/>
        <v>83.11</v>
      </c>
      <c r="G9685" s="40">
        <f ca="1"/>
        <v>0</v>
      </c>
      <c r="H9685" s="40">
        <f ca="1"/>
        <v>5.3099999999999994E-2</v>
      </c>
      <c r="I9685" s="85"/>
      <c r="J9685" s="41">
        <v>0.96679999999990984</v>
      </c>
      <c r="K9685" s="85"/>
      <c r="L9685" s="42">
        <f ca="1"/>
        <v>1.324423768337107E-3</v>
      </c>
      <c r="M9685" s="41">
        <f ca="1"/>
        <v>0.52045111999991289</v>
      </c>
      <c r="N9685" s="43">
        <f ca="1"/>
        <v>0.28219178082191781</v>
      </c>
      <c r="O9685" s="25"/>
      <c r="P9685" s="43">
        <f ca="1"/>
        <v>0.28854551743460155</v>
      </c>
      <c r="Q9685" s="43">
        <f ca="1"/>
        <v>-0.22503533271830911</v>
      </c>
      <c r="R9685" s="25"/>
      <c r="S9685" s="38">
        <f ca="1"/>
        <v>0.61353540326809375</v>
      </c>
      <c r="T9685" s="38">
        <f ca="1"/>
        <v>0.41097589379061794</v>
      </c>
      <c r="U9685" s="85"/>
      <c r="V9685" s="38">
        <f ca="1"/>
        <v>17.387250031392362</v>
      </c>
      <c r="W9685" s="46">
        <f ca="1"/>
        <v>5</v>
      </c>
    </row>
    <row r="9686" spans="2:23" x14ac:dyDescent="0.25">
      <c r="B9686" s="76">
        <f ca="1"/>
        <v>83</v>
      </c>
      <c r="C9686" s="39">
        <f ca="1"/>
        <v>45274</v>
      </c>
      <c r="D9686" s="25">
        <f ca="1"/>
        <v>5</v>
      </c>
      <c r="E9686" s="85"/>
      <c r="F9686" s="25">
        <f ca="1"/>
        <v>83.11</v>
      </c>
      <c r="G9686" s="40">
        <f ca="1"/>
        <v>0</v>
      </c>
      <c r="H9686" s="40">
        <f ca="1"/>
        <v>5.3099999999999994E-2</v>
      </c>
      <c r="I9686" s="85"/>
      <c r="J9686" s="41">
        <v>0.96689999999990983</v>
      </c>
      <c r="K9686" s="85"/>
      <c r="L9686" s="42">
        <f ca="1"/>
        <v>1.324423768337107E-3</v>
      </c>
      <c r="M9686" s="41">
        <f ca="1"/>
        <v>0.52054780499991282</v>
      </c>
      <c r="N9686" s="43">
        <f ca="1"/>
        <v>0.28219178082191781</v>
      </c>
      <c r="O9686" s="25"/>
      <c r="P9686" s="43">
        <f ca="1"/>
        <v>0.28856879408095393</v>
      </c>
      <c r="Q9686" s="43">
        <f ca="1"/>
        <v>-0.22506517779828616</v>
      </c>
      <c r="R9686" s="25"/>
      <c r="S9686" s="38">
        <f ca="1"/>
        <v>0.61354431064149817</v>
      </c>
      <c r="T9686" s="38">
        <f ca="1"/>
        <v>0.41096428505762106</v>
      </c>
      <c r="U9686" s="85"/>
      <c r="V9686" s="38">
        <f ca="1"/>
        <v>17.388939517841685</v>
      </c>
      <c r="W9686" s="46">
        <f ca="1"/>
        <v>5</v>
      </c>
    </row>
    <row r="9687" spans="2:23" x14ac:dyDescent="0.25">
      <c r="B9687" s="76">
        <f ca="1"/>
        <v>83</v>
      </c>
      <c r="C9687" s="39">
        <f ca="1"/>
        <v>45274</v>
      </c>
      <c r="D9687" s="25">
        <f ca="1"/>
        <v>5</v>
      </c>
      <c r="E9687" s="85"/>
      <c r="F9687" s="25">
        <f ca="1"/>
        <v>83.11</v>
      </c>
      <c r="G9687" s="40">
        <f ca="1"/>
        <v>0</v>
      </c>
      <c r="H9687" s="40">
        <f ca="1"/>
        <v>5.3099999999999994E-2</v>
      </c>
      <c r="I9687" s="85"/>
      <c r="J9687" s="41">
        <v>0.96699999999990982</v>
      </c>
      <c r="K9687" s="85"/>
      <c r="L9687" s="42">
        <f ca="1"/>
        <v>1.324423768337107E-3</v>
      </c>
      <c r="M9687" s="41">
        <f ca="1"/>
        <v>0.5206444999999128</v>
      </c>
      <c r="N9687" s="43">
        <f ca="1"/>
        <v>0.28219178082191781</v>
      </c>
      <c r="O9687" s="25"/>
      <c r="P9687" s="43">
        <f ca="1"/>
        <v>0.28859207140656529</v>
      </c>
      <c r="Q9687" s="43">
        <f ca="1"/>
        <v>-0.22509502219900424</v>
      </c>
      <c r="R9687" s="25"/>
      <c r="S9687" s="38">
        <f ca="1"/>
        <v>0.61355321821500519</v>
      </c>
      <c r="T9687" s="38">
        <f ca="1"/>
        <v>0.41095267666680702</v>
      </c>
      <c r="U9687" s="85"/>
      <c r="V9687" s="38">
        <f ca="1"/>
        <v>17.390628992942744</v>
      </c>
      <c r="W9687" s="46">
        <f ca="1"/>
        <v>5</v>
      </c>
    </row>
    <row r="9688" spans="2:23" x14ac:dyDescent="0.25">
      <c r="B9688" s="76">
        <f ca="1"/>
        <v>83</v>
      </c>
      <c r="C9688" s="39">
        <f ca="1"/>
        <v>45274</v>
      </c>
      <c r="D9688" s="25">
        <f ca="1"/>
        <v>5</v>
      </c>
      <c r="E9688" s="85"/>
      <c r="F9688" s="25">
        <f ca="1"/>
        <v>83.11</v>
      </c>
      <c r="G9688" s="40">
        <f ca="1"/>
        <v>0</v>
      </c>
      <c r="H9688" s="40">
        <f ca="1"/>
        <v>5.3099999999999994E-2</v>
      </c>
      <c r="I9688" s="85"/>
      <c r="J9688" s="41">
        <v>0.96709999999990981</v>
      </c>
      <c r="K9688" s="85"/>
      <c r="L9688" s="42">
        <f ca="1"/>
        <v>1.324423768337107E-3</v>
      </c>
      <c r="M9688" s="41">
        <f ca="1"/>
        <v>0.52074120499991283</v>
      </c>
      <c r="N9688" s="43">
        <f ca="1"/>
        <v>0.28219178082191781</v>
      </c>
      <c r="O9688" s="25"/>
      <c r="P9688" s="43">
        <f ca="1"/>
        <v>0.2886153494112248</v>
      </c>
      <c r="Q9688" s="43">
        <f ca="1"/>
        <v>-0.22512486592067416</v>
      </c>
      <c r="R9688" s="25"/>
      <c r="S9688" s="38">
        <f ca="1"/>
        <v>0.61356212598852433</v>
      </c>
      <c r="T9688" s="38">
        <f ca="1"/>
        <v>0.41094106861809832</v>
      </c>
      <c r="U9688" s="85"/>
      <c r="V9688" s="38">
        <f ca="1"/>
        <v>17.392318456694383</v>
      </c>
      <c r="W9688" s="46">
        <f ca="1"/>
        <v>5</v>
      </c>
    </row>
    <row r="9689" spans="2:23" x14ac:dyDescent="0.25">
      <c r="B9689" s="76">
        <f ca="1"/>
        <v>83</v>
      </c>
      <c r="C9689" s="39">
        <f ca="1"/>
        <v>45274</v>
      </c>
      <c r="D9689" s="25">
        <f ca="1"/>
        <v>5</v>
      </c>
      <c r="E9689" s="85"/>
      <c r="F9689" s="25">
        <f ca="1"/>
        <v>83.11</v>
      </c>
      <c r="G9689" s="40">
        <f ca="1"/>
        <v>0</v>
      </c>
      <c r="H9689" s="40">
        <f ca="1"/>
        <v>5.3099999999999994E-2</v>
      </c>
      <c r="I9689" s="85"/>
      <c r="J9689" s="41">
        <v>0.9671999999999098</v>
      </c>
      <c r="K9689" s="85"/>
      <c r="L9689" s="42">
        <f ca="1"/>
        <v>1.324423768337107E-3</v>
      </c>
      <c r="M9689" s="41">
        <f ca="1"/>
        <v>0.5208379199999128</v>
      </c>
      <c r="N9689" s="43">
        <f ca="1"/>
        <v>0.28219178082191781</v>
      </c>
      <c r="O9689" s="25"/>
      <c r="P9689" s="43">
        <f ca="1"/>
        <v>0.28863862809472185</v>
      </c>
      <c r="Q9689" s="43">
        <f ca="1"/>
        <v>-0.22515470896350653</v>
      </c>
      <c r="R9689" s="25"/>
      <c r="S9689" s="38">
        <f ca="1"/>
        <v>0.61357103396196522</v>
      </c>
      <c r="T9689" s="38">
        <f ca="1"/>
        <v>0.41092946091141758</v>
      </c>
      <c r="U9689" s="85"/>
      <c r="V9689" s="38">
        <f ca="1"/>
        <v>17.394007909095407</v>
      </c>
      <c r="W9689" s="46">
        <f ca="1"/>
        <v>5</v>
      </c>
    </row>
    <row r="9690" spans="2:23" x14ac:dyDescent="0.25">
      <c r="B9690" s="76">
        <f ca="1"/>
        <v>83</v>
      </c>
      <c r="C9690" s="39">
        <f ca="1"/>
        <v>45274</v>
      </c>
      <c r="D9690" s="25">
        <f ca="1"/>
        <v>5</v>
      </c>
      <c r="E9690" s="85"/>
      <c r="F9690" s="25">
        <f ca="1"/>
        <v>83.11</v>
      </c>
      <c r="G9690" s="40">
        <f ca="1"/>
        <v>0</v>
      </c>
      <c r="H9690" s="40">
        <f ca="1"/>
        <v>5.3099999999999994E-2</v>
      </c>
      <c r="I9690" s="85"/>
      <c r="J9690" s="41">
        <v>0.96729999999990979</v>
      </c>
      <c r="K9690" s="85"/>
      <c r="L9690" s="42">
        <f ca="1"/>
        <v>1.324423768337107E-3</v>
      </c>
      <c r="M9690" s="41">
        <f ca="1"/>
        <v>0.52093464499991271</v>
      </c>
      <c r="N9690" s="43">
        <f ca="1"/>
        <v>0.28219178082191781</v>
      </c>
      <c r="O9690" s="25"/>
      <c r="P9690" s="43">
        <f ca="1"/>
        <v>0.28866190745684606</v>
      </c>
      <c r="Q9690" s="43">
        <f ca="1"/>
        <v>-0.22518455132771165</v>
      </c>
      <c r="R9690" s="25"/>
      <c r="S9690" s="38">
        <f ca="1"/>
        <v>0.61357994213523792</v>
      </c>
      <c r="T9690" s="38">
        <f ca="1"/>
        <v>0.41091785354668747</v>
      </c>
      <c r="U9690" s="85"/>
      <c r="V9690" s="38">
        <f ca="1"/>
        <v>17.395697350144658</v>
      </c>
      <c r="W9690" s="46">
        <f ca="1"/>
        <v>5</v>
      </c>
    </row>
    <row r="9691" spans="2:23" x14ac:dyDescent="0.25">
      <c r="B9691" s="76">
        <f ca="1"/>
        <v>83</v>
      </c>
      <c r="C9691" s="39">
        <f ca="1"/>
        <v>45274</v>
      </c>
      <c r="D9691" s="25">
        <f ca="1"/>
        <v>5</v>
      </c>
      <c r="E9691" s="85"/>
      <c r="F9691" s="25">
        <f ca="1"/>
        <v>83.11</v>
      </c>
      <c r="G9691" s="40">
        <f ca="1"/>
        <v>0</v>
      </c>
      <c r="H9691" s="40">
        <f ca="1"/>
        <v>5.3099999999999994E-2</v>
      </c>
      <c r="I9691" s="85"/>
      <c r="J9691" s="41">
        <v>0.96739999999990978</v>
      </c>
      <c r="K9691" s="85"/>
      <c r="L9691" s="42">
        <f ca="1"/>
        <v>1.324423768337107E-3</v>
      </c>
      <c r="M9691" s="41">
        <f ca="1"/>
        <v>0.52103137999991278</v>
      </c>
      <c r="N9691" s="43">
        <f ca="1"/>
        <v>0.28219178082191781</v>
      </c>
      <c r="O9691" s="25"/>
      <c r="P9691" s="43">
        <f ca="1"/>
        <v>0.28868518749738681</v>
      </c>
      <c r="Q9691" s="43">
        <f ca="1"/>
        <v>-0.22521439301350032</v>
      </c>
      <c r="R9691" s="25"/>
      <c r="S9691" s="38">
        <f ca="1"/>
        <v>0.61358885050825185</v>
      </c>
      <c r="T9691" s="38">
        <f ca="1"/>
        <v>0.41090624652383051</v>
      </c>
      <c r="U9691" s="85"/>
      <c r="V9691" s="38">
        <f ca="1"/>
        <v>17.397386779840964</v>
      </c>
      <c r="W9691" s="46">
        <f ca="1"/>
        <v>5</v>
      </c>
    </row>
    <row r="9692" spans="2:23" x14ac:dyDescent="0.25">
      <c r="B9692" s="76">
        <f ca="1"/>
        <v>83</v>
      </c>
      <c r="C9692" s="39">
        <f ca="1"/>
        <v>45274</v>
      </c>
      <c r="D9692" s="25">
        <f ca="1"/>
        <v>5</v>
      </c>
      <c r="E9692" s="85"/>
      <c r="F9692" s="25">
        <f ca="1"/>
        <v>83.11</v>
      </c>
      <c r="G9692" s="40">
        <f ca="1"/>
        <v>0</v>
      </c>
      <c r="H9692" s="40">
        <f ca="1"/>
        <v>5.3099999999999994E-2</v>
      </c>
      <c r="I9692" s="85"/>
      <c r="J9692" s="41">
        <v>0.96749999999990977</v>
      </c>
      <c r="K9692" s="85"/>
      <c r="L9692" s="42">
        <f ca="1"/>
        <v>1.324423768337107E-3</v>
      </c>
      <c r="M9692" s="41">
        <f ca="1"/>
        <v>0.52112812499991268</v>
      </c>
      <c r="N9692" s="43">
        <f ca="1"/>
        <v>0.28219178082191781</v>
      </c>
      <c r="O9692" s="25"/>
      <c r="P9692" s="43">
        <f ca="1"/>
        <v>0.28870846821613366</v>
      </c>
      <c r="Q9692" s="43">
        <f ca="1"/>
        <v>-0.2252442340210829</v>
      </c>
      <c r="R9692" s="25"/>
      <c r="S9692" s="38">
        <f ca="1"/>
        <v>0.61359775908091718</v>
      </c>
      <c r="T9692" s="38">
        <f ca="1"/>
        <v>0.4108946398427693</v>
      </c>
      <c r="U9692" s="85"/>
      <c r="V9692" s="38">
        <f ca="1"/>
        <v>17.39907619818316</v>
      </c>
      <c r="W9692" s="46">
        <f ca="1"/>
        <v>5</v>
      </c>
    </row>
    <row r="9693" spans="2:23" x14ac:dyDescent="0.25">
      <c r="B9693" s="76">
        <f ca="1"/>
        <v>83</v>
      </c>
      <c r="C9693" s="39">
        <f ca="1"/>
        <v>45274</v>
      </c>
      <c r="D9693" s="25">
        <f ca="1"/>
        <v>5</v>
      </c>
      <c r="E9693" s="85"/>
      <c r="F9693" s="25">
        <f ca="1"/>
        <v>83.11</v>
      </c>
      <c r="G9693" s="40">
        <f ca="1"/>
        <v>0</v>
      </c>
      <c r="H9693" s="40">
        <f ca="1"/>
        <v>5.3099999999999994E-2</v>
      </c>
      <c r="I9693" s="85"/>
      <c r="J9693" s="41">
        <v>0.96759999999990975</v>
      </c>
      <c r="K9693" s="85"/>
      <c r="L9693" s="42">
        <f ca="1"/>
        <v>1.324423768337107E-3</v>
      </c>
      <c r="M9693" s="41">
        <f ca="1"/>
        <v>0.52122487999991274</v>
      </c>
      <c r="N9693" s="43">
        <f ca="1"/>
        <v>0.28219178082191781</v>
      </c>
      <c r="O9693" s="25"/>
      <c r="P9693" s="43">
        <f ca="1"/>
        <v>0.28873174961287656</v>
      </c>
      <c r="Q9693" s="43">
        <f ca="1"/>
        <v>-0.22527407435066943</v>
      </c>
      <c r="R9693" s="25"/>
      <c r="S9693" s="38">
        <f ca="1"/>
        <v>0.61360666785314377</v>
      </c>
      <c r="T9693" s="38">
        <f ca="1"/>
        <v>0.4108830335034267</v>
      </c>
      <c r="U9693" s="85"/>
      <c r="V9693" s="38">
        <f ca="1"/>
        <v>17.400765605170086</v>
      </c>
      <c r="W9693" s="46">
        <f ca="1"/>
        <v>5</v>
      </c>
    </row>
    <row r="9694" spans="2:23" x14ac:dyDescent="0.25">
      <c r="B9694" s="76">
        <f ca="1"/>
        <v>83</v>
      </c>
      <c r="C9694" s="39">
        <f ca="1"/>
        <v>45274</v>
      </c>
      <c r="D9694" s="25">
        <f ca="1"/>
        <v>5</v>
      </c>
      <c r="E9694" s="85"/>
      <c r="F9694" s="25">
        <f ca="1"/>
        <v>83.11</v>
      </c>
      <c r="G9694" s="40">
        <f ca="1"/>
        <v>0</v>
      </c>
      <c r="H9694" s="40">
        <f ca="1"/>
        <v>5.3099999999999994E-2</v>
      </c>
      <c r="I9694" s="85"/>
      <c r="J9694" s="41">
        <v>0.96769999999990974</v>
      </c>
      <c r="K9694" s="85"/>
      <c r="L9694" s="42">
        <f ca="1"/>
        <v>1.324423768337107E-3</v>
      </c>
      <c r="M9694" s="41">
        <f ca="1"/>
        <v>0.52132164499991263</v>
      </c>
      <c r="N9694" s="43">
        <f ca="1"/>
        <v>0.28219178082191781</v>
      </c>
      <c r="O9694" s="25"/>
      <c r="P9694" s="43">
        <f ca="1"/>
        <v>0.28875503168740524</v>
      </c>
      <c r="Q9694" s="43">
        <f ca="1"/>
        <v>-0.22530391400247018</v>
      </c>
      <c r="R9694" s="25"/>
      <c r="S9694" s="38">
        <f ca="1"/>
        <v>0.61361557682484136</v>
      </c>
      <c r="T9694" s="38">
        <f ca="1"/>
        <v>0.41087142750572547</v>
      </c>
      <c r="U9694" s="85"/>
      <c r="V9694" s="38">
        <f ca="1"/>
        <v>17.402455000800536</v>
      </c>
      <c r="W9694" s="46">
        <f ca="1"/>
        <v>5</v>
      </c>
    </row>
    <row r="9695" spans="2:23" x14ac:dyDescent="0.25">
      <c r="B9695" s="76">
        <f ca="1"/>
        <v>83</v>
      </c>
      <c r="C9695" s="39">
        <f ca="1"/>
        <v>45274</v>
      </c>
      <c r="D9695" s="25">
        <f ca="1"/>
        <v>5</v>
      </c>
      <c r="E9695" s="85"/>
      <c r="F9695" s="25">
        <f ca="1"/>
        <v>83.11</v>
      </c>
      <c r="G9695" s="40">
        <f ca="1"/>
        <v>0</v>
      </c>
      <c r="H9695" s="40">
        <f ca="1"/>
        <v>5.3099999999999994E-2</v>
      </c>
      <c r="I9695" s="85"/>
      <c r="J9695" s="41">
        <v>0.96779999999990973</v>
      </c>
      <c r="K9695" s="85"/>
      <c r="L9695" s="42">
        <f ca="1"/>
        <v>1.324423768337107E-3</v>
      </c>
      <c r="M9695" s="41">
        <f ca="1"/>
        <v>0.52141841999991267</v>
      </c>
      <c r="N9695" s="43">
        <f ca="1"/>
        <v>0.28219178082191781</v>
      </c>
      <c r="O9695" s="25"/>
      <c r="P9695" s="43">
        <f ca="1"/>
        <v>0.28877831443950958</v>
      </c>
      <c r="Q9695" s="43">
        <f ca="1"/>
        <v>-0.22533375297669528</v>
      </c>
      <c r="R9695" s="25"/>
      <c r="S9695" s="38">
        <f ca="1"/>
        <v>0.61362448599592001</v>
      </c>
      <c r="T9695" s="38">
        <f ca="1"/>
        <v>0.4108598218495883</v>
      </c>
      <c r="U9695" s="85"/>
      <c r="V9695" s="38">
        <f ca="1"/>
        <v>17.40414438507338</v>
      </c>
      <c r="W9695" s="46">
        <f ca="1"/>
        <v>5</v>
      </c>
    </row>
    <row r="9696" spans="2:23" x14ac:dyDescent="0.25">
      <c r="B9696" s="76">
        <f ca="1"/>
        <v>83</v>
      </c>
      <c r="C9696" s="39">
        <f ca="1"/>
        <v>45274</v>
      </c>
      <c r="D9696" s="25">
        <f ca="1"/>
        <v>5</v>
      </c>
      <c r="E9696" s="85"/>
      <c r="F9696" s="25">
        <f ca="1"/>
        <v>83.11</v>
      </c>
      <c r="G9696" s="40">
        <f ca="1"/>
        <v>0</v>
      </c>
      <c r="H9696" s="40">
        <f ca="1"/>
        <v>5.3099999999999994E-2</v>
      </c>
      <c r="I9696" s="85"/>
      <c r="J9696" s="41">
        <v>0.96789999999990972</v>
      </c>
      <c r="K9696" s="85"/>
      <c r="L9696" s="42">
        <f ca="1"/>
        <v>1.324423768337107E-3</v>
      </c>
      <c r="M9696" s="41">
        <f ca="1"/>
        <v>0.52151520499991266</v>
      </c>
      <c r="N9696" s="43">
        <f ca="1"/>
        <v>0.28219178082191781</v>
      </c>
      <c r="O9696" s="25"/>
      <c r="P9696" s="43">
        <f ca="1"/>
        <v>0.28880159786897952</v>
      </c>
      <c r="Q9696" s="43">
        <f ca="1"/>
        <v>-0.22536359127355476</v>
      </c>
      <c r="R9696" s="25"/>
      <c r="S9696" s="38">
        <f ca="1"/>
        <v>0.61363339536628958</v>
      </c>
      <c r="T9696" s="38">
        <f ca="1"/>
        <v>0.41084821653493803</v>
      </c>
      <c r="U9696" s="85"/>
      <c r="V9696" s="38">
        <f ca="1"/>
        <v>17.405833757987409</v>
      </c>
      <c r="W9696" s="46">
        <f ca="1"/>
        <v>5</v>
      </c>
    </row>
    <row r="9697" spans="2:23" x14ac:dyDescent="0.25">
      <c r="B9697" s="76">
        <f ca="1"/>
        <v>83</v>
      </c>
      <c r="C9697" s="39">
        <f ca="1"/>
        <v>45274</v>
      </c>
      <c r="D9697" s="25">
        <f ca="1"/>
        <v>5</v>
      </c>
      <c r="E9697" s="85"/>
      <c r="F9697" s="25">
        <f ca="1"/>
        <v>83.11</v>
      </c>
      <c r="G9697" s="40">
        <f ca="1"/>
        <v>0</v>
      </c>
      <c r="H9697" s="40">
        <f ca="1"/>
        <v>5.3099999999999994E-2</v>
      </c>
      <c r="I9697" s="85"/>
      <c r="J9697" s="41">
        <v>0.96799999999990971</v>
      </c>
      <c r="K9697" s="85"/>
      <c r="L9697" s="42">
        <f ca="1"/>
        <v>1.324423768337107E-3</v>
      </c>
      <c r="M9697" s="41">
        <f ca="1"/>
        <v>0.52161199999991259</v>
      </c>
      <c r="N9697" s="43">
        <f ca="1"/>
        <v>0.28219178082191781</v>
      </c>
      <c r="O9697" s="25"/>
      <c r="P9697" s="43">
        <f ca="1"/>
        <v>0.28882488197560524</v>
      </c>
      <c r="Q9697" s="43">
        <f ca="1"/>
        <v>-0.22539342889325847</v>
      </c>
      <c r="R9697" s="25"/>
      <c r="S9697" s="38">
        <f ca="1"/>
        <v>0.61364230493586036</v>
      </c>
      <c r="T9697" s="38">
        <f ca="1"/>
        <v>0.41083661156169748</v>
      </c>
      <c r="U9697" s="85"/>
      <c r="V9697" s="38">
        <f ca="1"/>
        <v>17.407523119541494</v>
      </c>
      <c r="W9697" s="46">
        <f ca="1"/>
        <v>5</v>
      </c>
    </row>
    <row r="9698" spans="2:23" x14ac:dyDescent="0.25">
      <c r="B9698" s="76">
        <f ca="1"/>
        <v>83</v>
      </c>
      <c r="C9698" s="39">
        <f ca="1"/>
        <v>45274</v>
      </c>
      <c r="D9698" s="25">
        <f ca="1"/>
        <v>5</v>
      </c>
      <c r="E9698" s="85"/>
      <c r="F9698" s="25">
        <f ca="1"/>
        <v>83.11</v>
      </c>
      <c r="G9698" s="40">
        <f ca="1"/>
        <v>0</v>
      </c>
      <c r="H9698" s="40">
        <f ca="1"/>
        <v>5.3099999999999994E-2</v>
      </c>
      <c r="I9698" s="85"/>
      <c r="J9698" s="41">
        <v>0.9680999999999097</v>
      </c>
      <c r="K9698" s="85"/>
      <c r="L9698" s="42">
        <f ca="1"/>
        <v>1.324423768337107E-3</v>
      </c>
      <c r="M9698" s="41">
        <f ca="1"/>
        <v>0.52170880499991257</v>
      </c>
      <c r="N9698" s="43">
        <f ca="1"/>
        <v>0.28219178082191781</v>
      </c>
      <c r="O9698" s="25"/>
      <c r="P9698" s="43">
        <f ca="1"/>
        <v>0.28884816675917679</v>
      </c>
      <c r="Q9698" s="43">
        <f ca="1"/>
        <v>-0.22542326583601635</v>
      </c>
      <c r="R9698" s="25"/>
      <c r="S9698" s="38">
        <f ca="1"/>
        <v>0.61365121470454209</v>
      </c>
      <c r="T9698" s="38">
        <f ca="1"/>
        <v>0.41082500692978952</v>
      </c>
      <c r="U9698" s="85"/>
      <c r="V9698" s="38">
        <f ca="1"/>
        <v>17.409212469734449</v>
      </c>
      <c r="W9698" s="46">
        <f ca="1"/>
        <v>5</v>
      </c>
    </row>
    <row r="9699" spans="2:23" x14ac:dyDescent="0.25">
      <c r="B9699" s="76">
        <f ca="1"/>
        <v>83</v>
      </c>
      <c r="C9699" s="39">
        <f ca="1"/>
        <v>45274</v>
      </c>
      <c r="D9699" s="25">
        <f ca="1"/>
        <v>5</v>
      </c>
      <c r="E9699" s="85"/>
      <c r="F9699" s="25">
        <f ca="1"/>
        <v>83.11</v>
      </c>
      <c r="G9699" s="40">
        <f ca="1"/>
        <v>0</v>
      </c>
      <c r="H9699" s="40">
        <f ca="1"/>
        <v>5.3099999999999994E-2</v>
      </c>
      <c r="I9699" s="85"/>
      <c r="J9699" s="41">
        <v>0.96819999999990969</v>
      </c>
      <c r="K9699" s="85"/>
      <c r="L9699" s="42">
        <f ca="1"/>
        <v>1.324423768337107E-3</v>
      </c>
      <c r="M9699" s="41">
        <f ca="1"/>
        <v>0.5218056199999126</v>
      </c>
      <c r="N9699" s="43">
        <f ca="1"/>
        <v>0.28219178082191781</v>
      </c>
      <c r="O9699" s="25"/>
      <c r="P9699" s="43">
        <f ca="1"/>
        <v>0.28887145221948451</v>
      </c>
      <c r="Q9699" s="43">
        <f ca="1"/>
        <v>-0.22545310210203806</v>
      </c>
      <c r="R9699" s="25"/>
      <c r="S9699" s="38">
        <f ca="1"/>
        <v>0.61366012467224507</v>
      </c>
      <c r="T9699" s="38">
        <f ca="1"/>
        <v>0.41081340263913713</v>
      </c>
      <c r="U9699" s="85"/>
      <c r="V9699" s="38">
        <f ca="1"/>
        <v>17.410901808565093</v>
      </c>
      <c r="W9699" s="46">
        <f ca="1"/>
        <v>5</v>
      </c>
    </row>
    <row r="9700" spans="2:23" x14ac:dyDescent="0.25">
      <c r="B9700" s="76">
        <f ca="1"/>
        <v>83</v>
      </c>
      <c r="C9700" s="39">
        <f ca="1"/>
        <v>45274</v>
      </c>
      <c r="D9700" s="25">
        <f ca="1"/>
        <v>5</v>
      </c>
      <c r="E9700" s="85"/>
      <c r="F9700" s="25">
        <f ca="1"/>
        <v>83.11</v>
      </c>
      <c r="G9700" s="40">
        <f ca="1"/>
        <v>0</v>
      </c>
      <c r="H9700" s="40">
        <f ca="1"/>
        <v>5.3099999999999994E-2</v>
      </c>
      <c r="I9700" s="85"/>
      <c r="J9700" s="41">
        <v>0.96829999999990968</v>
      </c>
      <c r="K9700" s="85"/>
      <c r="L9700" s="42">
        <f ca="1"/>
        <v>1.324423768337107E-3</v>
      </c>
      <c r="M9700" s="41">
        <f ca="1"/>
        <v>0.52190244499991256</v>
      </c>
      <c r="N9700" s="43">
        <f ca="1"/>
        <v>0.28219178082191781</v>
      </c>
      <c r="O9700" s="25"/>
      <c r="P9700" s="43">
        <f ca="1"/>
        <v>0.28889473835631868</v>
      </c>
      <c r="Q9700" s="43">
        <f ca="1"/>
        <v>-0.22548293769153332</v>
      </c>
      <c r="R9700" s="25"/>
      <c r="S9700" s="38">
        <f ca="1"/>
        <v>0.61366903483887936</v>
      </c>
      <c r="T9700" s="38">
        <f ca="1"/>
        <v>0.41080179868966321</v>
      </c>
      <c r="U9700" s="85"/>
      <c r="V9700" s="38">
        <f ca="1"/>
        <v>17.412591136032269</v>
      </c>
      <c r="W9700" s="46">
        <f ca="1"/>
        <v>5</v>
      </c>
    </row>
    <row r="9701" spans="2:23" x14ac:dyDescent="0.25">
      <c r="B9701" s="76">
        <f ca="1"/>
        <v>83</v>
      </c>
      <c r="C9701" s="39">
        <f ca="1"/>
        <v>45274</v>
      </c>
      <c r="D9701" s="25">
        <f ca="1"/>
        <v>5</v>
      </c>
      <c r="E9701" s="85"/>
      <c r="F9701" s="25">
        <f ca="1"/>
        <v>83.11</v>
      </c>
      <c r="G9701" s="40">
        <f ca="1"/>
        <v>0</v>
      </c>
      <c r="H9701" s="40">
        <f ca="1"/>
        <v>5.3099999999999994E-2</v>
      </c>
      <c r="I9701" s="85"/>
      <c r="J9701" s="41">
        <v>0.96839999999990967</v>
      </c>
      <c r="K9701" s="85"/>
      <c r="L9701" s="42">
        <f ca="1"/>
        <v>1.324423768337107E-3</v>
      </c>
      <c r="M9701" s="41">
        <f ca="1"/>
        <v>0.52199927999991258</v>
      </c>
      <c r="N9701" s="43">
        <f ca="1"/>
        <v>0.28219178082191781</v>
      </c>
      <c r="O9701" s="25"/>
      <c r="P9701" s="43">
        <f ca="1"/>
        <v>0.28891802516946974</v>
      </c>
      <c r="Q9701" s="43">
        <f ca="1"/>
        <v>-0.2255127726047117</v>
      </c>
      <c r="R9701" s="25"/>
      <c r="S9701" s="38">
        <f ca="1"/>
        <v>0.61367794520435504</v>
      </c>
      <c r="T9701" s="38">
        <f ca="1"/>
        <v>0.41079019508129078</v>
      </c>
      <c r="U9701" s="85"/>
      <c r="V9701" s="38">
        <f ca="1"/>
        <v>17.414280452134797</v>
      </c>
      <c r="W9701" s="46">
        <f ca="1"/>
        <v>5</v>
      </c>
    </row>
    <row r="9702" spans="2:23" x14ac:dyDescent="0.25">
      <c r="B9702" s="76">
        <f ca="1"/>
        <v>83</v>
      </c>
      <c r="C9702" s="39">
        <f ca="1"/>
        <v>45274</v>
      </c>
      <c r="D9702" s="25">
        <f ca="1"/>
        <v>5</v>
      </c>
      <c r="E9702" s="85"/>
      <c r="F9702" s="25">
        <f ca="1"/>
        <v>83.11</v>
      </c>
      <c r="G9702" s="40">
        <f ca="1"/>
        <v>0</v>
      </c>
      <c r="H9702" s="40">
        <f ca="1"/>
        <v>5.3099999999999994E-2</v>
      </c>
      <c r="I9702" s="85"/>
      <c r="J9702" s="41">
        <v>0.96849999999990966</v>
      </c>
      <c r="K9702" s="85"/>
      <c r="L9702" s="42">
        <f ca="1"/>
        <v>1.324423768337107E-3</v>
      </c>
      <c r="M9702" s="41">
        <f ca="1"/>
        <v>0.52209612499991254</v>
      </c>
      <c r="N9702" s="43">
        <f ca="1"/>
        <v>0.28219178082191781</v>
      </c>
      <c r="O9702" s="25"/>
      <c r="P9702" s="43">
        <f ca="1"/>
        <v>0.28894131265872813</v>
      </c>
      <c r="Q9702" s="43">
        <f ca="1"/>
        <v>-0.22554260684178273</v>
      </c>
      <c r="R9702" s="25"/>
      <c r="S9702" s="38">
        <f ca="1"/>
        <v>0.61368685576858228</v>
      </c>
      <c r="T9702" s="38">
        <f ca="1"/>
        <v>0.41077859181394277</v>
      </c>
      <c r="U9702" s="85"/>
      <c r="V9702" s="38">
        <f ca="1"/>
        <v>17.415969756871512</v>
      </c>
      <c r="W9702" s="46">
        <f ca="1"/>
        <v>5</v>
      </c>
    </row>
    <row r="9703" spans="2:23" x14ac:dyDescent="0.25">
      <c r="B9703" s="76">
        <f ca="1"/>
        <v>83</v>
      </c>
      <c r="C9703" s="39">
        <f ca="1"/>
        <v>45274</v>
      </c>
      <c r="D9703" s="25">
        <f ca="1"/>
        <v>5</v>
      </c>
      <c r="E9703" s="85"/>
      <c r="F9703" s="25">
        <f ca="1"/>
        <v>83.11</v>
      </c>
      <c r="G9703" s="40">
        <f ca="1"/>
        <v>0</v>
      </c>
      <c r="H9703" s="40">
        <f ca="1"/>
        <v>5.3099999999999994E-2</v>
      </c>
      <c r="I9703" s="85"/>
      <c r="J9703" s="41">
        <v>0.96859999999990964</v>
      </c>
      <c r="K9703" s="85"/>
      <c r="L9703" s="42">
        <f ca="1"/>
        <v>1.324423768337107E-3</v>
      </c>
      <c r="M9703" s="41">
        <f ca="1"/>
        <v>0.52219297999991254</v>
      </c>
      <c r="N9703" s="43">
        <f ca="1"/>
        <v>0.28219178082191781</v>
      </c>
      <c r="O9703" s="25"/>
      <c r="P9703" s="43">
        <f ca="1"/>
        <v>0.28896460082388459</v>
      </c>
      <c r="Q9703" s="43">
        <f ca="1"/>
        <v>-0.22557244040295571</v>
      </c>
      <c r="R9703" s="25"/>
      <c r="S9703" s="38">
        <f ca="1"/>
        <v>0.61369576653147151</v>
      </c>
      <c r="T9703" s="38">
        <f ca="1"/>
        <v>0.41076698888754232</v>
      </c>
      <c r="U9703" s="85"/>
      <c r="V9703" s="38">
        <f ca="1"/>
        <v>17.417659050241248</v>
      </c>
      <c r="W9703" s="46">
        <f ca="1"/>
        <v>5</v>
      </c>
    </row>
    <row r="9704" spans="2:23" x14ac:dyDescent="0.25">
      <c r="B9704" s="76">
        <f ca="1"/>
        <v>83</v>
      </c>
      <c r="C9704" s="39">
        <f ca="1"/>
        <v>45274</v>
      </c>
      <c r="D9704" s="25">
        <f ca="1"/>
        <v>5</v>
      </c>
      <c r="E9704" s="85"/>
      <c r="F9704" s="25">
        <f ca="1"/>
        <v>83.11</v>
      </c>
      <c r="G9704" s="40">
        <f ca="1"/>
        <v>0</v>
      </c>
      <c r="H9704" s="40">
        <f ca="1"/>
        <v>5.3099999999999994E-2</v>
      </c>
      <c r="I9704" s="85"/>
      <c r="J9704" s="41">
        <v>0.96869999999990963</v>
      </c>
      <c r="K9704" s="85"/>
      <c r="L9704" s="42">
        <f ca="1"/>
        <v>1.324423768337107E-3</v>
      </c>
      <c r="M9704" s="41">
        <f ca="1"/>
        <v>0.52228984499991249</v>
      </c>
      <c r="N9704" s="43">
        <f ca="1"/>
        <v>0.28219178082191781</v>
      </c>
      <c r="O9704" s="25"/>
      <c r="P9704" s="43">
        <f ca="1"/>
        <v>0.28898788966472966</v>
      </c>
      <c r="Q9704" s="43">
        <f ca="1"/>
        <v>-0.22560227328844007</v>
      </c>
      <c r="R9704" s="25"/>
      <c r="S9704" s="38">
        <f ca="1"/>
        <v>0.61370467749293278</v>
      </c>
      <c r="T9704" s="38">
        <f ca="1"/>
        <v>0.41075538630201247</v>
      </c>
      <c r="U9704" s="85"/>
      <c r="V9704" s="38">
        <f ca="1"/>
        <v>17.419348332242841</v>
      </c>
      <c r="W9704" s="46">
        <f ca="1"/>
        <v>5</v>
      </c>
    </row>
    <row r="9705" spans="2:23" x14ac:dyDescent="0.25">
      <c r="B9705" s="76">
        <f ca="1"/>
        <v>83</v>
      </c>
      <c r="C9705" s="39">
        <f ca="1"/>
        <v>45274</v>
      </c>
      <c r="D9705" s="25">
        <f ca="1"/>
        <v>5</v>
      </c>
      <c r="E9705" s="85"/>
      <c r="F9705" s="25">
        <f ca="1"/>
        <v>83.11</v>
      </c>
      <c r="G9705" s="40">
        <f ca="1"/>
        <v>0</v>
      </c>
      <c r="H9705" s="40">
        <f ca="1"/>
        <v>5.3099999999999994E-2</v>
      </c>
      <c r="I9705" s="85"/>
      <c r="J9705" s="41">
        <v>0.96879999999990962</v>
      </c>
      <c r="K9705" s="85"/>
      <c r="L9705" s="42">
        <f ca="1"/>
        <v>1.324423768337107E-3</v>
      </c>
      <c r="M9705" s="41">
        <f ca="1"/>
        <v>0.52238671999991249</v>
      </c>
      <c r="N9705" s="43">
        <f ca="1"/>
        <v>0.28219178082191781</v>
      </c>
      <c r="O9705" s="25"/>
      <c r="P9705" s="43">
        <f ca="1"/>
        <v>0.28901117918105412</v>
      </c>
      <c r="Q9705" s="43">
        <f ca="1"/>
        <v>-0.22563210549844503</v>
      </c>
      <c r="R9705" s="25"/>
      <c r="S9705" s="38">
        <f ca="1"/>
        <v>0.61371358865287651</v>
      </c>
      <c r="T9705" s="38">
        <f ca="1"/>
        <v>0.41074378405727641</v>
      </c>
      <c r="U9705" s="85"/>
      <c r="V9705" s="38">
        <f ca="1"/>
        <v>17.421037602875103</v>
      </c>
      <c r="W9705" s="46">
        <f ca="1"/>
        <v>5</v>
      </c>
    </row>
    <row r="9706" spans="2:23" x14ac:dyDescent="0.25">
      <c r="B9706" s="76">
        <f ca="1"/>
        <v>83</v>
      </c>
      <c r="C9706" s="39">
        <f ca="1"/>
        <v>45274</v>
      </c>
      <c r="D9706" s="25">
        <f ca="1"/>
        <v>5</v>
      </c>
      <c r="E9706" s="85"/>
      <c r="F9706" s="25">
        <f ca="1"/>
        <v>83.11</v>
      </c>
      <c r="G9706" s="40">
        <f ca="1"/>
        <v>0</v>
      </c>
      <c r="H9706" s="40">
        <f ca="1"/>
        <v>5.3099999999999994E-2</v>
      </c>
      <c r="I9706" s="85"/>
      <c r="J9706" s="41">
        <v>0.96889999999990961</v>
      </c>
      <c r="K9706" s="85"/>
      <c r="L9706" s="42">
        <f ca="1"/>
        <v>1.324423768337107E-3</v>
      </c>
      <c r="M9706" s="41">
        <f ca="1"/>
        <v>0.52248360499991242</v>
      </c>
      <c r="N9706" s="43">
        <f ca="1"/>
        <v>0.28219178082191781</v>
      </c>
      <c r="O9706" s="25"/>
      <c r="P9706" s="43">
        <f ca="1"/>
        <v>0.28903446937264882</v>
      </c>
      <c r="Q9706" s="43">
        <f ca="1"/>
        <v>-0.22566193703317977</v>
      </c>
      <c r="R9706" s="25"/>
      <c r="S9706" s="38">
        <f ca="1"/>
        <v>0.61372250001121287</v>
      </c>
      <c r="T9706" s="38">
        <f ca="1"/>
        <v>0.41073218215325719</v>
      </c>
      <c r="U9706" s="85"/>
      <c r="V9706" s="38">
        <f ca="1"/>
        <v>17.422726862136876</v>
      </c>
      <c r="W9706" s="46">
        <f ca="1"/>
        <v>5</v>
      </c>
    </row>
    <row r="9707" spans="2:23" x14ac:dyDescent="0.25">
      <c r="B9707" s="76">
        <f ca="1"/>
        <v>83</v>
      </c>
      <c r="C9707" s="39">
        <f ca="1"/>
        <v>45274</v>
      </c>
      <c r="D9707" s="25">
        <f ca="1"/>
        <v>5</v>
      </c>
      <c r="E9707" s="85"/>
      <c r="F9707" s="25">
        <f ca="1"/>
        <v>83.11</v>
      </c>
      <c r="G9707" s="40">
        <f ca="1"/>
        <v>0</v>
      </c>
      <c r="H9707" s="40">
        <f ca="1"/>
        <v>5.3099999999999994E-2</v>
      </c>
      <c r="I9707" s="85"/>
      <c r="J9707" s="41">
        <v>0.9689999999999096</v>
      </c>
      <c r="K9707" s="85"/>
      <c r="L9707" s="42">
        <f ca="1"/>
        <v>1.324423768337107E-3</v>
      </c>
      <c r="M9707" s="41">
        <f ca="1"/>
        <v>0.52258049999991241</v>
      </c>
      <c r="N9707" s="43">
        <f ca="1"/>
        <v>0.28219178082191781</v>
      </c>
      <c r="O9707" s="25"/>
      <c r="P9707" s="43">
        <f ca="1"/>
        <v>0.2890577602393048</v>
      </c>
      <c r="Q9707" s="43">
        <f ca="1"/>
        <v>-0.22569176789285322</v>
      </c>
      <c r="R9707" s="25"/>
      <c r="S9707" s="38">
        <f ca="1"/>
        <v>0.61373141156785249</v>
      </c>
      <c r="T9707" s="38">
        <f ca="1"/>
        <v>0.41072058058987804</v>
      </c>
      <c r="U9707" s="85"/>
      <c r="V9707" s="38">
        <f ca="1"/>
        <v>17.424416110027003</v>
      </c>
      <c r="W9707" s="46">
        <f ca="1"/>
        <v>5</v>
      </c>
    </row>
    <row r="9708" spans="2:23" x14ac:dyDescent="0.25">
      <c r="B9708" s="76">
        <f ca="1"/>
        <v>83</v>
      </c>
      <c r="C9708" s="39">
        <f ca="1"/>
        <v>45274</v>
      </c>
      <c r="D9708" s="25">
        <f ca="1"/>
        <v>5</v>
      </c>
      <c r="E9708" s="85"/>
      <c r="F9708" s="25">
        <f ca="1"/>
        <v>83.11</v>
      </c>
      <c r="G9708" s="40">
        <f ca="1"/>
        <v>0</v>
      </c>
      <c r="H9708" s="40">
        <f ca="1"/>
        <v>5.3099999999999994E-2</v>
      </c>
      <c r="I9708" s="85"/>
      <c r="J9708" s="41">
        <v>0.96909999999990959</v>
      </c>
      <c r="K9708" s="85"/>
      <c r="L9708" s="42">
        <f ca="1"/>
        <v>1.324423768337107E-3</v>
      </c>
      <c r="M9708" s="41">
        <f ca="1"/>
        <v>0.52267740499991244</v>
      </c>
      <c r="N9708" s="43">
        <f ca="1"/>
        <v>0.28219178082191781</v>
      </c>
      <c r="O9708" s="25"/>
      <c r="P9708" s="43">
        <f ca="1"/>
        <v>0.289081051780813</v>
      </c>
      <c r="Q9708" s="43">
        <f ca="1"/>
        <v>-0.22572159807767445</v>
      </c>
      <c r="R9708" s="25"/>
      <c r="S9708" s="38">
        <f ca="1"/>
        <v>0.61374032332270545</v>
      </c>
      <c r="T9708" s="38">
        <f ca="1"/>
        <v>0.41070897936706224</v>
      </c>
      <c r="U9708" s="85"/>
      <c r="V9708" s="38">
        <f ca="1"/>
        <v>17.426105346544276</v>
      </c>
      <c r="W9708" s="46">
        <f ca="1"/>
        <v>5</v>
      </c>
    </row>
    <row r="9709" spans="2:23" x14ac:dyDescent="0.25">
      <c r="B9709" s="76">
        <f ca="1"/>
        <v>83</v>
      </c>
      <c r="C9709" s="39">
        <f ca="1"/>
        <v>45274</v>
      </c>
      <c r="D9709" s="25">
        <f ca="1"/>
        <v>5</v>
      </c>
      <c r="E9709" s="85"/>
      <c r="F9709" s="25">
        <f ca="1"/>
        <v>83.11</v>
      </c>
      <c r="G9709" s="40">
        <f ca="1"/>
        <v>0</v>
      </c>
      <c r="H9709" s="40">
        <f ca="1"/>
        <v>5.3099999999999994E-2</v>
      </c>
      <c r="I9709" s="85"/>
      <c r="J9709" s="41">
        <v>0.96919999999990958</v>
      </c>
      <c r="K9709" s="85"/>
      <c r="L9709" s="42">
        <f ca="1"/>
        <v>1.324423768337107E-3</v>
      </c>
      <c r="M9709" s="41">
        <f ca="1"/>
        <v>0.52277431999991242</v>
      </c>
      <c r="N9709" s="43">
        <f ca="1"/>
        <v>0.28219178082191781</v>
      </c>
      <c r="O9709" s="25"/>
      <c r="P9709" s="43">
        <f ca="1"/>
        <v>0.28910434399696461</v>
      </c>
      <c r="Q9709" s="43">
        <f ca="1"/>
        <v>-0.22575142758785227</v>
      </c>
      <c r="R9709" s="25"/>
      <c r="S9709" s="38">
        <f ca="1"/>
        <v>0.61374923527568237</v>
      </c>
      <c r="T9709" s="38">
        <f ca="1"/>
        <v>0.41069737848473303</v>
      </c>
      <c r="U9709" s="85"/>
      <c r="V9709" s="38">
        <f ca="1"/>
        <v>17.427794571687564</v>
      </c>
      <c r="W9709" s="46">
        <f ca="1"/>
        <v>5</v>
      </c>
    </row>
    <row r="9710" spans="2:23" x14ac:dyDescent="0.25">
      <c r="B9710" s="76">
        <f ca="1"/>
        <v>83</v>
      </c>
      <c r="C9710" s="39">
        <f ca="1"/>
        <v>45274</v>
      </c>
      <c r="D9710" s="25">
        <f ca="1"/>
        <v>5</v>
      </c>
      <c r="E9710" s="85"/>
      <c r="F9710" s="25">
        <f ca="1"/>
        <v>83.11</v>
      </c>
      <c r="G9710" s="40">
        <f ca="1"/>
        <v>0</v>
      </c>
      <c r="H9710" s="40">
        <f ca="1"/>
        <v>5.3099999999999994E-2</v>
      </c>
      <c r="I9710" s="85"/>
      <c r="J9710" s="41">
        <v>0.96929999999990957</v>
      </c>
      <c r="K9710" s="85"/>
      <c r="L9710" s="42">
        <f ca="1"/>
        <v>1.324423768337107E-3</v>
      </c>
      <c r="M9710" s="41">
        <f ca="1"/>
        <v>0.52287124499991233</v>
      </c>
      <c r="N9710" s="43">
        <f ca="1"/>
        <v>0.28219178082191781</v>
      </c>
      <c r="O9710" s="25"/>
      <c r="P9710" s="43">
        <f ca="1"/>
        <v>0.28912763688755067</v>
      </c>
      <c r="Q9710" s="43">
        <f ca="1"/>
        <v>-0.22578125642359564</v>
      </c>
      <c r="R9710" s="25"/>
      <c r="S9710" s="38">
        <f ca="1"/>
        <v>0.61375814742669377</v>
      </c>
      <c r="T9710" s="38">
        <f ca="1"/>
        <v>0.41068577794281358</v>
      </c>
      <c r="U9710" s="85"/>
      <c r="V9710" s="38">
        <f ca="1"/>
        <v>17.429483785455695</v>
      </c>
      <c r="W9710" s="46">
        <f ca="1"/>
        <v>5</v>
      </c>
    </row>
    <row r="9711" spans="2:23" x14ac:dyDescent="0.25">
      <c r="B9711" s="76">
        <f ca="1"/>
        <v>83</v>
      </c>
      <c r="C9711" s="39">
        <f ca="1"/>
        <v>45274</v>
      </c>
      <c r="D9711" s="25">
        <f ca="1"/>
        <v>5</v>
      </c>
      <c r="E9711" s="85"/>
      <c r="F9711" s="25">
        <f ca="1"/>
        <v>83.11</v>
      </c>
      <c r="G9711" s="40">
        <f ca="1"/>
        <v>0</v>
      </c>
      <c r="H9711" s="40">
        <f ca="1"/>
        <v>5.3099999999999994E-2</v>
      </c>
      <c r="I9711" s="85"/>
      <c r="J9711" s="41">
        <v>0.96939999999990956</v>
      </c>
      <c r="K9711" s="85"/>
      <c r="L9711" s="42">
        <f ca="1"/>
        <v>1.324423768337107E-3</v>
      </c>
      <c r="M9711" s="41">
        <f ca="1"/>
        <v>0.5229681799999123</v>
      </c>
      <c r="N9711" s="43">
        <f ca="1"/>
        <v>0.28219178082191781</v>
      </c>
      <c r="O9711" s="25"/>
      <c r="P9711" s="43">
        <f ca="1"/>
        <v>0.28915093045236251</v>
      </c>
      <c r="Q9711" s="43">
        <f ca="1"/>
        <v>-0.22581108458511323</v>
      </c>
      <c r="R9711" s="25"/>
      <c r="S9711" s="38">
        <f ca="1"/>
        <v>0.61376705977564994</v>
      </c>
      <c r="T9711" s="38">
        <f ca="1"/>
        <v>0.41067417774122739</v>
      </c>
      <c r="U9711" s="85"/>
      <c r="V9711" s="38">
        <f ca="1"/>
        <v>17.431172987847475</v>
      </c>
      <c r="W9711" s="46">
        <f ca="1"/>
        <v>5</v>
      </c>
    </row>
    <row r="9712" spans="2:23" x14ac:dyDescent="0.25">
      <c r="B9712" s="76">
        <f ca="1"/>
        <v>83</v>
      </c>
      <c r="C9712" s="39">
        <f ca="1"/>
        <v>45274</v>
      </c>
      <c r="D9712" s="25">
        <f ca="1"/>
        <v>5</v>
      </c>
      <c r="E9712" s="85"/>
      <c r="F9712" s="25">
        <f ca="1"/>
        <v>83.11</v>
      </c>
      <c r="G9712" s="40">
        <f ca="1"/>
        <v>0</v>
      </c>
      <c r="H9712" s="40">
        <f ca="1"/>
        <v>5.3099999999999994E-2</v>
      </c>
      <c r="I9712" s="85"/>
      <c r="J9712" s="41">
        <v>0.96949999999990955</v>
      </c>
      <c r="K9712" s="85"/>
      <c r="L9712" s="42">
        <f ca="1"/>
        <v>1.324423768337107E-3</v>
      </c>
      <c r="M9712" s="41">
        <f ca="1"/>
        <v>0.52306512499991231</v>
      </c>
      <c r="N9712" s="43">
        <f ca="1"/>
        <v>0.28219178082191781</v>
      </c>
      <c r="O9712" s="25"/>
      <c r="P9712" s="43">
        <f ca="1"/>
        <v>0.28917422469119164</v>
      </c>
      <c r="Q9712" s="43">
        <f ca="1"/>
        <v>-0.22584091207261353</v>
      </c>
      <c r="R9712" s="25"/>
      <c r="S9712" s="38">
        <f ca="1"/>
        <v>0.61377597232246162</v>
      </c>
      <c r="T9712" s="38">
        <f ca="1"/>
        <v>0.41066257787989774</v>
      </c>
      <c r="U9712" s="85"/>
      <c r="V9712" s="38">
        <f ca="1"/>
        <v>17.432862178861754</v>
      </c>
      <c r="W9712" s="46">
        <f ca="1"/>
        <v>5</v>
      </c>
    </row>
    <row r="9713" spans="2:23" x14ac:dyDescent="0.25">
      <c r="B9713" s="76">
        <f ca="1"/>
        <v>83</v>
      </c>
      <c r="C9713" s="39">
        <f ca="1"/>
        <v>45274</v>
      </c>
      <c r="D9713" s="25">
        <f ca="1"/>
        <v>5</v>
      </c>
      <c r="E9713" s="85"/>
      <c r="F9713" s="25">
        <f ca="1"/>
        <v>83.11</v>
      </c>
      <c r="G9713" s="40">
        <f ca="1"/>
        <v>0</v>
      </c>
      <c r="H9713" s="40">
        <f ca="1"/>
        <v>5.3099999999999994E-2</v>
      </c>
      <c r="I9713" s="85"/>
      <c r="J9713" s="41">
        <v>0.96959999999990953</v>
      </c>
      <c r="K9713" s="85"/>
      <c r="L9713" s="42">
        <f ca="1"/>
        <v>1.324423768337107E-3</v>
      </c>
      <c r="M9713" s="41">
        <f ca="1"/>
        <v>0.52316207999991227</v>
      </c>
      <c r="N9713" s="43">
        <f ca="1"/>
        <v>0.28219178082191781</v>
      </c>
      <c r="O9713" s="25"/>
      <c r="P9713" s="43">
        <f ca="1"/>
        <v>0.28919751960382944</v>
      </c>
      <c r="Q9713" s="43">
        <f ca="1"/>
        <v>-0.22587073888630516</v>
      </c>
      <c r="R9713" s="25"/>
      <c r="S9713" s="38">
        <f ca="1"/>
        <v>0.61378488506703932</v>
      </c>
      <c r="T9713" s="38">
        <f ca="1"/>
        <v>0.41065097835874803</v>
      </c>
      <c r="U9713" s="85"/>
      <c r="V9713" s="38">
        <f ca="1"/>
        <v>17.434551358497366</v>
      </c>
      <c r="W9713" s="46">
        <f ca="1"/>
        <v>5</v>
      </c>
    </row>
    <row r="9714" spans="2:23" x14ac:dyDescent="0.25">
      <c r="B9714" s="76">
        <f ca="1"/>
        <v>83</v>
      </c>
      <c r="C9714" s="39">
        <f ca="1"/>
        <v>45274</v>
      </c>
      <c r="D9714" s="25">
        <f ca="1"/>
        <v>5</v>
      </c>
      <c r="E9714" s="85"/>
      <c r="F9714" s="25">
        <f ca="1"/>
        <v>83.11</v>
      </c>
      <c r="G9714" s="40">
        <f ca="1"/>
        <v>0</v>
      </c>
      <c r="H9714" s="40">
        <f ca="1"/>
        <v>5.3099999999999994E-2</v>
      </c>
      <c r="I9714" s="85"/>
      <c r="J9714" s="41">
        <v>0.96969999999990952</v>
      </c>
      <c r="K9714" s="85"/>
      <c r="L9714" s="42">
        <f ca="1"/>
        <v>1.324423768337107E-3</v>
      </c>
      <c r="M9714" s="41">
        <f ca="1"/>
        <v>0.52325904499991227</v>
      </c>
      <c r="N9714" s="43">
        <f ca="1"/>
        <v>0.28219178082191781</v>
      </c>
      <c r="O9714" s="25"/>
      <c r="P9714" s="43">
        <f ca="1"/>
        <v>0.28922081519006737</v>
      </c>
      <c r="Q9714" s="43">
        <f ca="1"/>
        <v>-0.22590056502639666</v>
      </c>
      <c r="R9714" s="25"/>
      <c r="S9714" s="38">
        <f ca="1"/>
        <v>0.61379379800929346</v>
      </c>
      <c r="T9714" s="38">
        <f ca="1"/>
        <v>0.41063937917770166</v>
      </c>
      <c r="U9714" s="85"/>
      <c r="V9714" s="38">
        <f ca="1"/>
        <v>17.436240526753124</v>
      </c>
      <c r="W9714" s="46">
        <f ca="1"/>
        <v>5</v>
      </c>
    </row>
    <row r="9715" spans="2:23" x14ac:dyDescent="0.25">
      <c r="B9715" s="76">
        <f ca="1"/>
        <v>83</v>
      </c>
      <c r="C9715" s="39">
        <f ca="1"/>
        <v>45274</v>
      </c>
      <c r="D9715" s="25">
        <f ca="1"/>
        <v>5</v>
      </c>
      <c r="E9715" s="85"/>
      <c r="F9715" s="25">
        <f ca="1"/>
        <v>83.11</v>
      </c>
      <c r="G9715" s="40">
        <f ca="1"/>
        <v>0</v>
      </c>
      <c r="H9715" s="40">
        <f ca="1"/>
        <v>5.3099999999999994E-2</v>
      </c>
      <c r="I9715" s="85"/>
      <c r="J9715" s="41">
        <v>0.96979999999990951</v>
      </c>
      <c r="K9715" s="85"/>
      <c r="L9715" s="42">
        <f ca="1"/>
        <v>1.324423768337107E-3</v>
      </c>
      <c r="M9715" s="41">
        <f ca="1"/>
        <v>0.52335601999991221</v>
      </c>
      <c r="N9715" s="43">
        <f ca="1"/>
        <v>0.28219178082191781</v>
      </c>
      <c r="O9715" s="25"/>
      <c r="P9715" s="43">
        <f ca="1"/>
        <v>0.28924411144969714</v>
      </c>
      <c r="Q9715" s="43">
        <f ca="1"/>
        <v>-0.22593039049309632</v>
      </c>
      <c r="R9715" s="25"/>
      <c r="S9715" s="38">
        <f ca="1"/>
        <v>0.61380271114913487</v>
      </c>
      <c r="T9715" s="38">
        <f ca="1"/>
        <v>0.41062778033668212</v>
      </c>
      <c r="U9715" s="85"/>
      <c r="V9715" s="38">
        <f ca="1"/>
        <v>17.437929683627871</v>
      </c>
      <c r="W9715" s="46">
        <f ca="1"/>
        <v>5</v>
      </c>
    </row>
    <row r="9716" spans="2:23" x14ac:dyDescent="0.25">
      <c r="B9716" s="76">
        <f ca="1"/>
        <v>83</v>
      </c>
      <c r="C9716" s="39">
        <f ca="1"/>
        <v>45274</v>
      </c>
      <c r="D9716" s="25">
        <f ca="1"/>
        <v>5</v>
      </c>
      <c r="E9716" s="85"/>
      <c r="F9716" s="25">
        <f ca="1"/>
        <v>83.11</v>
      </c>
      <c r="G9716" s="40">
        <f ca="1"/>
        <v>0</v>
      </c>
      <c r="H9716" s="40">
        <f ca="1"/>
        <v>5.3099999999999994E-2</v>
      </c>
      <c r="I9716" s="85"/>
      <c r="J9716" s="41">
        <v>0.9698999999999095</v>
      </c>
      <c r="K9716" s="85"/>
      <c r="L9716" s="42">
        <f ca="1"/>
        <v>1.324423768337107E-3</v>
      </c>
      <c r="M9716" s="41">
        <f ca="1"/>
        <v>0.52345300499991221</v>
      </c>
      <c r="N9716" s="43">
        <f ca="1"/>
        <v>0.28219178082191781</v>
      </c>
      <c r="O9716" s="25"/>
      <c r="P9716" s="43">
        <f ca="1"/>
        <v>0.28926740838251047</v>
      </c>
      <c r="Q9716" s="43">
        <f ca="1"/>
        <v>-0.22596021528661242</v>
      </c>
      <c r="R9716" s="25"/>
      <c r="S9716" s="38">
        <f ca="1"/>
        <v>0.61381162448647419</v>
      </c>
      <c r="T9716" s="38">
        <f ca="1"/>
        <v>0.41061618183561294</v>
      </c>
      <c r="U9716" s="85"/>
      <c r="V9716" s="38">
        <f ca="1"/>
        <v>17.439618829120434</v>
      </c>
      <c r="W9716" s="46">
        <f ca="1"/>
        <v>5</v>
      </c>
    </row>
    <row r="9717" spans="2:23" x14ac:dyDescent="0.25">
      <c r="B9717" s="76">
        <f ca="1"/>
        <v>83</v>
      </c>
      <c r="C9717" s="39">
        <f ca="1"/>
        <v>45274</v>
      </c>
      <c r="D9717" s="25">
        <f ca="1"/>
        <v>5</v>
      </c>
      <c r="E9717" s="85"/>
      <c r="F9717" s="25">
        <f ca="1"/>
        <v>83.11</v>
      </c>
      <c r="G9717" s="40">
        <f ca="1"/>
        <v>0</v>
      </c>
      <c r="H9717" s="40">
        <f ca="1"/>
        <v>5.3099999999999994E-2</v>
      </c>
      <c r="I9717" s="85"/>
      <c r="J9717" s="41">
        <v>0.96999999999990949</v>
      </c>
      <c r="K9717" s="85"/>
      <c r="L9717" s="42">
        <f ca="1"/>
        <v>1.324423768337107E-3</v>
      </c>
      <c r="M9717" s="41">
        <f ca="1"/>
        <v>0.52354999999991225</v>
      </c>
      <c r="N9717" s="43">
        <f ca="1"/>
        <v>0.28219178082191781</v>
      </c>
      <c r="O9717" s="25"/>
      <c r="P9717" s="43">
        <f ca="1"/>
        <v>0.28929070598829909</v>
      </c>
      <c r="Q9717" s="43">
        <f ca="1"/>
        <v>-0.22599003940715323</v>
      </c>
      <c r="R9717" s="25"/>
      <c r="S9717" s="38">
        <f ca="1"/>
        <v>0.61382053802122216</v>
      </c>
      <c r="T9717" s="38">
        <f ca="1"/>
        <v>0.41060458367441754</v>
      </c>
      <c r="U9717" s="85"/>
      <c r="V9717" s="38">
        <f ca="1"/>
        <v>17.441307963229654</v>
      </c>
      <c r="W9717" s="46">
        <f ca="1"/>
        <v>5</v>
      </c>
    </row>
    <row r="9718" spans="2:23" x14ac:dyDescent="0.25">
      <c r="B9718" s="76">
        <f ca="1"/>
        <v>83</v>
      </c>
      <c r="C9718" s="39">
        <f ca="1"/>
        <v>45274</v>
      </c>
      <c r="D9718" s="25">
        <f ca="1"/>
        <v>5</v>
      </c>
      <c r="E9718" s="85"/>
      <c r="F9718" s="25">
        <f ca="1"/>
        <v>83.11</v>
      </c>
      <c r="G9718" s="40">
        <f ca="1"/>
        <v>0</v>
      </c>
      <c r="H9718" s="40">
        <f ca="1"/>
        <v>5.3099999999999994E-2</v>
      </c>
      <c r="I9718" s="85"/>
      <c r="J9718" s="41">
        <v>0.97009999999990948</v>
      </c>
      <c r="K9718" s="85"/>
      <c r="L9718" s="42">
        <f ca="1"/>
        <v>1.324423768337107E-3</v>
      </c>
      <c r="M9718" s="41">
        <f ca="1"/>
        <v>0.52364700499991224</v>
      </c>
      <c r="N9718" s="43">
        <f ca="1"/>
        <v>0.28219178082191781</v>
      </c>
      <c r="O9718" s="25"/>
      <c r="P9718" s="43">
        <f ca="1"/>
        <v>0.289314004266855</v>
      </c>
      <c r="Q9718" s="43">
        <f ca="1"/>
        <v>-0.22601986285492676</v>
      </c>
      <c r="R9718" s="25"/>
      <c r="S9718" s="38">
        <f ca="1"/>
        <v>0.6138294517532894</v>
      </c>
      <c r="T9718" s="38">
        <f ca="1"/>
        <v>0.41059298585301973</v>
      </c>
      <c r="U9718" s="85"/>
      <c r="V9718" s="38">
        <f ca="1"/>
        <v>17.442997085954339</v>
      </c>
      <c r="W9718" s="46">
        <f ca="1"/>
        <v>5</v>
      </c>
    </row>
    <row r="9719" spans="2:23" x14ac:dyDescent="0.25">
      <c r="B9719" s="76">
        <f ca="1"/>
        <v>83</v>
      </c>
      <c r="C9719" s="39">
        <f ca="1"/>
        <v>45274</v>
      </c>
      <c r="D9719" s="25">
        <f ca="1"/>
        <v>5</v>
      </c>
      <c r="E9719" s="85"/>
      <c r="F9719" s="25">
        <f ca="1"/>
        <v>83.11</v>
      </c>
      <c r="G9719" s="40">
        <f ca="1"/>
        <v>0</v>
      </c>
      <c r="H9719" s="40">
        <f ca="1"/>
        <v>5.3099999999999994E-2</v>
      </c>
      <c r="I9719" s="85"/>
      <c r="J9719" s="41">
        <v>0.97019999999990947</v>
      </c>
      <c r="K9719" s="85"/>
      <c r="L9719" s="42">
        <f ca="1"/>
        <v>1.324423768337107E-3</v>
      </c>
      <c r="M9719" s="41">
        <f ca="1"/>
        <v>0.52374401999991216</v>
      </c>
      <c r="N9719" s="43">
        <f ca="1"/>
        <v>0.28219178082191781</v>
      </c>
      <c r="O9719" s="25"/>
      <c r="P9719" s="43">
        <f ca="1"/>
        <v>0.28933730321796997</v>
      </c>
      <c r="Q9719" s="43">
        <f ca="1"/>
        <v>-0.22604968563014122</v>
      </c>
      <c r="R9719" s="25"/>
      <c r="S9719" s="38">
        <f ca="1"/>
        <v>0.61383836568258676</v>
      </c>
      <c r="T9719" s="38">
        <f ca="1"/>
        <v>0.41058138837134284</v>
      </c>
      <c r="U9719" s="85"/>
      <c r="V9719" s="38">
        <f ca="1"/>
        <v>17.44468619729335</v>
      </c>
      <c r="W9719" s="46">
        <f ca="1"/>
        <v>5</v>
      </c>
    </row>
    <row r="9720" spans="2:23" x14ac:dyDescent="0.25">
      <c r="B9720" s="76">
        <f ca="1"/>
        <v>83</v>
      </c>
      <c r="C9720" s="39">
        <f ca="1"/>
        <v>45274</v>
      </c>
      <c r="D9720" s="25">
        <f ca="1"/>
        <v>5</v>
      </c>
      <c r="E9720" s="85"/>
      <c r="F9720" s="25">
        <f ca="1"/>
        <v>83.11</v>
      </c>
      <c r="G9720" s="40">
        <f ca="1"/>
        <v>0</v>
      </c>
      <c r="H9720" s="40">
        <f ca="1"/>
        <v>5.3099999999999994E-2</v>
      </c>
      <c r="I9720" s="85"/>
      <c r="J9720" s="41">
        <v>0.97029999999990946</v>
      </c>
      <c r="K9720" s="85"/>
      <c r="L9720" s="42">
        <f ca="1"/>
        <v>1.324423768337107E-3</v>
      </c>
      <c r="M9720" s="41">
        <f ca="1"/>
        <v>0.52384104499991213</v>
      </c>
      <c r="N9720" s="43">
        <f ca="1"/>
        <v>0.28219178082191781</v>
      </c>
      <c r="O9720" s="25"/>
      <c r="P9720" s="43">
        <f ca="1"/>
        <v>0.28936060284143628</v>
      </c>
      <c r="Q9720" s="43">
        <f ca="1"/>
        <v>-0.22607950773300434</v>
      </c>
      <c r="R9720" s="25"/>
      <c r="S9720" s="38">
        <f ca="1"/>
        <v>0.61384727980902509</v>
      </c>
      <c r="T9720" s="38">
        <f ca="1"/>
        <v>0.41056979122931059</v>
      </c>
      <c r="U9720" s="85"/>
      <c r="V9720" s="38">
        <f ca="1"/>
        <v>17.446375297245503</v>
      </c>
      <c r="W9720" s="46">
        <f ca="1"/>
        <v>5</v>
      </c>
    </row>
    <row r="9721" spans="2:23" x14ac:dyDescent="0.25">
      <c r="B9721" s="76">
        <f ca="1"/>
        <v>83</v>
      </c>
      <c r="C9721" s="39">
        <f ca="1"/>
        <v>45274</v>
      </c>
      <c r="D9721" s="25">
        <f ca="1"/>
        <v>5</v>
      </c>
      <c r="E9721" s="85"/>
      <c r="F9721" s="25">
        <f ca="1"/>
        <v>83.11</v>
      </c>
      <c r="G9721" s="40">
        <f ca="1"/>
        <v>0</v>
      </c>
      <c r="H9721" s="40">
        <f ca="1"/>
        <v>5.3099999999999994E-2</v>
      </c>
      <c r="I9721" s="85"/>
      <c r="J9721" s="41">
        <v>0.97039999999990945</v>
      </c>
      <c r="K9721" s="85"/>
      <c r="L9721" s="42">
        <f ca="1"/>
        <v>1.324423768337107E-3</v>
      </c>
      <c r="M9721" s="41">
        <f ca="1"/>
        <v>0.52393807999991215</v>
      </c>
      <c r="N9721" s="43">
        <f ca="1"/>
        <v>0.28219178082191781</v>
      </c>
      <c r="O9721" s="25"/>
      <c r="P9721" s="43">
        <f ca="1"/>
        <v>0.28938390313704593</v>
      </c>
      <c r="Q9721" s="43">
        <f ca="1"/>
        <v>-0.22610932916372412</v>
      </c>
      <c r="R9721" s="25"/>
      <c r="S9721" s="38">
        <f ca="1"/>
        <v>0.61385619413251513</v>
      </c>
      <c r="T9721" s="38">
        <f ca="1"/>
        <v>0.41055819442684671</v>
      </c>
      <c r="U9721" s="85"/>
      <c r="V9721" s="38">
        <f ca="1"/>
        <v>17.44806438580963</v>
      </c>
      <c r="W9721" s="46">
        <f ca="1"/>
        <v>5</v>
      </c>
    </row>
    <row r="9722" spans="2:23" x14ac:dyDescent="0.25">
      <c r="B9722" s="76">
        <f ca="1"/>
        <v>83</v>
      </c>
      <c r="C9722" s="39">
        <f ca="1"/>
        <v>45274</v>
      </c>
      <c r="D9722" s="25">
        <f ca="1"/>
        <v>5</v>
      </c>
      <c r="E9722" s="85"/>
      <c r="F9722" s="25">
        <f ca="1"/>
        <v>83.11</v>
      </c>
      <c r="G9722" s="40">
        <f ca="1"/>
        <v>0</v>
      </c>
      <c r="H9722" s="40">
        <f ca="1"/>
        <v>5.3099999999999994E-2</v>
      </c>
      <c r="I9722" s="85"/>
      <c r="J9722" s="41">
        <v>0.97049999999990944</v>
      </c>
      <c r="K9722" s="85"/>
      <c r="L9722" s="42">
        <f ca="1"/>
        <v>1.324423768337107E-3</v>
      </c>
      <c r="M9722" s="41">
        <f ca="1"/>
        <v>0.52403512499991212</v>
      </c>
      <c r="N9722" s="43">
        <f ca="1"/>
        <v>0.28219178082191781</v>
      </c>
      <c r="O9722" s="25"/>
      <c r="P9722" s="43">
        <f ca="1"/>
        <v>0.2894072041045912</v>
      </c>
      <c r="Q9722" s="43">
        <f ca="1"/>
        <v>-0.22613914992250828</v>
      </c>
      <c r="R9722" s="25"/>
      <c r="S9722" s="38">
        <f ca="1"/>
        <v>0.61386510865296784</v>
      </c>
      <c r="T9722" s="38">
        <f ca="1"/>
        <v>0.41054659796387483</v>
      </c>
      <c r="U9722" s="85"/>
      <c r="V9722" s="38">
        <f ca="1"/>
        <v>17.44975346298456</v>
      </c>
      <c r="W9722" s="46">
        <f ca="1"/>
        <v>5</v>
      </c>
    </row>
    <row r="9723" spans="2:23" x14ac:dyDescent="0.25">
      <c r="B9723" s="76">
        <f ca="1"/>
        <v>83</v>
      </c>
      <c r="C9723" s="39">
        <f ca="1"/>
        <v>45274</v>
      </c>
      <c r="D9723" s="25">
        <f ca="1"/>
        <v>5</v>
      </c>
      <c r="E9723" s="85"/>
      <c r="F9723" s="25">
        <f ca="1"/>
        <v>83.11</v>
      </c>
      <c r="G9723" s="40">
        <f ca="1"/>
        <v>0</v>
      </c>
      <c r="H9723" s="40">
        <f ca="1"/>
        <v>5.3099999999999994E-2</v>
      </c>
      <c r="I9723" s="85"/>
      <c r="J9723" s="41">
        <v>0.97059999999990942</v>
      </c>
      <c r="K9723" s="85"/>
      <c r="L9723" s="42">
        <f ca="1"/>
        <v>1.324423768337107E-3</v>
      </c>
      <c r="M9723" s="41">
        <f ca="1"/>
        <v>0.52413217999991213</v>
      </c>
      <c r="N9723" s="43">
        <f ca="1"/>
        <v>0.28219178082191781</v>
      </c>
      <c r="O9723" s="25"/>
      <c r="P9723" s="43">
        <f ca="1"/>
        <v>0.28943050574386442</v>
      </c>
      <c r="Q9723" s="43">
        <f ca="1"/>
        <v>-0.22616897000956449</v>
      </c>
      <c r="R9723" s="25"/>
      <c r="S9723" s="38">
        <f ca="1"/>
        <v>0.61387402337029395</v>
      </c>
      <c r="T9723" s="38">
        <f ca="1"/>
        <v>0.41053500184031877</v>
      </c>
      <c r="U9723" s="85"/>
      <c r="V9723" s="38">
        <f ca="1"/>
        <v>17.451442528769114</v>
      </c>
      <c r="W9723" s="46">
        <f ca="1"/>
        <v>5</v>
      </c>
    </row>
    <row r="9724" spans="2:23" x14ac:dyDescent="0.25">
      <c r="B9724" s="76">
        <f ca="1"/>
        <v>83</v>
      </c>
      <c r="C9724" s="39">
        <f ca="1"/>
        <v>45274</v>
      </c>
      <c r="D9724" s="25">
        <f ca="1"/>
        <v>5</v>
      </c>
      <c r="E9724" s="85"/>
      <c r="F9724" s="25">
        <f ca="1"/>
        <v>83.11</v>
      </c>
      <c r="G9724" s="40">
        <f ca="1"/>
        <v>0</v>
      </c>
      <c r="H9724" s="40">
        <f ca="1"/>
        <v>5.3099999999999994E-2</v>
      </c>
      <c r="I9724" s="85"/>
      <c r="J9724" s="41">
        <v>0.97069999999990941</v>
      </c>
      <c r="K9724" s="85"/>
      <c r="L9724" s="42">
        <f ca="1"/>
        <v>1.324423768337107E-3</v>
      </c>
      <c r="M9724" s="41">
        <f ca="1"/>
        <v>0.52422924499991208</v>
      </c>
      <c r="N9724" s="43">
        <f ca="1"/>
        <v>0.28219178082191781</v>
      </c>
      <c r="O9724" s="25"/>
      <c r="P9724" s="43">
        <f ca="1"/>
        <v>0.28945380805465792</v>
      </c>
      <c r="Q9724" s="43">
        <f ca="1"/>
        <v>-0.22619878942510041</v>
      </c>
      <c r="R9724" s="25"/>
      <c r="S9724" s="38">
        <f ca="1"/>
        <v>0.61388293828440466</v>
      </c>
      <c r="T9724" s="38">
        <f ca="1"/>
        <v>0.41052340605610221</v>
      </c>
      <c r="U9724" s="85"/>
      <c r="V9724" s="38">
        <f ca="1"/>
        <v>17.453131583162154</v>
      </c>
      <c r="W9724" s="46">
        <f ca="1"/>
        <v>5</v>
      </c>
    </row>
    <row r="9725" spans="2:23" x14ac:dyDescent="0.25">
      <c r="B9725" s="76">
        <f ca="1"/>
        <v>83</v>
      </c>
      <c r="C9725" s="39">
        <f ca="1"/>
        <v>45274</v>
      </c>
      <c r="D9725" s="25">
        <f ca="1"/>
        <v>5</v>
      </c>
      <c r="E9725" s="85"/>
      <c r="F9725" s="25">
        <f ca="1"/>
        <v>83.11</v>
      </c>
      <c r="G9725" s="40">
        <f ca="1"/>
        <v>0</v>
      </c>
      <c r="H9725" s="40">
        <f ca="1"/>
        <v>5.3099999999999994E-2</v>
      </c>
      <c r="I9725" s="85"/>
      <c r="J9725" s="41">
        <v>0.9707999999999094</v>
      </c>
      <c r="K9725" s="85"/>
      <c r="L9725" s="42">
        <f ca="1"/>
        <v>1.324423768337107E-3</v>
      </c>
      <c r="M9725" s="41">
        <f ca="1"/>
        <v>0.52432631999991208</v>
      </c>
      <c r="N9725" s="43">
        <f ca="1"/>
        <v>0.28219178082191781</v>
      </c>
      <c r="O9725" s="25"/>
      <c r="P9725" s="43">
        <f ca="1"/>
        <v>0.28947711103676432</v>
      </c>
      <c r="Q9725" s="43">
        <f ca="1"/>
        <v>-0.22622860816932333</v>
      </c>
      <c r="R9725" s="25"/>
      <c r="S9725" s="38">
        <f ca="1"/>
        <v>0.61389185339521091</v>
      </c>
      <c r="T9725" s="38">
        <f ca="1"/>
        <v>0.41051181061114905</v>
      </c>
      <c r="U9725" s="85"/>
      <c r="V9725" s="38">
        <f ca="1"/>
        <v>17.454820626162494</v>
      </c>
      <c r="W9725" s="46">
        <f ca="1"/>
        <v>5</v>
      </c>
    </row>
    <row r="9726" spans="2:23" x14ac:dyDescent="0.25">
      <c r="B9726" s="76">
        <f ca="1"/>
        <v>83</v>
      </c>
      <c r="C9726" s="39">
        <f ca="1"/>
        <v>45274</v>
      </c>
      <c r="D9726" s="25">
        <f ca="1"/>
        <v>5</v>
      </c>
      <c r="E9726" s="85"/>
      <c r="F9726" s="25">
        <f ca="1"/>
        <v>83.11</v>
      </c>
      <c r="G9726" s="40">
        <f ca="1"/>
        <v>0</v>
      </c>
      <c r="H9726" s="40">
        <f ca="1"/>
        <v>5.3099999999999994E-2</v>
      </c>
      <c r="I9726" s="85"/>
      <c r="J9726" s="41">
        <v>0.97089999999990939</v>
      </c>
      <c r="K9726" s="85"/>
      <c r="L9726" s="42">
        <f ca="1"/>
        <v>1.324423768337107E-3</v>
      </c>
      <c r="M9726" s="41">
        <f ca="1"/>
        <v>0.52442340499991202</v>
      </c>
      <c r="N9726" s="43">
        <f ca="1"/>
        <v>0.28219178082191781</v>
      </c>
      <c r="O9726" s="25"/>
      <c r="P9726" s="43">
        <f ca="1"/>
        <v>0.28950041468997606</v>
      </c>
      <c r="Q9726" s="43">
        <f ca="1"/>
        <v>-0.22625842624244102</v>
      </c>
      <c r="R9726" s="25"/>
      <c r="S9726" s="38">
        <f ca="1"/>
        <v>0.61390076870262344</v>
      </c>
      <c r="T9726" s="38">
        <f ca="1"/>
        <v>0.41050021550538307</v>
      </c>
      <c r="U9726" s="85"/>
      <c r="V9726" s="38">
        <f ca="1"/>
        <v>17.456509657768947</v>
      </c>
      <c r="W9726" s="46">
        <f ca="1"/>
        <v>5</v>
      </c>
    </row>
    <row r="9727" spans="2:23" x14ac:dyDescent="0.25">
      <c r="B9727" s="76">
        <f ca="1"/>
        <v>83</v>
      </c>
      <c r="C9727" s="39">
        <f ca="1"/>
        <v>45274</v>
      </c>
      <c r="D9727" s="25">
        <f ca="1"/>
        <v>5</v>
      </c>
      <c r="E9727" s="85"/>
      <c r="F9727" s="25">
        <f ca="1"/>
        <v>83.11</v>
      </c>
      <c r="G9727" s="40">
        <f ca="1"/>
        <v>0</v>
      </c>
      <c r="H9727" s="40">
        <f ca="1"/>
        <v>5.3099999999999994E-2</v>
      </c>
      <c r="I9727" s="85"/>
      <c r="J9727" s="41">
        <v>0.97099999999990938</v>
      </c>
      <c r="K9727" s="85"/>
      <c r="L9727" s="42">
        <f ca="1"/>
        <v>1.324423768337107E-3</v>
      </c>
      <c r="M9727" s="41">
        <f ca="1"/>
        <v>0.52452049999991202</v>
      </c>
      <c r="N9727" s="43">
        <f ca="1"/>
        <v>0.28219178082191781</v>
      </c>
      <c r="O9727" s="25"/>
      <c r="P9727" s="43">
        <f ca="1"/>
        <v>0.28952371901408575</v>
      </c>
      <c r="Q9727" s="43">
        <f ca="1"/>
        <v>-0.22628824364466077</v>
      </c>
      <c r="R9727" s="25"/>
      <c r="S9727" s="38">
        <f ca="1"/>
        <v>0.61390968420655356</v>
      </c>
      <c r="T9727" s="38">
        <f ca="1"/>
        <v>0.41048862073872805</v>
      </c>
      <c r="U9727" s="85"/>
      <c r="V9727" s="38">
        <f ca="1"/>
        <v>17.458198677980377</v>
      </c>
      <c r="W9727" s="46">
        <f ca="1"/>
        <v>5</v>
      </c>
    </row>
    <row r="9728" spans="2:23" x14ac:dyDescent="0.25">
      <c r="B9728" s="76">
        <f ca="1"/>
        <v>83</v>
      </c>
      <c r="C9728" s="39">
        <f ca="1"/>
        <v>45274</v>
      </c>
      <c r="D9728" s="25">
        <f ca="1"/>
        <v>5</v>
      </c>
      <c r="E9728" s="85"/>
      <c r="F9728" s="25">
        <f ca="1"/>
        <v>83.11</v>
      </c>
      <c r="G9728" s="40">
        <f ca="1"/>
        <v>0</v>
      </c>
      <c r="H9728" s="40">
        <f ca="1"/>
        <v>5.3099999999999994E-2</v>
      </c>
      <c r="I9728" s="85"/>
      <c r="J9728" s="41">
        <v>0.97109999999990937</v>
      </c>
      <c r="K9728" s="85"/>
      <c r="L9728" s="42">
        <f ca="1"/>
        <v>1.324423768337107E-3</v>
      </c>
      <c r="M9728" s="41">
        <f ca="1"/>
        <v>0.52461760499991195</v>
      </c>
      <c r="N9728" s="43">
        <f ca="1"/>
        <v>0.28219178082191781</v>
      </c>
      <c r="O9728" s="25"/>
      <c r="P9728" s="43">
        <f ca="1"/>
        <v>0.28954702400888627</v>
      </c>
      <c r="Q9728" s="43">
        <f ca="1"/>
        <v>-0.22631806037618968</v>
      </c>
      <c r="R9728" s="25"/>
      <c r="S9728" s="38">
        <f ca="1"/>
        <v>0.61391859990691233</v>
      </c>
      <c r="T9728" s="38">
        <f ca="1"/>
        <v>0.41047702631110805</v>
      </c>
      <c r="U9728" s="85"/>
      <c r="V9728" s="38">
        <f ca="1"/>
        <v>17.459887686795611</v>
      </c>
      <c r="W9728" s="46">
        <f ca="1"/>
        <v>5</v>
      </c>
    </row>
    <row r="9729" spans="2:23" x14ac:dyDescent="0.25">
      <c r="B9729" s="76">
        <f ca="1"/>
        <v>83</v>
      </c>
      <c r="C9729" s="39">
        <f ca="1"/>
        <v>45274</v>
      </c>
      <c r="D9729" s="25">
        <f ca="1"/>
        <v>5</v>
      </c>
      <c r="E9729" s="85"/>
      <c r="F9729" s="25">
        <f ca="1"/>
        <v>83.11</v>
      </c>
      <c r="G9729" s="40">
        <f ca="1"/>
        <v>0</v>
      </c>
      <c r="H9729" s="40">
        <f ca="1"/>
        <v>5.3099999999999994E-2</v>
      </c>
      <c r="I9729" s="85"/>
      <c r="J9729" s="41">
        <v>0.97119999999990936</v>
      </c>
      <c r="K9729" s="85"/>
      <c r="L9729" s="42">
        <f ca="1"/>
        <v>1.324423768337107E-3</v>
      </c>
      <c r="M9729" s="41">
        <f ca="1"/>
        <v>0.52471471999991193</v>
      </c>
      <c r="N9729" s="43">
        <f ca="1"/>
        <v>0.28219178082191781</v>
      </c>
      <c r="O9729" s="25"/>
      <c r="P9729" s="43">
        <f ca="1"/>
        <v>0.28957032967417035</v>
      </c>
      <c r="Q9729" s="43">
        <f ca="1"/>
        <v>-0.22634787643723503</v>
      </c>
      <c r="R9729" s="25"/>
      <c r="S9729" s="38">
        <f ca="1"/>
        <v>0.6139275158036106</v>
      </c>
      <c r="T9729" s="38">
        <f ca="1"/>
        <v>0.41046543222244697</v>
      </c>
      <c r="U9729" s="85"/>
      <c r="V9729" s="38">
        <f ca="1"/>
        <v>17.461576684213441</v>
      </c>
      <c r="W9729" s="46">
        <f ca="1"/>
        <v>5</v>
      </c>
    </row>
    <row r="9730" spans="2:23" x14ac:dyDescent="0.25">
      <c r="B9730" s="76">
        <f ca="1"/>
        <v>83</v>
      </c>
      <c r="C9730" s="39">
        <f ca="1"/>
        <v>45274</v>
      </c>
      <c r="D9730" s="25">
        <f ca="1"/>
        <v>5</v>
      </c>
      <c r="E9730" s="85"/>
      <c r="F9730" s="25">
        <f ca="1"/>
        <v>83.11</v>
      </c>
      <c r="G9730" s="40">
        <f ca="1"/>
        <v>0</v>
      </c>
      <c r="H9730" s="40">
        <f ca="1"/>
        <v>5.3099999999999994E-2</v>
      </c>
      <c r="I9730" s="85"/>
      <c r="J9730" s="41">
        <v>0.97129999999990935</v>
      </c>
      <c r="K9730" s="85"/>
      <c r="L9730" s="42">
        <f ca="1"/>
        <v>1.324423768337107E-3</v>
      </c>
      <c r="M9730" s="41">
        <f ca="1"/>
        <v>0.52481184499991196</v>
      </c>
      <c r="N9730" s="43">
        <f ca="1"/>
        <v>0.28219178082191781</v>
      </c>
      <c r="O9730" s="25"/>
      <c r="P9730" s="43">
        <f ca="1"/>
        <v>0.28959363600973104</v>
      </c>
      <c r="Q9730" s="43">
        <f ca="1"/>
        <v>-0.22637769182800377</v>
      </c>
      <c r="R9730" s="25"/>
      <c r="S9730" s="38">
        <f ca="1"/>
        <v>0.61393643189656</v>
      </c>
      <c r="T9730" s="38">
        <f ca="1"/>
        <v>0.41045383847266875</v>
      </c>
      <c r="U9730" s="85"/>
      <c r="V9730" s="38">
        <f ca="1"/>
        <v>17.463265670232751</v>
      </c>
      <c r="W9730" s="46">
        <f ca="1"/>
        <v>5</v>
      </c>
    </row>
    <row r="9731" spans="2:23" x14ac:dyDescent="0.25">
      <c r="B9731" s="76">
        <f ca="1"/>
        <v>83</v>
      </c>
      <c r="C9731" s="39">
        <f ca="1"/>
        <v>45274</v>
      </c>
      <c r="D9731" s="25">
        <f ca="1"/>
        <v>5</v>
      </c>
      <c r="E9731" s="85"/>
      <c r="F9731" s="25">
        <f ca="1"/>
        <v>83.11</v>
      </c>
      <c r="G9731" s="40">
        <f ca="1"/>
        <v>0</v>
      </c>
      <c r="H9731" s="40">
        <f ca="1"/>
        <v>5.3099999999999994E-2</v>
      </c>
      <c r="I9731" s="85"/>
      <c r="J9731" s="41">
        <v>0.97139999999990934</v>
      </c>
      <c r="K9731" s="85"/>
      <c r="L9731" s="42">
        <f ca="1"/>
        <v>1.324423768337107E-3</v>
      </c>
      <c r="M9731" s="41">
        <f ca="1"/>
        <v>0.52490897999991193</v>
      </c>
      <c r="N9731" s="43">
        <f ca="1"/>
        <v>0.28219178082191781</v>
      </c>
      <c r="O9731" s="25"/>
      <c r="P9731" s="43">
        <f ca="1"/>
        <v>0.28961694301536112</v>
      </c>
      <c r="Q9731" s="43">
        <f ca="1"/>
        <v>-0.22640750654870312</v>
      </c>
      <c r="R9731" s="25"/>
      <c r="S9731" s="38">
        <f ca="1"/>
        <v>0.61394534818567126</v>
      </c>
      <c r="T9731" s="38">
        <f ca="1"/>
        <v>0.41044224506169735</v>
      </c>
      <c r="U9731" s="85"/>
      <c r="V9731" s="38">
        <f ca="1"/>
        <v>17.464954644852348</v>
      </c>
      <c r="W9731" s="46">
        <f ca="1"/>
        <v>5</v>
      </c>
    </row>
    <row r="9732" spans="2:23" x14ac:dyDescent="0.25">
      <c r="B9732" s="76">
        <f ca="1"/>
        <v>83</v>
      </c>
      <c r="C9732" s="39">
        <f ca="1"/>
        <v>45274</v>
      </c>
      <c r="D9732" s="25">
        <f ca="1"/>
        <v>5</v>
      </c>
      <c r="E9732" s="85"/>
      <c r="F9732" s="25">
        <f ca="1"/>
        <v>83.11</v>
      </c>
      <c r="G9732" s="40">
        <f ca="1"/>
        <v>0</v>
      </c>
      <c r="H9732" s="40">
        <f ca="1"/>
        <v>5.3099999999999994E-2</v>
      </c>
      <c r="I9732" s="85"/>
      <c r="J9732" s="41">
        <v>0.97149999999990932</v>
      </c>
      <c r="K9732" s="85"/>
      <c r="L9732" s="42">
        <f ca="1"/>
        <v>1.324423768337107E-3</v>
      </c>
      <c r="M9732" s="41">
        <f ca="1"/>
        <v>0.52500612499991195</v>
      </c>
      <c r="N9732" s="43">
        <f ca="1"/>
        <v>0.28219178082191781</v>
      </c>
      <c r="O9732" s="25"/>
      <c r="P9732" s="43">
        <f ca="1"/>
        <v>0.28964025069085392</v>
      </c>
      <c r="Q9732" s="43">
        <f ca="1"/>
        <v>-0.22643732059953975</v>
      </c>
      <c r="R9732" s="25"/>
      <c r="S9732" s="38">
        <f ca="1"/>
        <v>0.61395426467085579</v>
      </c>
      <c r="T9732" s="38">
        <f ca="1"/>
        <v>0.410430651989457</v>
      </c>
      <c r="U9732" s="85"/>
      <c r="V9732" s="38">
        <f ca="1"/>
        <v>17.466643608071053</v>
      </c>
      <c r="W9732" s="46">
        <f ca="1"/>
        <v>5</v>
      </c>
    </row>
    <row r="9733" spans="2:23" x14ac:dyDescent="0.25">
      <c r="B9733" s="76">
        <f ca="1"/>
        <v>83</v>
      </c>
      <c r="C9733" s="39">
        <f ca="1"/>
        <v>45274</v>
      </c>
      <c r="D9733" s="25">
        <f ca="1"/>
        <v>5</v>
      </c>
      <c r="E9733" s="85"/>
      <c r="F9733" s="25">
        <f ca="1"/>
        <v>83.11</v>
      </c>
      <c r="G9733" s="40">
        <f ca="1"/>
        <v>0</v>
      </c>
      <c r="H9733" s="40">
        <f ca="1"/>
        <v>5.3099999999999994E-2</v>
      </c>
      <c r="I9733" s="85"/>
      <c r="J9733" s="41">
        <v>0.97159999999990931</v>
      </c>
      <c r="K9733" s="85"/>
      <c r="L9733" s="42">
        <f ca="1"/>
        <v>1.324423768337107E-3</v>
      </c>
      <c r="M9733" s="41">
        <f ca="1"/>
        <v>0.52510327999991191</v>
      </c>
      <c r="N9733" s="43">
        <f ca="1"/>
        <v>0.28219178082191781</v>
      </c>
      <c r="O9733" s="25"/>
      <c r="P9733" s="43">
        <f ca="1"/>
        <v>0.28966355903600233</v>
      </c>
      <c r="Q9733" s="43">
        <f ca="1"/>
        <v>-0.22646713398072077</v>
      </c>
      <c r="R9733" s="25"/>
      <c r="S9733" s="38">
        <f ca="1"/>
        <v>0.61396318135202477</v>
      </c>
      <c r="T9733" s="38">
        <f ca="1"/>
        <v>0.41041905925587158</v>
      </c>
      <c r="U9733" s="85"/>
      <c r="V9733" s="38">
        <f ca="1"/>
        <v>17.468332559887713</v>
      </c>
      <c r="W9733" s="46">
        <f ca="1"/>
        <v>5</v>
      </c>
    </row>
    <row r="9734" spans="2:23" x14ac:dyDescent="0.25">
      <c r="B9734" s="76">
        <f ca="1"/>
        <v>83</v>
      </c>
      <c r="C9734" s="39">
        <f ca="1"/>
        <v>45274</v>
      </c>
      <c r="D9734" s="25">
        <f ca="1"/>
        <v>5</v>
      </c>
      <c r="E9734" s="85"/>
      <c r="F9734" s="25">
        <f ca="1"/>
        <v>83.11</v>
      </c>
      <c r="G9734" s="40">
        <f ca="1"/>
        <v>0</v>
      </c>
      <c r="H9734" s="40">
        <f ca="1"/>
        <v>5.3099999999999994E-2</v>
      </c>
      <c r="I9734" s="85"/>
      <c r="J9734" s="41">
        <v>0.9716999999999093</v>
      </c>
      <c r="K9734" s="85"/>
      <c r="L9734" s="42">
        <f ca="1"/>
        <v>1.324423768337107E-3</v>
      </c>
      <c r="M9734" s="41">
        <f ca="1"/>
        <v>0.52520044499991192</v>
      </c>
      <c r="N9734" s="43">
        <f ca="1"/>
        <v>0.28219178082191781</v>
      </c>
      <c r="O9734" s="25"/>
      <c r="P9734" s="43">
        <f ca="1"/>
        <v>0.28968686805059984</v>
      </c>
      <c r="Q9734" s="43">
        <f ca="1"/>
        <v>-0.22649694669245268</v>
      </c>
      <c r="R9734" s="25"/>
      <c r="S9734" s="38">
        <f ca="1"/>
        <v>0.6139720982290896</v>
      </c>
      <c r="T9734" s="38">
        <f ca="1"/>
        <v>0.41040746686086527</v>
      </c>
      <c r="U9734" s="85"/>
      <c r="V9734" s="38">
        <f ca="1"/>
        <v>17.470021500301165</v>
      </c>
      <c r="W9734" s="46">
        <f ca="1"/>
        <v>5</v>
      </c>
    </row>
    <row r="9735" spans="2:23" x14ac:dyDescent="0.25">
      <c r="B9735" s="76">
        <f ca="1"/>
        <v>83</v>
      </c>
      <c r="C9735" s="39">
        <f ca="1"/>
        <v>45274</v>
      </c>
      <c r="D9735" s="25">
        <f ca="1"/>
        <v>5</v>
      </c>
      <c r="E9735" s="85"/>
      <c r="F9735" s="25">
        <f ca="1"/>
        <v>83.11</v>
      </c>
      <c r="G9735" s="40">
        <f ca="1"/>
        <v>0</v>
      </c>
      <c r="H9735" s="40">
        <f ca="1"/>
        <v>5.3099999999999994E-2</v>
      </c>
      <c r="I9735" s="85"/>
      <c r="J9735" s="41">
        <v>0.97179999999990929</v>
      </c>
      <c r="K9735" s="85"/>
      <c r="L9735" s="42">
        <f ca="1"/>
        <v>1.324423768337107E-3</v>
      </c>
      <c r="M9735" s="41">
        <f ca="1"/>
        <v>0.52529761999991187</v>
      </c>
      <c r="N9735" s="43">
        <f ca="1"/>
        <v>0.28219178082191781</v>
      </c>
      <c r="O9735" s="25"/>
      <c r="P9735" s="43">
        <f ca="1"/>
        <v>0.28971017773443974</v>
      </c>
      <c r="Q9735" s="43">
        <f ca="1"/>
        <v>-0.22652675873494221</v>
      </c>
      <c r="R9735" s="25"/>
      <c r="S9735" s="38">
        <f ca="1"/>
        <v>0.61398101530196159</v>
      </c>
      <c r="T9735" s="38">
        <f ca="1"/>
        <v>0.41039587480436224</v>
      </c>
      <c r="U9735" s="85"/>
      <c r="V9735" s="38">
        <f ca="1"/>
        <v>17.471710429310242</v>
      </c>
      <c r="W9735" s="46">
        <f ca="1"/>
        <v>5</v>
      </c>
    </row>
    <row r="9736" spans="2:23" x14ac:dyDescent="0.25">
      <c r="B9736" s="76">
        <f ca="1"/>
        <v>83</v>
      </c>
      <c r="C9736" s="39">
        <f ca="1"/>
        <v>45274</v>
      </c>
      <c r="D9736" s="25">
        <f ca="1"/>
        <v>5</v>
      </c>
      <c r="E9736" s="85"/>
      <c r="F9736" s="25">
        <f ca="1"/>
        <v>83.11</v>
      </c>
      <c r="G9736" s="40">
        <f ca="1"/>
        <v>0</v>
      </c>
      <c r="H9736" s="40">
        <f ca="1"/>
        <v>5.3099999999999994E-2</v>
      </c>
      <c r="I9736" s="85"/>
      <c r="J9736" s="41">
        <v>0.97189999999990928</v>
      </c>
      <c r="K9736" s="85"/>
      <c r="L9736" s="42">
        <f ca="1"/>
        <v>1.324423768337107E-3</v>
      </c>
      <c r="M9736" s="41">
        <f ca="1"/>
        <v>0.52539480499991187</v>
      </c>
      <c r="N9736" s="43">
        <f ca="1"/>
        <v>0.28219178082191781</v>
      </c>
      <c r="O9736" s="25"/>
      <c r="P9736" s="43">
        <f ca="1"/>
        <v>0.28973348808731536</v>
      </c>
      <c r="Q9736" s="43">
        <f ca="1"/>
        <v>-0.22655657010839603</v>
      </c>
      <c r="R9736" s="25"/>
      <c r="S9736" s="38">
        <f ca="1"/>
        <v>0.6139899325705519</v>
      </c>
      <c r="T9736" s="38">
        <f ca="1"/>
        <v>0.41038428308628661</v>
      </c>
      <c r="U9736" s="85"/>
      <c r="V9736" s="38">
        <f ca="1"/>
        <v>17.473399346913759</v>
      </c>
      <c r="W9736" s="46">
        <f ca="1"/>
        <v>5</v>
      </c>
    </row>
    <row r="9737" spans="2:23" x14ac:dyDescent="0.25">
      <c r="B9737" s="76">
        <f ca="1"/>
        <v>83</v>
      </c>
      <c r="C9737" s="39">
        <f ca="1"/>
        <v>45274</v>
      </c>
      <c r="D9737" s="25">
        <f ca="1"/>
        <v>5</v>
      </c>
      <c r="E9737" s="85"/>
      <c r="F9737" s="25">
        <f ca="1"/>
        <v>83.11</v>
      </c>
      <c r="G9737" s="40">
        <f ca="1"/>
        <v>0</v>
      </c>
      <c r="H9737" s="40">
        <f ca="1"/>
        <v>5.3099999999999994E-2</v>
      </c>
      <c r="I9737" s="85"/>
      <c r="J9737" s="41">
        <v>0.97199999999990927</v>
      </c>
      <c r="K9737" s="85"/>
      <c r="L9737" s="42">
        <f ca="1"/>
        <v>1.324423768337107E-3</v>
      </c>
      <c r="M9737" s="41">
        <f ca="1"/>
        <v>0.52549199999991181</v>
      </c>
      <c r="N9737" s="43">
        <f ca="1"/>
        <v>0.28219178082191781</v>
      </c>
      <c r="O9737" s="25"/>
      <c r="P9737" s="43">
        <f ca="1"/>
        <v>0.28975679910902025</v>
      </c>
      <c r="Q9737" s="43">
        <f ca="1"/>
        <v>-0.22658638081302057</v>
      </c>
      <c r="R9737" s="25"/>
      <c r="S9737" s="38">
        <f ca="1"/>
        <v>0.61399885003477195</v>
      </c>
      <c r="T9737" s="38">
        <f ca="1"/>
        <v>0.41037269170656265</v>
      </c>
      <c r="U9737" s="85"/>
      <c r="V9737" s="38">
        <f ca="1"/>
        <v>17.475088253110542</v>
      </c>
      <c r="W9737" s="46">
        <f ca="1"/>
        <v>5</v>
      </c>
    </row>
    <row r="9738" spans="2:23" x14ac:dyDescent="0.25">
      <c r="B9738" s="76">
        <f ca="1"/>
        <v>83</v>
      </c>
      <c r="C9738" s="39">
        <f ca="1"/>
        <v>45274</v>
      </c>
      <c r="D9738" s="25">
        <f ca="1"/>
        <v>5</v>
      </c>
      <c r="E9738" s="85"/>
      <c r="F9738" s="25">
        <f ca="1"/>
        <v>83.11</v>
      </c>
      <c r="G9738" s="40">
        <f ca="1"/>
        <v>0</v>
      </c>
      <c r="H9738" s="40">
        <f ca="1"/>
        <v>5.3099999999999994E-2</v>
      </c>
      <c r="I9738" s="85"/>
      <c r="J9738" s="41">
        <v>0.97209999999990926</v>
      </c>
      <c r="K9738" s="85"/>
      <c r="L9738" s="42">
        <f ca="1"/>
        <v>1.324423768337107E-3</v>
      </c>
      <c r="M9738" s="41">
        <f ca="1"/>
        <v>0.5255892049999118</v>
      </c>
      <c r="N9738" s="43">
        <f ca="1"/>
        <v>0.28219178082191781</v>
      </c>
      <c r="O9738" s="25"/>
      <c r="P9738" s="43">
        <f ca="1"/>
        <v>0.28978011079934796</v>
      </c>
      <c r="Q9738" s="43">
        <f ca="1"/>
        <v>-0.22661619084902229</v>
      </c>
      <c r="R9738" s="25"/>
      <c r="S9738" s="38">
        <f ca="1"/>
        <v>0.61400776769453347</v>
      </c>
      <c r="T9738" s="38">
        <f ca="1"/>
        <v>0.41036110066511461</v>
      </c>
      <c r="U9738" s="85"/>
      <c r="V9738" s="38">
        <f ca="1"/>
        <v>17.476777147899455</v>
      </c>
      <c r="W9738" s="46">
        <f ca="1"/>
        <v>5</v>
      </c>
    </row>
    <row r="9739" spans="2:23" x14ac:dyDescent="0.25">
      <c r="B9739" s="76">
        <f ca="1"/>
        <v>83</v>
      </c>
      <c r="C9739" s="39">
        <f ca="1"/>
        <v>45274</v>
      </c>
      <c r="D9739" s="25">
        <f ca="1"/>
        <v>5</v>
      </c>
      <c r="E9739" s="85"/>
      <c r="F9739" s="25">
        <f ca="1"/>
        <v>83.11</v>
      </c>
      <c r="G9739" s="40">
        <f ca="1"/>
        <v>0</v>
      </c>
      <c r="H9739" s="40">
        <f ca="1"/>
        <v>5.3099999999999994E-2</v>
      </c>
      <c r="I9739" s="85"/>
      <c r="J9739" s="41">
        <v>0.97219999999990925</v>
      </c>
      <c r="K9739" s="85"/>
      <c r="L9739" s="42">
        <f ca="1"/>
        <v>1.324423768337107E-3</v>
      </c>
      <c r="M9739" s="41">
        <f ca="1"/>
        <v>0.52568641999991172</v>
      </c>
      <c r="N9739" s="43">
        <f ca="1"/>
        <v>0.28219178082191781</v>
      </c>
      <c r="O9739" s="25"/>
      <c r="P9739" s="43">
        <f ca="1"/>
        <v>0.28980342315809227</v>
      </c>
      <c r="Q9739" s="43">
        <f ca="1"/>
        <v>-0.22664600021660741</v>
      </c>
      <c r="R9739" s="25"/>
      <c r="S9739" s="38">
        <f ca="1"/>
        <v>0.61401668554974753</v>
      </c>
      <c r="T9739" s="38">
        <f ca="1"/>
        <v>0.4103495099618667</v>
      </c>
      <c r="U9739" s="85"/>
      <c r="V9739" s="38">
        <f ca="1"/>
        <v>17.478466031279304</v>
      </c>
      <c r="W9739" s="46">
        <f ca="1"/>
        <v>5</v>
      </c>
    </row>
    <row r="9740" spans="2:23" x14ac:dyDescent="0.25">
      <c r="B9740" s="76">
        <f ca="1"/>
        <v>83</v>
      </c>
      <c r="C9740" s="39">
        <f ca="1"/>
        <v>45274</v>
      </c>
      <c r="D9740" s="25">
        <f ca="1"/>
        <v>5</v>
      </c>
      <c r="E9740" s="85"/>
      <c r="F9740" s="25">
        <f ca="1"/>
        <v>83.11</v>
      </c>
      <c r="G9740" s="40">
        <f ca="1"/>
        <v>0</v>
      </c>
      <c r="H9740" s="40">
        <f ca="1"/>
        <v>5.3099999999999994E-2</v>
      </c>
      <c r="I9740" s="85"/>
      <c r="J9740" s="41">
        <v>0.97229999999990924</v>
      </c>
      <c r="K9740" s="85"/>
      <c r="L9740" s="42">
        <f ca="1"/>
        <v>1.324423768337107E-3</v>
      </c>
      <c r="M9740" s="41">
        <f ca="1"/>
        <v>0.52578364499991181</v>
      </c>
      <c r="N9740" s="43">
        <f ca="1"/>
        <v>0.28219178082191781</v>
      </c>
      <c r="O9740" s="25"/>
      <c r="P9740" s="43">
        <f ca="1"/>
        <v>0.2898267361850469</v>
      </c>
      <c r="Q9740" s="43">
        <f ca="1"/>
        <v>-0.22667580891598221</v>
      </c>
      <c r="R9740" s="25"/>
      <c r="S9740" s="38">
        <f ca="1"/>
        <v>0.61402560360032576</v>
      </c>
      <c r="T9740" s="38">
        <f ca="1"/>
        <v>0.41033791959674332</v>
      </c>
      <c r="U9740" s="85"/>
      <c r="V9740" s="38">
        <f ca="1"/>
        <v>17.480154903248931</v>
      </c>
      <c r="W9740" s="46">
        <f ca="1"/>
        <v>5</v>
      </c>
    </row>
    <row r="9741" spans="2:23" x14ac:dyDescent="0.25">
      <c r="B9741" s="76">
        <f ca="1"/>
        <v>83</v>
      </c>
      <c r="C9741" s="39">
        <f ca="1"/>
        <v>45274</v>
      </c>
      <c r="D9741" s="25">
        <f ca="1"/>
        <v>5</v>
      </c>
      <c r="E9741" s="85"/>
      <c r="F9741" s="25">
        <f ca="1"/>
        <v>83.11</v>
      </c>
      <c r="G9741" s="40">
        <f ca="1"/>
        <v>0</v>
      </c>
      <c r="H9741" s="40">
        <f ca="1"/>
        <v>5.3099999999999994E-2</v>
      </c>
      <c r="I9741" s="85"/>
      <c r="J9741" s="41">
        <v>0.97239999999990923</v>
      </c>
      <c r="K9741" s="85"/>
      <c r="L9741" s="42">
        <f ca="1"/>
        <v>1.324423768337107E-3</v>
      </c>
      <c r="M9741" s="41">
        <f ca="1"/>
        <v>0.52588087999991173</v>
      </c>
      <c r="N9741" s="43">
        <f ca="1"/>
        <v>0.28219178082191781</v>
      </c>
      <c r="O9741" s="25"/>
      <c r="P9741" s="43">
        <f ca="1"/>
        <v>0.28985004988000568</v>
      </c>
      <c r="Q9741" s="43">
        <f ca="1"/>
        <v>-0.22670561694735286</v>
      </c>
      <c r="R9741" s="25"/>
      <c r="S9741" s="38">
        <f ca="1"/>
        <v>0.61403452184617979</v>
      </c>
      <c r="T9741" s="38">
        <f ca="1"/>
        <v>0.41032632956966875</v>
      </c>
      <c r="U9741" s="85"/>
      <c r="V9741" s="38">
        <f ca="1"/>
        <v>17.48184376380717</v>
      </c>
      <c r="W9741" s="46">
        <f ca="1"/>
        <v>5</v>
      </c>
    </row>
    <row r="9742" spans="2:23" x14ac:dyDescent="0.25">
      <c r="B9742" s="76">
        <f ca="1"/>
        <v>83</v>
      </c>
      <c r="C9742" s="39">
        <f ca="1"/>
        <v>45274</v>
      </c>
      <c r="D9742" s="25">
        <f ca="1"/>
        <v>5</v>
      </c>
      <c r="E9742" s="85"/>
      <c r="F9742" s="25">
        <f ca="1"/>
        <v>83.11</v>
      </c>
      <c r="G9742" s="40">
        <f ca="1"/>
        <v>0</v>
      </c>
      <c r="H9742" s="40">
        <f ca="1"/>
        <v>5.3099999999999994E-2</v>
      </c>
      <c r="I9742" s="85"/>
      <c r="J9742" s="41">
        <v>0.97249999999990921</v>
      </c>
      <c r="K9742" s="85"/>
      <c r="L9742" s="42">
        <f ca="1"/>
        <v>1.324423768337107E-3</v>
      </c>
      <c r="M9742" s="41">
        <f ca="1"/>
        <v>0.5259781249999117</v>
      </c>
      <c r="N9742" s="43">
        <f ca="1"/>
        <v>0.28219178082191781</v>
      </c>
      <c r="O9742" s="25"/>
      <c r="P9742" s="43">
        <f ca="1"/>
        <v>0.28987336424276255</v>
      </c>
      <c r="Q9742" s="43">
        <f ca="1"/>
        <v>-0.22673542431092542</v>
      </c>
      <c r="R9742" s="25"/>
      <c r="S9742" s="38">
        <f ca="1"/>
        <v>0.61404344028722102</v>
      </c>
      <c r="T9742" s="38">
        <f ca="1"/>
        <v>0.41031473988056738</v>
      </c>
      <c r="U9742" s="85"/>
      <c r="V9742" s="38">
        <f ca="1"/>
        <v>17.48353261295285</v>
      </c>
      <c r="W9742" s="46">
        <f ca="1"/>
        <v>5</v>
      </c>
    </row>
    <row r="9743" spans="2:23" x14ac:dyDescent="0.25">
      <c r="B9743" s="76">
        <f ca="1"/>
        <v>83</v>
      </c>
      <c r="C9743" s="39">
        <f ca="1"/>
        <v>45274</v>
      </c>
      <c r="D9743" s="25">
        <f ca="1"/>
        <v>5</v>
      </c>
      <c r="E9743" s="85"/>
      <c r="F9743" s="25">
        <f ca="1"/>
        <v>83.11</v>
      </c>
      <c r="G9743" s="40">
        <f ca="1"/>
        <v>0</v>
      </c>
      <c r="H9743" s="40">
        <f ca="1"/>
        <v>5.3099999999999994E-2</v>
      </c>
      <c r="I9743" s="85"/>
      <c r="J9743" s="41">
        <v>0.9725999999999092</v>
      </c>
      <c r="K9743" s="85"/>
      <c r="L9743" s="42">
        <f ca="1"/>
        <v>1.324423768337107E-3</v>
      </c>
      <c r="M9743" s="41">
        <f ca="1"/>
        <v>0.52607537999991172</v>
      </c>
      <c r="N9743" s="43">
        <f ca="1"/>
        <v>0.28219178082191781</v>
      </c>
      <c r="O9743" s="25"/>
      <c r="P9743" s="43">
        <f ca="1"/>
        <v>0.28989667927311152</v>
      </c>
      <c r="Q9743" s="43">
        <f ca="1"/>
        <v>-0.22676523100690588</v>
      </c>
      <c r="R9743" s="25"/>
      <c r="S9743" s="38">
        <f ca="1"/>
        <v>0.61405235892336107</v>
      </c>
      <c r="T9743" s="38">
        <f ca="1"/>
        <v>0.41030315052936361</v>
      </c>
      <c r="U9743" s="85"/>
      <c r="V9743" s="38">
        <f ca="1"/>
        <v>17.485221450684797</v>
      </c>
      <c r="W9743" s="46">
        <f ca="1"/>
        <v>5</v>
      </c>
    </row>
    <row r="9744" spans="2:23" x14ac:dyDescent="0.25">
      <c r="B9744" s="76">
        <f ca="1"/>
        <v>83</v>
      </c>
      <c r="C9744" s="39">
        <f ca="1"/>
        <v>45274</v>
      </c>
      <c r="D9744" s="25">
        <f ca="1"/>
        <v>5</v>
      </c>
      <c r="E9744" s="85"/>
      <c r="F9744" s="25">
        <f ca="1"/>
        <v>83.11</v>
      </c>
      <c r="G9744" s="40">
        <f ca="1"/>
        <v>0</v>
      </c>
      <c r="H9744" s="40">
        <f ca="1"/>
        <v>5.3099999999999994E-2</v>
      </c>
      <c r="I9744" s="85"/>
      <c r="J9744" s="41">
        <v>0.97269999999990919</v>
      </c>
      <c r="K9744" s="85"/>
      <c r="L9744" s="42">
        <f ca="1"/>
        <v>1.324423768337107E-3</v>
      </c>
      <c r="M9744" s="41">
        <f ca="1"/>
        <v>0.52617264499991168</v>
      </c>
      <c r="N9744" s="43">
        <f ca="1"/>
        <v>0.28219178082191781</v>
      </c>
      <c r="O9744" s="25"/>
      <c r="P9744" s="43">
        <f ca="1"/>
        <v>0.2899199949708467</v>
      </c>
      <c r="Q9744" s="43">
        <f ca="1"/>
        <v>-0.22679503703550014</v>
      </c>
      <c r="R9744" s="25"/>
      <c r="S9744" s="38">
        <f ca="1"/>
        <v>0.61406127775451158</v>
      </c>
      <c r="T9744" s="38">
        <f ca="1"/>
        <v>0.41029156151598195</v>
      </c>
      <c r="U9744" s="85"/>
      <c r="V9744" s="38">
        <f ca="1"/>
        <v>17.486910277001847</v>
      </c>
      <c r="W9744" s="46">
        <f ca="1"/>
        <v>5</v>
      </c>
    </row>
    <row r="9745" spans="2:23" x14ac:dyDescent="0.25">
      <c r="B9745" s="76">
        <f ca="1"/>
        <v>83</v>
      </c>
      <c r="C9745" s="39">
        <f ca="1"/>
        <v>45274</v>
      </c>
      <c r="D9745" s="25">
        <f ca="1"/>
        <v>5</v>
      </c>
      <c r="E9745" s="85"/>
      <c r="F9745" s="25">
        <f ca="1"/>
        <v>83.11</v>
      </c>
      <c r="G9745" s="40">
        <f ca="1"/>
        <v>0</v>
      </c>
      <c r="H9745" s="40">
        <f ca="1"/>
        <v>5.3099999999999994E-2</v>
      </c>
      <c r="I9745" s="85"/>
      <c r="J9745" s="41">
        <v>0.97279999999990918</v>
      </c>
      <c r="K9745" s="85"/>
      <c r="L9745" s="42">
        <f ca="1"/>
        <v>1.324423768337107E-3</v>
      </c>
      <c r="M9745" s="41">
        <f ca="1"/>
        <v>0.52626991999991168</v>
      </c>
      <c r="N9745" s="43">
        <f ca="1"/>
        <v>0.28219178082191781</v>
      </c>
      <c r="O9745" s="25"/>
      <c r="P9745" s="43">
        <f ca="1"/>
        <v>0.28994331133576223</v>
      </c>
      <c r="Q9745" s="43">
        <f ca="1"/>
        <v>-0.22682484239691403</v>
      </c>
      <c r="R9745" s="25"/>
      <c r="S9745" s="38">
        <f ca="1"/>
        <v>0.61407019678058428</v>
      </c>
      <c r="T9745" s="38">
        <f ca="1"/>
        <v>0.41027997284034684</v>
      </c>
      <c r="U9745" s="85"/>
      <c r="V9745" s="38">
        <f ca="1"/>
        <v>17.488599091902849</v>
      </c>
      <c r="W9745" s="46">
        <f ca="1"/>
        <v>5</v>
      </c>
    </row>
    <row r="9746" spans="2:23" x14ac:dyDescent="0.25">
      <c r="B9746" s="76">
        <f ca="1"/>
        <v>83</v>
      </c>
      <c r="C9746" s="39">
        <f ca="1"/>
        <v>45274</v>
      </c>
      <c r="D9746" s="25">
        <f ca="1"/>
        <v>5</v>
      </c>
      <c r="E9746" s="85"/>
      <c r="F9746" s="25">
        <f ca="1"/>
        <v>83.11</v>
      </c>
      <c r="G9746" s="40">
        <f ca="1"/>
        <v>0</v>
      </c>
      <c r="H9746" s="40">
        <f ca="1"/>
        <v>5.3099999999999994E-2</v>
      </c>
      <c r="I9746" s="85"/>
      <c r="J9746" s="41">
        <v>0.97289999999990917</v>
      </c>
      <c r="K9746" s="85"/>
      <c r="L9746" s="42">
        <f ca="1"/>
        <v>1.324423768337107E-3</v>
      </c>
      <c r="M9746" s="41">
        <f ca="1"/>
        <v>0.52636720499991163</v>
      </c>
      <c r="N9746" s="43">
        <f ca="1"/>
        <v>0.28219178082191781</v>
      </c>
      <c r="O9746" s="25"/>
      <c r="P9746" s="43">
        <f ca="1"/>
        <v>0.28996662836765247</v>
      </c>
      <c r="Q9746" s="43">
        <f ca="1"/>
        <v>-0.22685464709135322</v>
      </c>
      <c r="R9746" s="25"/>
      <c r="S9746" s="38">
        <f ca="1"/>
        <v>0.61407911600149068</v>
      </c>
      <c r="T9746" s="38">
        <f ca="1"/>
        <v>0.41026838450238279</v>
      </c>
      <c r="U9746" s="85"/>
      <c r="V9746" s="38">
        <f ca="1"/>
        <v>17.490287895386608</v>
      </c>
      <c r="W9746" s="46">
        <f ca="1"/>
        <v>5</v>
      </c>
    </row>
    <row r="9747" spans="2:23" x14ac:dyDescent="0.25">
      <c r="B9747" s="76">
        <f ca="1"/>
        <v>83</v>
      </c>
      <c r="C9747" s="39">
        <f ca="1"/>
        <v>45274</v>
      </c>
      <c r="D9747" s="25">
        <f ca="1"/>
        <v>5</v>
      </c>
      <c r="E9747" s="85"/>
      <c r="F9747" s="25">
        <f ca="1"/>
        <v>83.11</v>
      </c>
      <c r="G9747" s="40">
        <f ca="1"/>
        <v>0</v>
      </c>
      <c r="H9747" s="40">
        <f ca="1"/>
        <v>5.3099999999999994E-2</v>
      </c>
      <c r="I9747" s="85"/>
      <c r="J9747" s="41">
        <v>0.97299999999990916</v>
      </c>
      <c r="K9747" s="85"/>
      <c r="L9747" s="42">
        <f ca="1"/>
        <v>1.324423768337107E-3</v>
      </c>
      <c r="M9747" s="41">
        <f ca="1"/>
        <v>0.52646449999991163</v>
      </c>
      <c r="N9747" s="43">
        <f ca="1"/>
        <v>0.28219178082191781</v>
      </c>
      <c r="O9747" s="25"/>
      <c r="P9747" s="43">
        <f ca="1"/>
        <v>0.28998994606631173</v>
      </c>
      <c r="Q9747" s="43">
        <f ca="1"/>
        <v>-0.22688445111902339</v>
      </c>
      <c r="R9747" s="25"/>
      <c r="S9747" s="38">
        <f ca="1"/>
        <v>0.61408803541714274</v>
      </c>
      <c r="T9747" s="38">
        <f ca="1"/>
        <v>0.41025679650201435</v>
      </c>
      <c r="U9747" s="85"/>
      <c r="V9747" s="38">
        <f ca="1"/>
        <v>17.491976687451988</v>
      </c>
      <c r="W9747" s="46">
        <f ca="1"/>
        <v>5</v>
      </c>
    </row>
    <row r="9748" spans="2:23" x14ac:dyDescent="0.25">
      <c r="B9748" s="76">
        <f ca="1"/>
        <v>83</v>
      </c>
      <c r="C9748" s="39">
        <f ca="1"/>
        <v>45274</v>
      </c>
      <c r="D9748" s="25">
        <f ca="1"/>
        <v>5</v>
      </c>
      <c r="E9748" s="85"/>
      <c r="F9748" s="25">
        <f ca="1"/>
        <v>83.11</v>
      </c>
      <c r="G9748" s="40">
        <f ca="1"/>
        <v>0</v>
      </c>
      <c r="H9748" s="40">
        <f ca="1"/>
        <v>5.3099999999999994E-2</v>
      </c>
      <c r="I9748" s="85"/>
      <c r="J9748" s="41">
        <v>0.97309999999990915</v>
      </c>
      <c r="K9748" s="85"/>
      <c r="L9748" s="42">
        <f ca="1"/>
        <v>1.324423768337107E-3</v>
      </c>
      <c r="M9748" s="41">
        <f ca="1"/>
        <v>0.52656180499991156</v>
      </c>
      <c r="N9748" s="43">
        <f ca="1"/>
        <v>0.28219178082191781</v>
      </c>
      <c r="O9748" s="25"/>
      <c r="P9748" s="43">
        <f ca="1"/>
        <v>0.29001326443153441</v>
      </c>
      <c r="Q9748" s="43">
        <f ca="1"/>
        <v>-0.22691425448013014</v>
      </c>
      <c r="R9748" s="25"/>
      <c r="S9748" s="38">
        <f ca="1"/>
        <v>0.61409695502745199</v>
      </c>
      <c r="T9748" s="38">
        <f ca="1"/>
        <v>0.41024520883916615</v>
      </c>
      <c r="U9748" s="85"/>
      <c r="V9748" s="38">
        <f ca="1"/>
        <v>17.493665468097788</v>
      </c>
      <c r="W9748" s="46">
        <f ca="1"/>
        <v>5</v>
      </c>
    </row>
    <row r="9749" spans="2:23" x14ac:dyDescent="0.25">
      <c r="B9749" s="76">
        <f ca="1"/>
        <v>83</v>
      </c>
      <c r="C9749" s="39">
        <f ca="1"/>
        <v>45274</v>
      </c>
      <c r="D9749" s="25">
        <f ca="1"/>
        <v>5</v>
      </c>
      <c r="E9749" s="85"/>
      <c r="F9749" s="25">
        <f ca="1"/>
        <v>83.11</v>
      </c>
      <c r="G9749" s="40">
        <f ca="1"/>
        <v>0</v>
      </c>
      <c r="H9749" s="40">
        <f ca="1"/>
        <v>5.3099999999999994E-2</v>
      </c>
      <c r="I9749" s="85"/>
      <c r="J9749" s="41">
        <v>0.97319999999990914</v>
      </c>
      <c r="K9749" s="85"/>
      <c r="L9749" s="42">
        <f ca="1"/>
        <v>1.324423768337107E-3</v>
      </c>
      <c r="M9749" s="41">
        <f ca="1"/>
        <v>0.52665911999991155</v>
      </c>
      <c r="N9749" s="43">
        <f ca="1"/>
        <v>0.28219178082191781</v>
      </c>
      <c r="O9749" s="25"/>
      <c r="P9749" s="43">
        <f ca="1"/>
        <v>0.29003658346311512</v>
      </c>
      <c r="Q9749" s="43">
        <f ca="1"/>
        <v>-0.22694405717487887</v>
      </c>
      <c r="R9749" s="25"/>
      <c r="S9749" s="38">
        <f ca="1"/>
        <v>0.61410587483233026</v>
      </c>
      <c r="T9749" s="38">
        <f ca="1"/>
        <v>0.41023362151376275</v>
      </c>
      <c r="U9749" s="85"/>
      <c r="V9749" s="38">
        <f ca="1"/>
        <v>17.495354237322857</v>
      </c>
      <c r="W9749" s="46">
        <f ca="1"/>
        <v>5</v>
      </c>
    </row>
    <row r="9750" spans="2:23" x14ac:dyDescent="0.25">
      <c r="B9750" s="76">
        <f ca="1"/>
        <v>83</v>
      </c>
      <c r="C9750" s="39">
        <f ca="1"/>
        <v>45274</v>
      </c>
      <c r="D9750" s="25">
        <f ca="1"/>
        <v>5</v>
      </c>
      <c r="E9750" s="85"/>
      <c r="F9750" s="25">
        <f ca="1"/>
        <v>83.11</v>
      </c>
      <c r="G9750" s="40">
        <f ca="1"/>
        <v>0</v>
      </c>
      <c r="H9750" s="40">
        <f ca="1"/>
        <v>5.3099999999999994E-2</v>
      </c>
      <c r="I9750" s="85"/>
      <c r="J9750" s="41">
        <v>0.97329999999990913</v>
      </c>
      <c r="K9750" s="85"/>
      <c r="L9750" s="42">
        <f ca="1"/>
        <v>1.324423768337107E-3</v>
      </c>
      <c r="M9750" s="41">
        <f ca="1"/>
        <v>0.52675644499991159</v>
      </c>
      <c r="N9750" s="43">
        <f ca="1"/>
        <v>0.28219178082191781</v>
      </c>
      <c r="O9750" s="25"/>
      <c r="P9750" s="43">
        <f ca="1"/>
        <v>0.2900599031608484</v>
      </c>
      <c r="Q9750" s="43">
        <f ca="1"/>
        <v>-0.22697385920347501</v>
      </c>
      <c r="R9750" s="25"/>
      <c r="S9750" s="38">
        <f ca="1"/>
        <v>0.61411479483168951</v>
      </c>
      <c r="T9750" s="38">
        <f ca="1"/>
        <v>0.41022203452572881</v>
      </c>
      <c r="U9750" s="85"/>
      <c r="V9750" s="38">
        <f ca="1"/>
        <v>17.497042995126037</v>
      </c>
      <c r="W9750" s="46">
        <f ca="1"/>
        <v>5</v>
      </c>
    </row>
    <row r="9751" spans="2:23" x14ac:dyDescent="0.25">
      <c r="B9751" s="76">
        <f ca="1"/>
        <v>83</v>
      </c>
      <c r="C9751" s="39">
        <f ca="1"/>
        <v>45274</v>
      </c>
      <c r="D9751" s="25">
        <f ca="1"/>
        <v>5</v>
      </c>
      <c r="E9751" s="85"/>
      <c r="F9751" s="25">
        <f ca="1"/>
        <v>83.11</v>
      </c>
      <c r="G9751" s="40">
        <f ca="1"/>
        <v>0</v>
      </c>
      <c r="H9751" s="40">
        <f ca="1"/>
        <v>5.3099999999999994E-2</v>
      </c>
      <c r="I9751" s="85"/>
      <c r="J9751" s="41">
        <v>0.97339999999990912</v>
      </c>
      <c r="K9751" s="85"/>
      <c r="L9751" s="42">
        <f ca="1"/>
        <v>1.324423768337107E-3</v>
      </c>
      <c r="M9751" s="41">
        <f ca="1"/>
        <v>0.52685377999991156</v>
      </c>
      <c r="N9751" s="43">
        <f ca="1"/>
        <v>0.28219178082191781</v>
      </c>
      <c r="O9751" s="25"/>
      <c r="P9751" s="43">
        <f ca="1"/>
        <v>0.29008322352452898</v>
      </c>
      <c r="Q9751" s="43">
        <f ca="1"/>
        <v>-0.22700366056612387</v>
      </c>
      <c r="R9751" s="25"/>
      <c r="S9751" s="38">
        <f ca="1"/>
        <v>0.6141237150254415</v>
      </c>
      <c r="T9751" s="38">
        <f ca="1"/>
        <v>0.410210447874989</v>
      </c>
      <c r="U9751" s="85"/>
      <c r="V9751" s="38">
        <f ca="1"/>
        <v>17.498731741506148</v>
      </c>
      <c r="W9751" s="46">
        <f ca="1"/>
        <v>5</v>
      </c>
    </row>
    <row r="9752" spans="2:23" x14ac:dyDescent="0.25">
      <c r="B9752" s="76">
        <f ca="1"/>
        <v>83</v>
      </c>
      <c r="C9752" s="39">
        <f ca="1"/>
        <v>45274</v>
      </c>
      <c r="D9752" s="25">
        <f ca="1"/>
        <v>5</v>
      </c>
      <c r="E9752" s="85"/>
      <c r="F9752" s="25">
        <f ca="1"/>
        <v>83.11</v>
      </c>
      <c r="G9752" s="40">
        <f ca="1"/>
        <v>0</v>
      </c>
      <c r="H9752" s="40">
        <f ca="1"/>
        <v>5.3099999999999994E-2</v>
      </c>
      <c r="I9752" s="85"/>
      <c r="J9752" s="41">
        <v>0.9734999999999091</v>
      </c>
      <c r="K9752" s="85"/>
      <c r="L9752" s="42">
        <f ca="1"/>
        <v>1.324423768337107E-3</v>
      </c>
      <c r="M9752" s="41">
        <f ca="1"/>
        <v>0.52695112499991148</v>
      </c>
      <c r="N9752" s="43">
        <f ca="1"/>
        <v>0.28219178082191781</v>
      </c>
      <c r="O9752" s="25"/>
      <c r="P9752" s="43">
        <f ca="1"/>
        <v>0.29010654455395157</v>
      </c>
      <c r="Q9752" s="43">
        <f ca="1"/>
        <v>-0.2270334612630307</v>
      </c>
      <c r="R9752" s="25"/>
      <c r="S9752" s="38">
        <f ca="1"/>
        <v>0.61413263541349805</v>
      </c>
      <c r="T9752" s="38">
        <f ca="1"/>
        <v>0.41019886156146812</v>
      </c>
      <c r="U9752" s="85"/>
      <c r="V9752" s="38">
        <f ca="1"/>
        <v>17.500420476462011</v>
      </c>
      <c r="W9752" s="46">
        <f ca="1"/>
        <v>5</v>
      </c>
    </row>
    <row r="9753" spans="2:23" x14ac:dyDescent="0.25">
      <c r="B9753" s="76">
        <f ca="1"/>
        <v>83</v>
      </c>
      <c r="C9753" s="39">
        <f ca="1"/>
        <v>45274</v>
      </c>
      <c r="D9753" s="25">
        <f ca="1"/>
        <v>5</v>
      </c>
      <c r="E9753" s="85"/>
      <c r="F9753" s="25">
        <f ca="1"/>
        <v>83.11</v>
      </c>
      <c r="G9753" s="40">
        <f ca="1"/>
        <v>0</v>
      </c>
      <c r="H9753" s="40">
        <f ca="1"/>
        <v>5.3099999999999994E-2</v>
      </c>
      <c r="I9753" s="85"/>
      <c r="J9753" s="41">
        <v>0.97359999999990909</v>
      </c>
      <c r="K9753" s="85"/>
      <c r="L9753" s="42">
        <f ca="1"/>
        <v>1.324423768337107E-3</v>
      </c>
      <c r="M9753" s="41">
        <f ca="1"/>
        <v>0.52704847999991156</v>
      </c>
      <c r="N9753" s="43">
        <f ca="1"/>
        <v>0.28219178082191781</v>
      </c>
      <c r="O9753" s="25"/>
      <c r="P9753" s="43">
        <f ca="1"/>
        <v>0.29012986624891118</v>
      </c>
      <c r="Q9753" s="43">
        <f ca="1"/>
        <v>-0.22706326129440052</v>
      </c>
      <c r="R9753" s="25"/>
      <c r="S9753" s="38">
        <f ca="1"/>
        <v>0.61414155599577114</v>
      </c>
      <c r="T9753" s="38">
        <f ca="1"/>
        <v>0.41018727558509083</v>
      </c>
      <c r="U9753" s="85"/>
      <c r="V9753" s="38">
        <f ca="1"/>
        <v>17.502109199992475</v>
      </c>
      <c r="W9753" s="46">
        <f ca="1"/>
        <v>5</v>
      </c>
    </row>
    <row r="9754" spans="2:23" x14ac:dyDescent="0.25">
      <c r="B9754" s="76">
        <f ca="1"/>
        <v>83</v>
      </c>
      <c r="C9754" s="39">
        <f ca="1"/>
        <v>45274</v>
      </c>
      <c r="D9754" s="25">
        <f ca="1"/>
        <v>5</v>
      </c>
      <c r="E9754" s="85"/>
      <c r="F9754" s="25">
        <f ca="1"/>
        <v>83.11</v>
      </c>
      <c r="G9754" s="40">
        <f ca="1"/>
        <v>0</v>
      </c>
      <c r="H9754" s="40">
        <f ca="1"/>
        <v>5.3099999999999994E-2</v>
      </c>
      <c r="I9754" s="85"/>
      <c r="J9754" s="41">
        <v>0.97369999999990908</v>
      </c>
      <c r="K9754" s="85"/>
      <c r="L9754" s="42">
        <f ca="1"/>
        <v>1.324423768337107E-3</v>
      </c>
      <c r="M9754" s="41">
        <f ca="1"/>
        <v>0.52714584499991146</v>
      </c>
      <c r="N9754" s="43">
        <f ca="1"/>
        <v>0.28219178082191781</v>
      </c>
      <c r="O9754" s="25"/>
      <c r="P9754" s="43">
        <f ca="1"/>
        <v>0.29015318860920253</v>
      </c>
      <c r="Q9754" s="43">
        <f ca="1"/>
        <v>-0.22709306066043861</v>
      </c>
      <c r="R9754" s="25"/>
      <c r="S9754" s="38">
        <f ca="1"/>
        <v>0.61415047677217283</v>
      </c>
      <c r="T9754" s="38">
        <f ca="1"/>
        <v>0.41017568994578191</v>
      </c>
      <c r="U9754" s="85"/>
      <c r="V9754" s="38">
        <f ca="1"/>
        <v>17.503797912096381</v>
      </c>
      <c r="W9754" s="46">
        <f ca="1"/>
        <v>5</v>
      </c>
    </row>
    <row r="9755" spans="2:23" x14ac:dyDescent="0.25">
      <c r="B9755" s="76">
        <f ca="1"/>
        <v>83</v>
      </c>
      <c r="C9755" s="39">
        <f ca="1"/>
        <v>45274</v>
      </c>
      <c r="D9755" s="25">
        <f ca="1"/>
        <v>5</v>
      </c>
      <c r="E9755" s="85"/>
      <c r="F9755" s="25">
        <f ca="1"/>
        <v>83.11</v>
      </c>
      <c r="G9755" s="40">
        <f ca="1"/>
        <v>0</v>
      </c>
      <c r="H9755" s="40">
        <f ca="1"/>
        <v>5.3099999999999994E-2</v>
      </c>
      <c r="I9755" s="85"/>
      <c r="J9755" s="41">
        <v>0.97379999999990907</v>
      </c>
      <c r="K9755" s="85"/>
      <c r="L9755" s="42">
        <f ca="1"/>
        <v>1.324423768337107E-3</v>
      </c>
      <c r="M9755" s="41">
        <f ca="1"/>
        <v>0.52724321999991142</v>
      </c>
      <c r="N9755" s="43">
        <f ca="1"/>
        <v>0.28219178082191781</v>
      </c>
      <c r="O9755" s="25"/>
      <c r="P9755" s="43">
        <f ca="1"/>
        <v>0.29017651163462088</v>
      </c>
      <c r="Q9755" s="43">
        <f ca="1"/>
        <v>-0.22712285936134968</v>
      </c>
      <c r="R9755" s="25"/>
      <c r="S9755" s="38">
        <f ca="1"/>
        <v>0.61415939774261497</v>
      </c>
      <c r="T9755" s="38">
        <f ca="1"/>
        <v>0.4101641046434662</v>
      </c>
      <c r="U9755" s="85"/>
      <c r="V9755" s="38">
        <f ca="1"/>
        <v>17.50548661277255</v>
      </c>
      <c r="W9755" s="46">
        <f ca="1"/>
        <v>5</v>
      </c>
    </row>
    <row r="9756" spans="2:23" x14ac:dyDescent="0.25">
      <c r="B9756" s="76">
        <f ca="1"/>
        <v>83</v>
      </c>
      <c r="C9756" s="39">
        <f ca="1"/>
        <v>45274</v>
      </c>
      <c r="D9756" s="25">
        <f ca="1"/>
        <v>5</v>
      </c>
      <c r="E9756" s="85"/>
      <c r="F9756" s="25">
        <f ca="1"/>
        <v>83.11</v>
      </c>
      <c r="G9756" s="40">
        <f ca="1"/>
        <v>0</v>
      </c>
      <c r="H9756" s="40">
        <f ca="1"/>
        <v>5.3099999999999994E-2</v>
      </c>
      <c r="I9756" s="85"/>
      <c r="J9756" s="41">
        <v>0.97389999999990906</v>
      </c>
      <c r="K9756" s="85"/>
      <c r="L9756" s="42">
        <f ca="1"/>
        <v>1.324423768337107E-3</v>
      </c>
      <c r="M9756" s="41">
        <f ca="1"/>
        <v>0.52734060499991142</v>
      </c>
      <c r="N9756" s="43">
        <f ca="1"/>
        <v>0.28219178082191781</v>
      </c>
      <c r="O9756" s="25"/>
      <c r="P9756" s="43">
        <f ca="1"/>
        <v>0.29019983532496119</v>
      </c>
      <c r="Q9756" s="43">
        <f ca="1"/>
        <v>-0.22715265739733881</v>
      </c>
      <c r="R9756" s="25"/>
      <c r="S9756" s="38">
        <f ca="1"/>
        <v>0.61416831890700974</v>
      </c>
      <c r="T9756" s="38">
        <f ca="1"/>
        <v>0.41015251967806859</v>
      </c>
      <c r="U9756" s="85"/>
      <c r="V9756" s="38">
        <f ca="1"/>
        <v>17.507175302019817</v>
      </c>
      <c r="W9756" s="46">
        <f ca="1"/>
        <v>5</v>
      </c>
    </row>
    <row r="9757" spans="2:23" x14ac:dyDescent="0.25">
      <c r="B9757" s="76">
        <f ca="1"/>
        <v>83</v>
      </c>
      <c r="C9757" s="39">
        <f ca="1"/>
        <v>45274</v>
      </c>
      <c r="D9757" s="25">
        <f ca="1"/>
        <v>5</v>
      </c>
      <c r="E9757" s="85"/>
      <c r="F9757" s="25">
        <f ca="1"/>
        <v>83.11</v>
      </c>
      <c r="G9757" s="40">
        <f ca="1"/>
        <v>0</v>
      </c>
      <c r="H9757" s="40">
        <f ca="1"/>
        <v>5.3099999999999994E-2</v>
      </c>
      <c r="I9757" s="85"/>
      <c r="J9757" s="41">
        <v>0.97399999999990905</v>
      </c>
      <c r="K9757" s="85"/>
      <c r="L9757" s="42">
        <f ca="1"/>
        <v>1.324423768337107E-3</v>
      </c>
      <c r="M9757" s="41">
        <f ca="1"/>
        <v>0.52743799999991148</v>
      </c>
      <c r="N9757" s="43">
        <f ca="1"/>
        <v>0.28219178082191781</v>
      </c>
      <c r="O9757" s="25"/>
      <c r="P9757" s="43">
        <f ca="1"/>
        <v>0.29022315968001883</v>
      </c>
      <c r="Q9757" s="43">
        <f ca="1"/>
        <v>-0.2271824547686106</v>
      </c>
      <c r="R9757" s="25"/>
      <c r="S9757" s="38">
        <f ca="1"/>
        <v>0.61417724026526899</v>
      </c>
      <c r="T9757" s="38">
        <f ca="1"/>
        <v>0.41014093504951399</v>
      </c>
      <c r="U9757" s="85"/>
      <c r="V9757" s="38">
        <f ca="1"/>
        <v>17.508863979837002</v>
      </c>
      <c r="W9757" s="46">
        <f ca="1"/>
        <v>5</v>
      </c>
    </row>
    <row r="9758" spans="2:23" x14ac:dyDescent="0.25">
      <c r="B9758" s="76">
        <f ca="1"/>
        <v>83</v>
      </c>
      <c r="C9758" s="39">
        <f ca="1"/>
        <v>45274</v>
      </c>
      <c r="D9758" s="25">
        <f ca="1"/>
        <v>5</v>
      </c>
      <c r="E9758" s="85"/>
      <c r="F9758" s="25">
        <f ca="1"/>
        <v>83.11</v>
      </c>
      <c r="G9758" s="40">
        <f ca="1"/>
        <v>0</v>
      </c>
      <c r="H9758" s="40">
        <f ca="1"/>
        <v>5.3099999999999994E-2</v>
      </c>
      <c r="I9758" s="85"/>
      <c r="J9758" s="41">
        <v>0.97409999999990904</v>
      </c>
      <c r="K9758" s="85"/>
      <c r="L9758" s="42">
        <f ca="1"/>
        <v>1.324423768337107E-3</v>
      </c>
      <c r="M9758" s="41">
        <f ca="1"/>
        <v>0.52753540499991136</v>
      </c>
      <c r="N9758" s="43">
        <f ca="1"/>
        <v>0.28219178082191781</v>
      </c>
      <c r="O9758" s="25"/>
      <c r="P9758" s="43">
        <f ca="1"/>
        <v>0.2902464846995888</v>
      </c>
      <c r="Q9758" s="43">
        <f ca="1"/>
        <v>-0.22721225147537005</v>
      </c>
      <c r="R9758" s="25"/>
      <c r="S9758" s="38">
        <f ca="1"/>
        <v>0.6141861618173049</v>
      </c>
      <c r="T9758" s="38">
        <f ca="1"/>
        <v>0.41012935075772716</v>
      </c>
      <c r="U9758" s="85"/>
      <c r="V9758" s="38">
        <f ca="1"/>
        <v>17.510552646222962</v>
      </c>
      <c r="W9758" s="46">
        <f ca="1"/>
        <v>5</v>
      </c>
    </row>
    <row r="9759" spans="2:23" x14ac:dyDescent="0.25">
      <c r="B9759" s="76">
        <f ca="1"/>
        <v>83</v>
      </c>
      <c r="C9759" s="39">
        <f ca="1"/>
        <v>45274</v>
      </c>
      <c r="D9759" s="25">
        <f ca="1"/>
        <v>5</v>
      </c>
      <c r="E9759" s="85"/>
      <c r="F9759" s="25">
        <f ca="1"/>
        <v>83.11</v>
      </c>
      <c r="G9759" s="40">
        <f ca="1"/>
        <v>0</v>
      </c>
      <c r="H9759" s="40">
        <f ca="1"/>
        <v>5.3099999999999994E-2</v>
      </c>
      <c r="I9759" s="85"/>
      <c r="J9759" s="41">
        <v>0.97419999999990903</v>
      </c>
      <c r="K9759" s="85"/>
      <c r="L9759" s="42">
        <f ca="1"/>
        <v>1.324423768337107E-3</v>
      </c>
      <c r="M9759" s="41">
        <f ca="1"/>
        <v>0.52763281999991141</v>
      </c>
      <c r="N9759" s="43">
        <f ca="1"/>
        <v>0.28219178082191781</v>
      </c>
      <c r="O9759" s="25"/>
      <c r="P9759" s="43">
        <f ca="1"/>
        <v>0.29026981038346678</v>
      </c>
      <c r="Q9759" s="43">
        <f ca="1"/>
        <v>-0.2272420475178214</v>
      </c>
      <c r="R9759" s="25"/>
      <c r="S9759" s="38">
        <f ca="1"/>
        <v>0.61419508356302965</v>
      </c>
      <c r="T9759" s="38">
        <f ca="1"/>
        <v>0.41011776680263329</v>
      </c>
      <c r="U9759" s="85"/>
      <c r="V9759" s="38">
        <f ca="1"/>
        <v>17.512241301176509</v>
      </c>
      <c r="W9759" s="46">
        <f ca="1"/>
        <v>5</v>
      </c>
    </row>
    <row r="9760" spans="2:23" x14ac:dyDescent="0.25">
      <c r="B9760" s="76">
        <f ca="1"/>
        <v>83</v>
      </c>
      <c r="C9760" s="39">
        <f ca="1"/>
        <v>45274</v>
      </c>
      <c r="D9760" s="25">
        <f ca="1"/>
        <v>5</v>
      </c>
      <c r="E9760" s="85"/>
      <c r="F9760" s="25">
        <f ca="1"/>
        <v>83.11</v>
      </c>
      <c r="G9760" s="40">
        <f ca="1"/>
        <v>0</v>
      </c>
      <c r="H9760" s="40">
        <f ca="1"/>
        <v>5.3099999999999994E-2</v>
      </c>
      <c r="I9760" s="85"/>
      <c r="J9760" s="41">
        <v>0.97429999999990902</v>
      </c>
      <c r="K9760" s="85"/>
      <c r="L9760" s="42">
        <f ca="1"/>
        <v>1.324423768337107E-3</v>
      </c>
      <c r="M9760" s="41">
        <f ca="1"/>
        <v>0.52773024499991139</v>
      </c>
      <c r="N9760" s="43">
        <f ca="1"/>
        <v>0.28219178082191781</v>
      </c>
      <c r="O9760" s="25"/>
      <c r="P9760" s="43">
        <f ca="1"/>
        <v>0.29029313673144796</v>
      </c>
      <c r="Q9760" s="43">
        <f ca="1"/>
        <v>-0.22727184289616964</v>
      </c>
      <c r="R9760" s="25"/>
      <c r="S9760" s="38">
        <f ca="1"/>
        <v>0.61420400550235532</v>
      </c>
      <c r="T9760" s="38">
        <f ca="1"/>
        <v>0.41010618318415715</v>
      </c>
      <c r="U9760" s="85"/>
      <c r="V9760" s="38">
        <f ca="1"/>
        <v>17.513929944696493</v>
      </c>
      <c r="W9760" s="46">
        <f ca="1"/>
        <v>5</v>
      </c>
    </row>
    <row r="9761" spans="2:23" x14ac:dyDescent="0.25">
      <c r="B9761" s="76">
        <f ca="1"/>
        <v>83</v>
      </c>
      <c r="C9761" s="39">
        <f ca="1"/>
        <v>45274</v>
      </c>
      <c r="D9761" s="25">
        <f ca="1"/>
        <v>5</v>
      </c>
      <c r="E9761" s="85"/>
      <c r="F9761" s="25">
        <f ca="1"/>
        <v>83.11</v>
      </c>
      <c r="G9761" s="40">
        <f ca="1"/>
        <v>0</v>
      </c>
      <c r="H9761" s="40">
        <f ca="1"/>
        <v>5.3099999999999994E-2</v>
      </c>
      <c r="I9761" s="85"/>
      <c r="J9761" s="41">
        <v>0.97439999999990901</v>
      </c>
      <c r="K9761" s="85"/>
      <c r="L9761" s="42">
        <f ca="1"/>
        <v>1.324423768337107E-3</v>
      </c>
      <c r="M9761" s="41">
        <f ca="1"/>
        <v>0.52782767999991131</v>
      </c>
      <c r="N9761" s="43">
        <f ca="1"/>
        <v>0.28219178082191781</v>
      </c>
      <c r="O9761" s="25"/>
      <c r="P9761" s="43">
        <f ca="1"/>
        <v>0.29031646374332798</v>
      </c>
      <c r="Q9761" s="43">
        <f ca="1"/>
        <v>-0.22730163761061906</v>
      </c>
      <c r="R9761" s="25"/>
      <c r="S9761" s="38">
        <f ca="1"/>
        <v>0.61421292763519419</v>
      </c>
      <c r="T9761" s="38">
        <f ca="1"/>
        <v>0.4100945999022238</v>
      </c>
      <c r="U9761" s="85"/>
      <c r="V9761" s="38">
        <f ca="1"/>
        <v>17.515618576781733</v>
      </c>
      <c r="W9761" s="46">
        <f ca="1"/>
        <v>5</v>
      </c>
    </row>
    <row r="9762" spans="2:23" x14ac:dyDescent="0.25">
      <c r="B9762" s="76">
        <f ca="1"/>
        <v>83</v>
      </c>
      <c r="C9762" s="39">
        <f ca="1"/>
        <v>45274</v>
      </c>
      <c r="D9762" s="25">
        <f ca="1"/>
        <v>5</v>
      </c>
      <c r="E9762" s="85"/>
      <c r="F9762" s="25">
        <f ca="1"/>
        <v>83.11</v>
      </c>
      <c r="G9762" s="40">
        <f ca="1"/>
        <v>0</v>
      </c>
      <c r="H9762" s="40">
        <f ca="1"/>
        <v>5.3099999999999994E-2</v>
      </c>
      <c r="I9762" s="85"/>
      <c r="J9762" s="41">
        <v>0.97449999999990899</v>
      </c>
      <c r="K9762" s="85"/>
      <c r="L9762" s="42">
        <f ca="1"/>
        <v>1.324423768337107E-3</v>
      </c>
      <c r="M9762" s="41">
        <f ca="1"/>
        <v>0.52792512499991129</v>
      </c>
      <c r="N9762" s="43">
        <f ca="1"/>
        <v>0.28219178082191781</v>
      </c>
      <c r="O9762" s="25"/>
      <c r="P9762" s="43">
        <f ca="1"/>
        <v>0.29033979141890254</v>
      </c>
      <c r="Q9762" s="43">
        <f ca="1"/>
        <v>-0.22733143166137393</v>
      </c>
      <c r="R9762" s="25"/>
      <c r="S9762" s="38">
        <f ca="1"/>
        <v>0.61422184996145845</v>
      </c>
      <c r="T9762" s="38">
        <f ca="1"/>
        <v>0.41008301695675836</v>
      </c>
      <c r="U9762" s="85"/>
      <c r="V9762" s="38">
        <f ca="1"/>
        <v>17.517307197431073</v>
      </c>
      <c r="W9762" s="46">
        <f ca="1"/>
        <v>5</v>
      </c>
    </row>
    <row r="9763" spans="2:23" x14ac:dyDescent="0.25">
      <c r="B9763" s="76">
        <f ca="1"/>
        <v>83</v>
      </c>
      <c r="C9763" s="39">
        <f ca="1"/>
        <v>45274</v>
      </c>
      <c r="D9763" s="25">
        <f ca="1"/>
        <v>5</v>
      </c>
      <c r="E9763" s="85"/>
      <c r="F9763" s="25">
        <f ca="1"/>
        <v>83.11</v>
      </c>
      <c r="G9763" s="40">
        <f ca="1"/>
        <v>0</v>
      </c>
      <c r="H9763" s="40">
        <f ca="1"/>
        <v>5.3099999999999994E-2</v>
      </c>
      <c r="I9763" s="85"/>
      <c r="J9763" s="41">
        <v>0.97459999999990898</v>
      </c>
      <c r="K9763" s="85"/>
      <c r="L9763" s="42">
        <f ca="1"/>
        <v>1.324423768337107E-3</v>
      </c>
      <c r="M9763" s="41">
        <f ca="1"/>
        <v>0.52802257999991131</v>
      </c>
      <c r="N9763" s="43">
        <f ca="1"/>
        <v>0.28219178082191781</v>
      </c>
      <c r="O9763" s="25"/>
      <c r="P9763" s="43">
        <f ca="1"/>
        <v>0.2903631197579673</v>
      </c>
      <c r="Q9763" s="43">
        <f ca="1"/>
        <v>-0.22736122504863859</v>
      </c>
      <c r="R9763" s="25"/>
      <c r="S9763" s="38">
        <f ca="1"/>
        <v>0.61423077248106028</v>
      </c>
      <c r="T9763" s="38">
        <f ca="1"/>
        <v>0.41007143434768589</v>
      </c>
      <c r="U9763" s="85"/>
      <c r="V9763" s="38">
        <f ca="1"/>
        <v>17.518995806643346</v>
      </c>
      <c r="W9763" s="46">
        <f ca="1"/>
        <v>5</v>
      </c>
    </row>
    <row r="9764" spans="2:23" x14ac:dyDescent="0.25">
      <c r="B9764" s="76">
        <f ca="1"/>
        <v>83</v>
      </c>
      <c r="C9764" s="39">
        <f ca="1"/>
        <v>45274</v>
      </c>
      <c r="D9764" s="25">
        <f ca="1"/>
        <v>5</v>
      </c>
      <c r="E9764" s="85"/>
      <c r="F9764" s="25">
        <f ca="1"/>
        <v>83.11</v>
      </c>
      <c r="G9764" s="40">
        <f ca="1"/>
        <v>0</v>
      </c>
      <c r="H9764" s="40">
        <f ca="1"/>
        <v>5.3099999999999994E-2</v>
      </c>
      <c r="I9764" s="85"/>
      <c r="J9764" s="41">
        <v>0.97469999999990897</v>
      </c>
      <c r="K9764" s="85"/>
      <c r="L9764" s="42">
        <f ca="1"/>
        <v>1.324423768337107E-3</v>
      </c>
      <c r="M9764" s="41">
        <f ca="1"/>
        <v>0.52812004499991128</v>
      </c>
      <c r="N9764" s="43">
        <f ca="1"/>
        <v>0.28219178082191781</v>
      </c>
      <c r="O9764" s="25"/>
      <c r="P9764" s="43">
        <f ca="1"/>
        <v>0.29038644876031794</v>
      </c>
      <c r="Q9764" s="43">
        <f ca="1"/>
        <v>-0.22739101777261739</v>
      </c>
      <c r="R9764" s="25"/>
      <c r="S9764" s="38">
        <f ca="1"/>
        <v>0.61423969519391197</v>
      </c>
      <c r="T9764" s="38">
        <f ca="1"/>
        <v>0.41005985207493151</v>
      </c>
      <c r="U9764" s="85"/>
      <c r="V9764" s="38">
        <f ca="1"/>
        <v>17.520684404417359</v>
      </c>
      <c r="W9764" s="46">
        <f ca="1"/>
        <v>5</v>
      </c>
    </row>
    <row r="9765" spans="2:23" x14ac:dyDescent="0.25">
      <c r="B9765" s="76">
        <f ca="1"/>
        <v>83</v>
      </c>
      <c r="C9765" s="39">
        <f ca="1"/>
        <v>45274</v>
      </c>
      <c r="D9765" s="25">
        <f ca="1"/>
        <v>5</v>
      </c>
      <c r="E9765" s="85"/>
      <c r="F9765" s="25">
        <f ca="1"/>
        <v>83.11</v>
      </c>
      <c r="G9765" s="40">
        <f ca="1"/>
        <v>0</v>
      </c>
      <c r="H9765" s="40">
        <f ca="1"/>
        <v>5.3099999999999994E-2</v>
      </c>
      <c r="I9765" s="85"/>
      <c r="J9765" s="41">
        <v>0.97479999999990896</v>
      </c>
      <c r="K9765" s="85"/>
      <c r="L9765" s="42">
        <f ca="1"/>
        <v>1.324423768337107E-3</v>
      </c>
      <c r="M9765" s="41">
        <f ca="1"/>
        <v>0.52821751999991129</v>
      </c>
      <c r="N9765" s="43">
        <f ca="1"/>
        <v>0.28219178082191781</v>
      </c>
      <c r="O9765" s="25"/>
      <c r="P9765" s="43">
        <f ca="1"/>
        <v>0.29040977842575039</v>
      </c>
      <c r="Q9765" s="43">
        <f ca="1"/>
        <v>-0.22742080983351437</v>
      </c>
      <c r="R9765" s="25"/>
      <c r="S9765" s="38">
        <f ca="1"/>
        <v>0.61424861809992604</v>
      </c>
      <c r="T9765" s="38">
        <f ca="1"/>
        <v>0.41004827013842032</v>
      </c>
      <c r="U9765" s="85"/>
      <c r="V9765" s="38">
        <f ca="1"/>
        <v>17.522372990751997</v>
      </c>
      <c r="W9765" s="46">
        <f ca="1"/>
        <v>5</v>
      </c>
    </row>
    <row r="9766" spans="2:23" x14ac:dyDescent="0.25">
      <c r="B9766" s="76">
        <f ca="1"/>
        <v>83</v>
      </c>
      <c r="C9766" s="39">
        <f ca="1"/>
        <v>45274</v>
      </c>
      <c r="D9766" s="25">
        <f ca="1"/>
        <v>5</v>
      </c>
      <c r="E9766" s="85"/>
      <c r="F9766" s="25">
        <f ca="1"/>
        <v>83.11</v>
      </c>
      <c r="G9766" s="40">
        <f ca="1"/>
        <v>0</v>
      </c>
      <c r="H9766" s="40">
        <f ca="1"/>
        <v>5.3099999999999994E-2</v>
      </c>
      <c r="I9766" s="85"/>
      <c r="J9766" s="41">
        <v>0.97489999999990895</v>
      </c>
      <c r="K9766" s="85"/>
      <c r="L9766" s="42">
        <f ca="1"/>
        <v>1.324423768337107E-3</v>
      </c>
      <c r="M9766" s="41">
        <f ca="1"/>
        <v>0.52831500499991124</v>
      </c>
      <c r="N9766" s="43">
        <f ca="1"/>
        <v>0.28219178082191781</v>
      </c>
      <c r="O9766" s="25"/>
      <c r="P9766" s="43">
        <f ca="1"/>
        <v>0.29043310875406064</v>
      </c>
      <c r="Q9766" s="43">
        <f ca="1"/>
        <v>-0.22745060123153354</v>
      </c>
      <c r="R9766" s="25"/>
      <c r="S9766" s="38">
        <f ca="1"/>
        <v>0.61425754119901466</v>
      </c>
      <c r="T9766" s="38">
        <f ca="1"/>
        <v>0.41003668853807757</v>
      </c>
      <c r="U9766" s="85"/>
      <c r="V9766" s="38">
        <f ca="1"/>
        <v>17.524061565646051</v>
      </c>
      <c r="W9766" s="46">
        <f ca="1"/>
        <v>5</v>
      </c>
    </row>
    <row r="9767" spans="2:23" x14ac:dyDescent="0.25">
      <c r="B9767" s="76">
        <f ca="1"/>
        <v>83</v>
      </c>
      <c r="C9767" s="39">
        <f ca="1"/>
        <v>45274</v>
      </c>
      <c r="D9767" s="25">
        <f ca="1"/>
        <v>5</v>
      </c>
      <c r="E9767" s="85"/>
      <c r="F9767" s="25">
        <f ca="1"/>
        <v>83.11</v>
      </c>
      <c r="G9767" s="40">
        <f ca="1"/>
        <v>0</v>
      </c>
      <c r="H9767" s="40">
        <f ca="1"/>
        <v>5.3099999999999994E-2</v>
      </c>
      <c r="I9767" s="85"/>
      <c r="J9767" s="41">
        <v>0.97499999999990894</v>
      </c>
      <c r="K9767" s="85"/>
      <c r="L9767" s="42">
        <f ca="1"/>
        <v>1.324423768337107E-3</v>
      </c>
      <c r="M9767" s="41">
        <f ca="1"/>
        <v>0.52841249999991124</v>
      </c>
      <c r="N9767" s="43">
        <f ca="1"/>
        <v>0.28219178082191781</v>
      </c>
      <c r="O9767" s="25"/>
      <c r="P9767" s="43">
        <f ca="1"/>
        <v>0.2904564397450447</v>
      </c>
      <c r="Q9767" s="43">
        <f ca="1"/>
        <v>-0.22748039196687891</v>
      </c>
      <c r="R9767" s="25"/>
      <c r="S9767" s="38">
        <f ca="1"/>
        <v>0.61426646449109024</v>
      </c>
      <c r="T9767" s="38">
        <f ca="1"/>
        <v>0.41002510727382846</v>
      </c>
      <c r="U9767" s="85"/>
      <c r="V9767" s="38">
        <f ca="1"/>
        <v>17.525750129098363</v>
      </c>
      <c r="W9767" s="46">
        <f ca="1"/>
        <v>5</v>
      </c>
    </row>
    <row r="9768" spans="2:23" x14ac:dyDescent="0.25">
      <c r="B9768" s="76">
        <f ca="1"/>
        <v>83</v>
      </c>
      <c r="C9768" s="39">
        <f ca="1"/>
        <v>45274</v>
      </c>
      <c r="D9768" s="25">
        <f ca="1"/>
        <v>5</v>
      </c>
      <c r="E9768" s="85"/>
      <c r="F9768" s="25">
        <f ca="1"/>
        <v>83.11</v>
      </c>
      <c r="G9768" s="40">
        <f ca="1"/>
        <v>0</v>
      </c>
      <c r="H9768" s="40">
        <f ca="1"/>
        <v>5.3099999999999994E-2</v>
      </c>
      <c r="I9768" s="85"/>
      <c r="J9768" s="41">
        <v>0.97509999999990893</v>
      </c>
      <c r="K9768" s="85"/>
      <c r="L9768" s="42">
        <f ca="1"/>
        <v>1.324423768337107E-3</v>
      </c>
      <c r="M9768" s="41">
        <f ca="1"/>
        <v>0.52851000499991119</v>
      </c>
      <c r="N9768" s="43">
        <f ca="1"/>
        <v>0.28219178082191781</v>
      </c>
      <c r="O9768" s="25"/>
      <c r="P9768" s="43">
        <f ca="1"/>
        <v>0.29047977139849873</v>
      </c>
      <c r="Q9768" s="43">
        <f ca="1"/>
        <v>-0.22751018203975432</v>
      </c>
      <c r="R9768" s="25"/>
      <c r="S9768" s="38">
        <f ca="1"/>
        <v>0.61427538797606529</v>
      </c>
      <c r="T9768" s="38">
        <f ca="1"/>
        <v>0.41001352634559823</v>
      </c>
      <c r="U9768" s="85"/>
      <c r="V9768" s="38">
        <f ca="1"/>
        <v>17.527438681107782</v>
      </c>
      <c r="W9768" s="46">
        <f ca="1"/>
        <v>5</v>
      </c>
    </row>
    <row r="9769" spans="2:23" x14ac:dyDescent="0.25">
      <c r="B9769" s="76">
        <f ca="1"/>
        <v>83</v>
      </c>
      <c r="C9769" s="39">
        <f ca="1"/>
        <v>45274</v>
      </c>
      <c r="D9769" s="25">
        <f ca="1"/>
        <v>5</v>
      </c>
      <c r="E9769" s="85"/>
      <c r="F9769" s="25">
        <f ca="1"/>
        <v>83.11</v>
      </c>
      <c r="G9769" s="40">
        <f ca="1"/>
        <v>0</v>
      </c>
      <c r="H9769" s="40">
        <f ca="1"/>
        <v>5.3099999999999994E-2</v>
      </c>
      <c r="I9769" s="85"/>
      <c r="J9769" s="41">
        <v>0.97519999999990892</v>
      </c>
      <c r="K9769" s="85"/>
      <c r="L9769" s="42">
        <f ca="1"/>
        <v>1.324423768337107E-3</v>
      </c>
      <c r="M9769" s="41">
        <f ca="1"/>
        <v>0.52860751999991118</v>
      </c>
      <c r="N9769" s="43">
        <f ca="1"/>
        <v>0.28219178082191781</v>
      </c>
      <c r="O9769" s="25"/>
      <c r="P9769" s="43">
        <f ca="1"/>
        <v>0.29050310371421889</v>
      </c>
      <c r="Q9769" s="43">
        <f ca="1"/>
        <v>-0.22753997145036359</v>
      </c>
      <c r="R9769" s="25"/>
      <c r="S9769" s="38">
        <f ca="1"/>
        <v>0.61428431165385211</v>
      </c>
      <c r="T9769" s="38">
        <f ca="1"/>
        <v>0.41000194575331217</v>
      </c>
      <c r="U9769" s="85"/>
      <c r="V9769" s="38">
        <f ca="1"/>
        <v>17.529127221673114</v>
      </c>
      <c r="W9769" s="46">
        <f ca="1"/>
        <v>5</v>
      </c>
    </row>
    <row r="9770" spans="2:23" x14ac:dyDescent="0.25">
      <c r="B9770" s="76">
        <f ca="1"/>
        <v>83</v>
      </c>
      <c r="C9770" s="39">
        <f ca="1"/>
        <v>45274</v>
      </c>
      <c r="D9770" s="25">
        <f ca="1"/>
        <v>5</v>
      </c>
      <c r="E9770" s="85"/>
      <c r="F9770" s="25">
        <f ca="1"/>
        <v>83.11</v>
      </c>
      <c r="G9770" s="40">
        <f ca="1"/>
        <v>0</v>
      </c>
      <c r="H9770" s="40">
        <f ca="1"/>
        <v>5.3099999999999994E-2</v>
      </c>
      <c r="I9770" s="85"/>
      <c r="J9770" s="41">
        <v>0.97529999999990891</v>
      </c>
      <c r="K9770" s="85"/>
      <c r="L9770" s="42">
        <f ca="1"/>
        <v>1.324423768337107E-3</v>
      </c>
      <c r="M9770" s="41">
        <f ca="1"/>
        <v>0.52870504499991111</v>
      </c>
      <c r="N9770" s="43">
        <f ca="1"/>
        <v>0.28219178082191781</v>
      </c>
      <c r="O9770" s="25"/>
      <c r="P9770" s="43">
        <f ca="1"/>
        <v>0.2905264366920014</v>
      </c>
      <c r="Q9770" s="43">
        <f ca="1"/>
        <v>-0.22756976019891051</v>
      </c>
      <c r="R9770" s="25"/>
      <c r="S9770" s="38">
        <f ca="1"/>
        <v>0.61429323552436332</v>
      </c>
      <c r="T9770" s="38">
        <f ca="1"/>
        <v>0.4099903654968956</v>
      </c>
      <c r="U9770" s="85"/>
      <c r="V9770" s="38">
        <f ca="1"/>
        <v>17.530815750793209</v>
      </c>
      <c r="W9770" s="46">
        <f ca="1"/>
        <v>5</v>
      </c>
    </row>
    <row r="9771" spans="2:23" x14ac:dyDescent="0.25">
      <c r="B9771" s="76">
        <f ca="1"/>
        <v>83</v>
      </c>
      <c r="C9771" s="39">
        <f ca="1"/>
        <v>45274</v>
      </c>
      <c r="D9771" s="25">
        <f ca="1"/>
        <v>5</v>
      </c>
      <c r="E9771" s="85"/>
      <c r="F9771" s="25">
        <f ca="1"/>
        <v>83.11</v>
      </c>
      <c r="G9771" s="40">
        <f ca="1"/>
        <v>0</v>
      </c>
      <c r="H9771" s="40">
        <f ca="1"/>
        <v>5.3099999999999994E-2</v>
      </c>
      <c r="I9771" s="85"/>
      <c r="J9771" s="41">
        <v>0.9753999999999089</v>
      </c>
      <c r="K9771" s="85"/>
      <c r="L9771" s="42">
        <f ca="1"/>
        <v>1.324423768337107E-3</v>
      </c>
      <c r="M9771" s="41">
        <f ca="1"/>
        <v>0.52880257999991109</v>
      </c>
      <c r="N9771" s="43">
        <f ca="1"/>
        <v>0.28219178082191781</v>
      </c>
      <c r="O9771" s="25"/>
      <c r="P9771" s="43">
        <f ca="1"/>
        <v>0.29054977033164281</v>
      </c>
      <c r="Q9771" s="43">
        <f ca="1"/>
        <v>-0.22759954828559853</v>
      </c>
      <c r="R9771" s="25"/>
      <c r="S9771" s="38">
        <f ca="1"/>
        <v>0.61430215958751155</v>
      </c>
      <c r="T9771" s="38">
        <f ca="1"/>
        <v>0.40997878557627387</v>
      </c>
      <c r="U9771" s="85"/>
      <c r="V9771" s="38">
        <f ca="1"/>
        <v>17.532504268466916</v>
      </c>
      <c r="W9771" s="46">
        <f ca="1"/>
        <v>5</v>
      </c>
    </row>
    <row r="9772" spans="2:23" x14ac:dyDescent="0.25">
      <c r="B9772" s="76">
        <f ca="1"/>
        <v>83</v>
      </c>
      <c r="C9772" s="39">
        <f ca="1"/>
        <v>45274</v>
      </c>
      <c r="D9772" s="25">
        <f ca="1"/>
        <v>5</v>
      </c>
      <c r="E9772" s="85"/>
      <c r="F9772" s="25">
        <f ca="1"/>
        <v>83.11</v>
      </c>
      <c r="G9772" s="40">
        <f ca="1"/>
        <v>0</v>
      </c>
      <c r="H9772" s="40">
        <f ca="1"/>
        <v>5.3099999999999994E-2</v>
      </c>
      <c r="I9772" s="85"/>
      <c r="J9772" s="41">
        <v>0.97549999999990888</v>
      </c>
      <c r="K9772" s="85"/>
      <c r="L9772" s="42">
        <f ca="1"/>
        <v>1.324423768337107E-3</v>
      </c>
      <c r="M9772" s="41">
        <f ca="1"/>
        <v>0.52890012499991113</v>
      </c>
      <c r="N9772" s="43">
        <f ca="1"/>
        <v>0.28219178082191781</v>
      </c>
      <c r="O9772" s="25"/>
      <c r="P9772" s="43">
        <f ca="1"/>
        <v>0.29057310463293951</v>
      </c>
      <c r="Q9772" s="43">
        <f ca="1"/>
        <v>-0.22762933571063126</v>
      </c>
      <c r="R9772" s="25"/>
      <c r="S9772" s="38">
        <f ca="1"/>
        <v>0.6143110838432092</v>
      </c>
      <c r="T9772" s="38">
        <f ca="1"/>
        <v>0.40996720599137237</v>
      </c>
      <c r="U9772" s="85"/>
      <c r="V9772" s="38">
        <f ca="1"/>
        <v>17.534192774693054</v>
      </c>
      <c r="W9772" s="46">
        <f ca="1"/>
        <v>5</v>
      </c>
    </row>
    <row r="9773" spans="2:23" x14ac:dyDescent="0.25">
      <c r="B9773" s="76">
        <f ca="1"/>
        <v>83</v>
      </c>
      <c r="C9773" s="39">
        <f ca="1"/>
        <v>45274</v>
      </c>
      <c r="D9773" s="25">
        <f ca="1"/>
        <v>5</v>
      </c>
      <c r="E9773" s="85"/>
      <c r="F9773" s="25">
        <f ca="1"/>
        <v>83.11</v>
      </c>
      <c r="G9773" s="40">
        <f ca="1"/>
        <v>0</v>
      </c>
      <c r="H9773" s="40">
        <f ca="1"/>
        <v>5.3099999999999994E-2</v>
      </c>
      <c r="I9773" s="85"/>
      <c r="J9773" s="41">
        <v>0.97559999999990887</v>
      </c>
      <c r="K9773" s="85"/>
      <c r="L9773" s="42">
        <f ca="1"/>
        <v>1.324423768337107E-3</v>
      </c>
      <c r="M9773" s="41">
        <f ca="1"/>
        <v>0.5289976799999111</v>
      </c>
      <c r="N9773" s="43">
        <f ca="1"/>
        <v>0.28219178082191781</v>
      </c>
      <c r="O9773" s="25"/>
      <c r="P9773" s="43">
        <f ca="1"/>
        <v>0.29059643959568793</v>
      </c>
      <c r="Q9773" s="43">
        <f ca="1"/>
        <v>-0.22765912247421227</v>
      </c>
      <c r="R9773" s="25"/>
      <c r="S9773" s="38">
        <f ca="1"/>
        <v>0.61432000829136879</v>
      </c>
      <c r="T9773" s="38">
        <f ca="1"/>
        <v>0.40995562674211655</v>
      </c>
      <c r="U9773" s="85"/>
      <c r="V9773" s="38">
        <f ca="1"/>
        <v>17.53588126947043</v>
      </c>
      <c r="W9773" s="46">
        <f ca="1"/>
        <v>5</v>
      </c>
    </row>
    <row r="9774" spans="2:23" x14ac:dyDescent="0.25">
      <c r="B9774" s="76">
        <f ca="1"/>
        <v>83</v>
      </c>
      <c r="C9774" s="39">
        <f ca="1"/>
        <v>45274</v>
      </c>
      <c r="D9774" s="25">
        <f ca="1"/>
        <v>5</v>
      </c>
      <c r="E9774" s="85"/>
      <c r="F9774" s="25">
        <f ca="1"/>
        <v>83.11</v>
      </c>
      <c r="G9774" s="40">
        <f ca="1"/>
        <v>0</v>
      </c>
      <c r="H9774" s="40">
        <f ca="1"/>
        <v>5.3099999999999994E-2</v>
      </c>
      <c r="I9774" s="85"/>
      <c r="J9774" s="41">
        <v>0.97569999999990886</v>
      </c>
      <c r="K9774" s="85"/>
      <c r="L9774" s="42">
        <f ca="1"/>
        <v>1.324423768337107E-3</v>
      </c>
      <c r="M9774" s="41">
        <f ca="1"/>
        <v>0.52909524499991112</v>
      </c>
      <c r="N9774" s="43">
        <f ca="1"/>
        <v>0.28219178082191781</v>
      </c>
      <c r="O9774" s="25"/>
      <c r="P9774" s="43">
        <f ca="1"/>
        <v>0.29061977521968479</v>
      </c>
      <c r="Q9774" s="43">
        <f ca="1"/>
        <v>-0.22768890857654484</v>
      </c>
      <c r="R9774" s="25"/>
      <c r="S9774" s="38">
        <f ca="1"/>
        <v>0.61432893293190316</v>
      </c>
      <c r="T9774" s="38">
        <f ca="1"/>
        <v>0.4099440478284318</v>
      </c>
      <c r="U9774" s="85"/>
      <c r="V9774" s="38">
        <f ca="1"/>
        <v>17.537569752797928</v>
      </c>
      <c r="W9774" s="46">
        <f ca="1"/>
        <v>5</v>
      </c>
    </row>
    <row r="9775" spans="2:23" x14ac:dyDescent="0.25">
      <c r="B9775" s="76">
        <f ca="1"/>
        <v>83</v>
      </c>
      <c r="C9775" s="39">
        <f ca="1"/>
        <v>45274</v>
      </c>
      <c r="D9775" s="25">
        <f ca="1"/>
        <v>5</v>
      </c>
      <c r="E9775" s="85"/>
      <c r="F9775" s="25">
        <f ca="1"/>
        <v>83.11</v>
      </c>
      <c r="G9775" s="40">
        <f ca="1"/>
        <v>0</v>
      </c>
      <c r="H9775" s="40">
        <f ca="1"/>
        <v>5.3099999999999994E-2</v>
      </c>
      <c r="I9775" s="85"/>
      <c r="J9775" s="41">
        <v>0.97579999999990885</v>
      </c>
      <c r="K9775" s="85"/>
      <c r="L9775" s="42">
        <f ca="1"/>
        <v>1.324423768337107E-3</v>
      </c>
      <c r="M9775" s="41">
        <f ca="1"/>
        <v>0.52919281999991108</v>
      </c>
      <c r="N9775" s="43">
        <f ca="1"/>
        <v>0.28219178082191781</v>
      </c>
      <c r="O9775" s="25"/>
      <c r="P9775" s="43">
        <f ca="1"/>
        <v>0.29064311150472677</v>
      </c>
      <c r="Q9775" s="43">
        <f ca="1"/>
        <v>-0.22771869401783229</v>
      </c>
      <c r="R9775" s="25"/>
      <c r="S9775" s="38">
        <f ca="1"/>
        <v>0.61433785776472472</v>
      </c>
      <c r="T9775" s="38">
        <f ca="1"/>
        <v>0.40993246925024363</v>
      </c>
      <c r="U9775" s="85"/>
      <c r="V9775" s="38">
        <f ca="1"/>
        <v>17.539258224674342</v>
      </c>
      <c r="W9775" s="46">
        <f ca="1"/>
        <v>5</v>
      </c>
    </row>
    <row r="9776" spans="2:23" x14ac:dyDescent="0.25">
      <c r="B9776" s="76">
        <f ca="1"/>
        <v>83</v>
      </c>
      <c r="C9776" s="39">
        <f ca="1"/>
        <v>45274</v>
      </c>
      <c r="D9776" s="25">
        <f ca="1"/>
        <v>5</v>
      </c>
      <c r="E9776" s="85"/>
      <c r="F9776" s="25">
        <f ca="1"/>
        <v>83.11</v>
      </c>
      <c r="G9776" s="40">
        <f ca="1"/>
        <v>0</v>
      </c>
      <c r="H9776" s="40">
        <f ca="1"/>
        <v>5.3099999999999994E-2</v>
      </c>
      <c r="I9776" s="85"/>
      <c r="J9776" s="41">
        <v>0.97589999999990884</v>
      </c>
      <c r="K9776" s="85"/>
      <c r="L9776" s="42">
        <f ca="1"/>
        <v>1.324423768337107E-3</v>
      </c>
      <c r="M9776" s="41">
        <f ca="1"/>
        <v>0.52929040499991109</v>
      </c>
      <c r="N9776" s="43">
        <f ca="1"/>
        <v>0.28219178082191781</v>
      </c>
      <c r="O9776" s="25"/>
      <c r="P9776" s="43">
        <f ca="1"/>
        <v>0.29066644845061068</v>
      </c>
      <c r="Q9776" s="43">
        <f ca="1"/>
        <v>-0.22774847879827781</v>
      </c>
      <c r="R9776" s="25"/>
      <c r="S9776" s="38">
        <f ca="1"/>
        <v>0.61434678278974642</v>
      </c>
      <c r="T9776" s="38">
        <f ca="1"/>
        <v>0.40992089100747753</v>
      </c>
      <c r="U9776" s="85"/>
      <c r="V9776" s="38">
        <f ca="1"/>
        <v>17.540946685098525</v>
      </c>
      <c r="W9776" s="46">
        <f ca="1"/>
        <v>5</v>
      </c>
    </row>
    <row r="9777" spans="2:23" x14ac:dyDescent="0.25">
      <c r="B9777" s="76">
        <f ca="1"/>
        <v>83</v>
      </c>
      <c r="C9777" s="39">
        <f ca="1"/>
        <v>45274</v>
      </c>
      <c r="D9777" s="25">
        <f ca="1"/>
        <v>5</v>
      </c>
      <c r="E9777" s="85"/>
      <c r="F9777" s="25">
        <f ca="1"/>
        <v>83.11</v>
      </c>
      <c r="G9777" s="40">
        <f ca="1"/>
        <v>0</v>
      </c>
      <c r="H9777" s="40">
        <f ca="1"/>
        <v>5.3099999999999994E-2</v>
      </c>
      <c r="I9777" s="85"/>
      <c r="J9777" s="41">
        <v>0.97599999999990883</v>
      </c>
      <c r="K9777" s="85"/>
      <c r="L9777" s="42">
        <f ca="1"/>
        <v>1.324423768337107E-3</v>
      </c>
      <c r="M9777" s="41">
        <f ca="1"/>
        <v>0.52938799999991104</v>
      </c>
      <c r="N9777" s="43">
        <f ca="1"/>
        <v>0.28219178082191781</v>
      </c>
      <c r="O9777" s="25"/>
      <c r="P9777" s="43">
        <f ca="1"/>
        <v>0.2906897860571333</v>
      </c>
      <c r="Q9777" s="43">
        <f ca="1"/>
        <v>-0.22777826291808462</v>
      </c>
      <c r="R9777" s="25"/>
      <c r="S9777" s="38">
        <f ca="1"/>
        <v>0.61435570800688066</v>
      </c>
      <c r="T9777" s="38">
        <f ca="1"/>
        <v>0.40990931310005907</v>
      </c>
      <c r="U9777" s="85"/>
      <c r="V9777" s="38">
        <f ca="1"/>
        <v>17.542635134069307</v>
      </c>
      <c r="W9777" s="46">
        <f ca="1"/>
        <v>5</v>
      </c>
    </row>
    <row r="9778" spans="2:23" x14ac:dyDescent="0.25">
      <c r="B9778" s="76">
        <f ca="1"/>
        <v>83</v>
      </c>
      <c r="C9778" s="39">
        <f ca="1"/>
        <v>45274</v>
      </c>
      <c r="D9778" s="25">
        <f ca="1"/>
        <v>5</v>
      </c>
      <c r="E9778" s="85"/>
      <c r="F9778" s="25">
        <f ca="1"/>
        <v>83.11</v>
      </c>
      <c r="G9778" s="40">
        <f ca="1"/>
        <v>0</v>
      </c>
      <c r="H9778" s="40">
        <f ca="1"/>
        <v>5.3099999999999994E-2</v>
      </c>
      <c r="I9778" s="85"/>
      <c r="J9778" s="41">
        <v>0.97609999999990882</v>
      </c>
      <c r="K9778" s="85"/>
      <c r="L9778" s="42">
        <f ca="1"/>
        <v>1.324423768337107E-3</v>
      </c>
      <c r="M9778" s="41">
        <f ca="1"/>
        <v>0.52948560499991104</v>
      </c>
      <c r="N9778" s="43">
        <f ca="1"/>
        <v>0.28219178082191781</v>
      </c>
      <c r="O9778" s="25"/>
      <c r="P9778" s="43">
        <f ca="1"/>
        <v>0.2907131243240918</v>
      </c>
      <c r="Q9778" s="43">
        <f ca="1"/>
        <v>-0.22780804637745555</v>
      </c>
      <c r="R9778" s="25"/>
      <c r="S9778" s="38">
        <f ca="1"/>
        <v>0.61436463341604053</v>
      </c>
      <c r="T9778" s="38">
        <f ca="1"/>
        <v>0.40989773552791386</v>
      </c>
      <c r="U9778" s="85"/>
      <c r="V9778" s="38">
        <f ca="1"/>
        <v>17.544323571585522</v>
      </c>
      <c r="W9778" s="46">
        <f ca="1"/>
        <v>5</v>
      </c>
    </row>
    <row r="9779" spans="2:23" x14ac:dyDescent="0.25">
      <c r="B9779" s="76">
        <f ca="1"/>
        <v>83</v>
      </c>
      <c r="C9779" s="39">
        <f ca="1"/>
        <v>45274</v>
      </c>
      <c r="D9779" s="25">
        <f ca="1"/>
        <v>5</v>
      </c>
      <c r="E9779" s="85"/>
      <c r="F9779" s="25">
        <f ca="1"/>
        <v>83.11</v>
      </c>
      <c r="G9779" s="40">
        <f ca="1"/>
        <v>0</v>
      </c>
      <c r="H9779" s="40">
        <f ca="1"/>
        <v>5.3099999999999994E-2</v>
      </c>
      <c r="I9779" s="85"/>
      <c r="J9779" s="41">
        <v>0.97619999999990881</v>
      </c>
      <c r="K9779" s="85"/>
      <c r="L9779" s="42">
        <f ca="1"/>
        <v>1.324423768337107E-3</v>
      </c>
      <c r="M9779" s="41">
        <f ca="1"/>
        <v>0.52958321999991098</v>
      </c>
      <c r="N9779" s="43">
        <f ca="1"/>
        <v>0.28219178082191781</v>
      </c>
      <c r="O9779" s="25"/>
      <c r="P9779" s="43">
        <f ca="1"/>
        <v>0.29073646325128294</v>
      </c>
      <c r="Q9779" s="43">
        <f ca="1"/>
        <v>-0.22783782917659384</v>
      </c>
      <c r="R9779" s="25"/>
      <c r="S9779" s="38">
        <f ca="1"/>
        <v>0.61437355901713864</v>
      </c>
      <c r="T9779" s="38">
        <f ca="1"/>
        <v>0.40988615829096747</v>
      </c>
      <c r="U9779" s="85"/>
      <c r="V9779" s="38">
        <f ca="1"/>
        <v>17.546011997646005</v>
      </c>
      <c r="W9779" s="46">
        <f ca="1"/>
        <v>5</v>
      </c>
    </row>
    <row r="9780" spans="2:23" x14ac:dyDescent="0.25">
      <c r="B9780" s="76">
        <f ca="1"/>
        <v>83</v>
      </c>
      <c r="C9780" s="39">
        <f ca="1"/>
        <v>45274</v>
      </c>
      <c r="D9780" s="25">
        <f ca="1"/>
        <v>5</v>
      </c>
      <c r="E9780" s="85"/>
      <c r="F9780" s="25">
        <f ca="1"/>
        <v>83.11</v>
      </c>
      <c r="G9780" s="40">
        <f ca="1"/>
        <v>0</v>
      </c>
      <c r="H9780" s="40">
        <f ca="1"/>
        <v>5.3099999999999994E-2</v>
      </c>
      <c r="I9780" s="85"/>
      <c r="J9780" s="41">
        <v>0.9762999999999088</v>
      </c>
      <c r="K9780" s="85"/>
      <c r="L9780" s="42">
        <f ca="1"/>
        <v>1.324423768337107E-3</v>
      </c>
      <c r="M9780" s="41">
        <f ca="1"/>
        <v>0.52968084499991097</v>
      </c>
      <c r="N9780" s="43">
        <f ca="1"/>
        <v>0.28219178082191781</v>
      </c>
      <c r="O9780" s="25"/>
      <c r="P9780" s="43">
        <f ca="1"/>
        <v>0.29075980283850406</v>
      </c>
      <c r="Q9780" s="43">
        <f ca="1"/>
        <v>-0.22786761131570216</v>
      </c>
      <c r="R9780" s="25"/>
      <c r="S9780" s="38">
        <f ca="1"/>
        <v>0.61438248481008784</v>
      </c>
      <c r="T9780" s="38">
        <f ca="1"/>
        <v>0.40987458138914562</v>
      </c>
      <c r="U9780" s="85"/>
      <c r="V9780" s="38">
        <f ca="1"/>
        <v>17.547700412249583</v>
      </c>
      <c r="W9780" s="46">
        <f ca="1"/>
        <v>5</v>
      </c>
    </row>
    <row r="9781" spans="2:23" x14ac:dyDescent="0.25">
      <c r="B9781" s="76">
        <f ca="1"/>
        <v>83</v>
      </c>
      <c r="C9781" s="39">
        <f ca="1"/>
        <v>45274</v>
      </c>
      <c r="D9781" s="25">
        <f ca="1"/>
        <v>5</v>
      </c>
      <c r="E9781" s="85"/>
      <c r="F9781" s="25">
        <f ca="1"/>
        <v>83.11</v>
      </c>
      <c r="G9781" s="40">
        <f ca="1"/>
        <v>0</v>
      </c>
      <c r="H9781" s="40">
        <f ca="1"/>
        <v>5.3099999999999994E-2</v>
      </c>
      <c r="I9781" s="85"/>
      <c r="J9781" s="41">
        <v>0.97639999999990879</v>
      </c>
      <c r="K9781" s="85"/>
      <c r="L9781" s="42">
        <f ca="1"/>
        <v>1.324423768337107E-3</v>
      </c>
      <c r="M9781" s="41">
        <f ca="1"/>
        <v>0.5297784799999109</v>
      </c>
      <c r="N9781" s="43">
        <f ca="1"/>
        <v>0.28219178082191781</v>
      </c>
      <c r="O9781" s="25"/>
      <c r="P9781" s="43">
        <f ca="1"/>
        <v>0.29078314308555231</v>
      </c>
      <c r="Q9781" s="43">
        <f ca="1"/>
        <v>-0.22789739279498333</v>
      </c>
      <c r="R9781" s="25"/>
      <c r="S9781" s="38">
        <f ca="1"/>
        <v>0.6143914107948012</v>
      </c>
      <c r="T9781" s="38">
        <f ca="1"/>
        <v>0.40986300482237392</v>
      </c>
      <c r="U9781" s="85"/>
      <c r="V9781" s="38">
        <f ca="1"/>
        <v>17.549388815395119</v>
      </c>
      <c r="W9781" s="46">
        <f ca="1"/>
        <v>5</v>
      </c>
    </row>
    <row r="9782" spans="2:23" x14ac:dyDescent="0.25">
      <c r="B9782" s="76">
        <f ca="1"/>
        <v>83</v>
      </c>
      <c r="C9782" s="39">
        <f ca="1"/>
        <v>45274</v>
      </c>
      <c r="D9782" s="25">
        <f ca="1"/>
        <v>5</v>
      </c>
      <c r="E9782" s="85"/>
      <c r="F9782" s="25">
        <f ca="1"/>
        <v>83.11</v>
      </c>
      <c r="G9782" s="40">
        <f ca="1"/>
        <v>0</v>
      </c>
      <c r="H9782" s="40">
        <f ca="1"/>
        <v>5.3099999999999994E-2</v>
      </c>
      <c r="I9782" s="85"/>
      <c r="J9782" s="41">
        <v>0.97649999999990877</v>
      </c>
      <c r="K9782" s="85"/>
      <c r="L9782" s="42">
        <f ca="1"/>
        <v>1.324423768337107E-3</v>
      </c>
      <c r="M9782" s="41">
        <f ca="1"/>
        <v>0.52987612499991088</v>
      </c>
      <c r="N9782" s="43">
        <f ca="1"/>
        <v>0.28219178082191781</v>
      </c>
      <c r="O9782" s="25"/>
      <c r="P9782" s="43">
        <f ca="1"/>
        <v>0.29080648399222492</v>
      </c>
      <c r="Q9782" s="43">
        <f ca="1"/>
        <v>-0.22792717361464016</v>
      </c>
      <c r="R9782" s="25"/>
      <c r="S9782" s="38">
        <f ca="1"/>
        <v>0.61440033697119112</v>
      </c>
      <c r="T9782" s="38">
        <f ca="1"/>
        <v>0.4098514285905781</v>
      </c>
      <c r="U9782" s="85"/>
      <c r="V9782" s="38">
        <f ca="1"/>
        <v>17.551077207081391</v>
      </c>
      <c r="W9782" s="46">
        <f ca="1"/>
        <v>5</v>
      </c>
    </row>
    <row r="9783" spans="2:23" x14ac:dyDescent="0.25">
      <c r="B9783" s="76">
        <f ca="1"/>
        <v>83</v>
      </c>
      <c r="C9783" s="39">
        <f ca="1"/>
        <v>45274</v>
      </c>
      <c r="D9783" s="25">
        <f ca="1"/>
        <v>5</v>
      </c>
      <c r="E9783" s="85"/>
      <c r="F9783" s="25">
        <f ca="1"/>
        <v>83.11</v>
      </c>
      <c r="G9783" s="40">
        <f ca="1"/>
        <v>0</v>
      </c>
      <c r="H9783" s="40">
        <f ca="1"/>
        <v>5.3099999999999994E-2</v>
      </c>
      <c r="I9783" s="85"/>
      <c r="J9783" s="41">
        <v>0.97659999999990876</v>
      </c>
      <c r="K9783" s="85"/>
      <c r="L9783" s="42">
        <f ca="1"/>
        <v>1.324423768337107E-3</v>
      </c>
      <c r="M9783" s="41">
        <f ca="1"/>
        <v>0.52997377999991091</v>
      </c>
      <c r="N9783" s="43">
        <f ca="1"/>
        <v>0.28219178082191781</v>
      </c>
      <c r="O9783" s="25"/>
      <c r="P9783" s="43">
        <f ca="1"/>
        <v>0.29082982555831932</v>
      </c>
      <c r="Q9783" s="43">
        <f ca="1"/>
        <v>-0.22795695377487518</v>
      </c>
      <c r="R9783" s="25"/>
      <c r="S9783" s="38">
        <f ca="1"/>
        <v>0.6144092633391709</v>
      </c>
      <c r="T9783" s="38">
        <f ca="1"/>
        <v>0.40983985269368395</v>
      </c>
      <c r="U9783" s="85"/>
      <c r="V9783" s="38">
        <f ca="1"/>
        <v>17.552765587307277</v>
      </c>
      <c r="W9783" s="46">
        <f ca="1"/>
        <v>5</v>
      </c>
    </row>
    <row r="9784" spans="2:23" x14ac:dyDescent="0.25">
      <c r="B9784" s="76">
        <f ca="1"/>
        <v>83</v>
      </c>
      <c r="C9784" s="39">
        <f ca="1"/>
        <v>45274</v>
      </c>
      <c r="D9784" s="25">
        <f ca="1"/>
        <v>5</v>
      </c>
      <c r="E9784" s="85"/>
      <c r="F9784" s="25">
        <f ca="1"/>
        <v>83.11</v>
      </c>
      <c r="G9784" s="40">
        <f ca="1"/>
        <v>0</v>
      </c>
      <c r="H9784" s="40">
        <f ca="1"/>
        <v>5.3099999999999994E-2</v>
      </c>
      <c r="I9784" s="85"/>
      <c r="J9784" s="41">
        <v>0.97669999999990875</v>
      </c>
      <c r="K9784" s="85"/>
      <c r="L9784" s="42">
        <f ca="1"/>
        <v>1.324423768337107E-3</v>
      </c>
      <c r="M9784" s="41">
        <f ca="1"/>
        <v>0.53007144499991088</v>
      </c>
      <c r="N9784" s="43">
        <f ca="1"/>
        <v>0.28219178082191781</v>
      </c>
      <c r="O9784" s="25"/>
      <c r="P9784" s="43">
        <f ca="1"/>
        <v>0.2908531677836329</v>
      </c>
      <c r="Q9784" s="43">
        <f ca="1"/>
        <v>-0.22798673327589103</v>
      </c>
      <c r="R9784" s="25"/>
      <c r="S9784" s="38">
        <f ca="1"/>
        <v>0.61441818989865349</v>
      </c>
      <c r="T9784" s="38">
        <f ca="1"/>
        <v>0.40982827713161724</v>
      </c>
      <c r="U9784" s="85"/>
      <c r="V9784" s="38">
        <f ca="1"/>
        <v>17.554453956071605</v>
      </c>
      <c r="W9784" s="46">
        <f ca="1"/>
        <v>5</v>
      </c>
    </row>
    <row r="9785" spans="2:23" x14ac:dyDescent="0.25">
      <c r="B9785" s="76">
        <f ca="1"/>
        <v>83</v>
      </c>
      <c r="C9785" s="39">
        <f ca="1"/>
        <v>45274</v>
      </c>
      <c r="D9785" s="25">
        <f ca="1"/>
        <v>5</v>
      </c>
      <c r="E9785" s="85"/>
      <c r="F9785" s="25">
        <f ca="1"/>
        <v>83.11</v>
      </c>
      <c r="G9785" s="40">
        <f ca="1"/>
        <v>0</v>
      </c>
      <c r="H9785" s="40">
        <f ca="1"/>
        <v>5.3099999999999994E-2</v>
      </c>
      <c r="I9785" s="85"/>
      <c r="J9785" s="41">
        <v>0.97679999999990874</v>
      </c>
      <c r="K9785" s="85"/>
      <c r="L9785" s="42">
        <f ca="1"/>
        <v>1.324423768337107E-3</v>
      </c>
      <c r="M9785" s="41">
        <f ca="1"/>
        <v>0.5301691199999109</v>
      </c>
      <c r="N9785" s="43">
        <f ca="1"/>
        <v>0.28219178082191781</v>
      </c>
      <c r="O9785" s="25"/>
      <c r="P9785" s="43">
        <f ca="1"/>
        <v>0.29087651066796333</v>
      </c>
      <c r="Q9785" s="43">
        <f ca="1"/>
        <v>-0.22801651211789004</v>
      </c>
      <c r="R9785" s="25"/>
      <c r="S9785" s="38">
        <f ca="1"/>
        <v>0.61442711664955174</v>
      </c>
      <c r="T9785" s="38">
        <f ca="1"/>
        <v>0.40981670190430375</v>
      </c>
      <c r="U9785" s="85"/>
      <c r="V9785" s="38">
        <f ca="1"/>
        <v>17.556142313373201</v>
      </c>
      <c r="W9785" s="46">
        <f ca="1"/>
        <v>5</v>
      </c>
    </row>
    <row r="9786" spans="2:23" x14ac:dyDescent="0.25">
      <c r="B9786" s="76">
        <f ca="1"/>
        <v>83</v>
      </c>
      <c r="C9786" s="39">
        <f ca="1"/>
        <v>45274</v>
      </c>
      <c r="D9786" s="25">
        <f ca="1"/>
        <v>5</v>
      </c>
      <c r="E9786" s="85"/>
      <c r="F9786" s="25">
        <f ca="1"/>
        <v>83.11</v>
      </c>
      <c r="G9786" s="40">
        <f ca="1"/>
        <v>0</v>
      </c>
      <c r="H9786" s="40">
        <f ca="1"/>
        <v>5.3099999999999994E-2</v>
      </c>
      <c r="I9786" s="85"/>
      <c r="J9786" s="41">
        <v>0.97689999999990873</v>
      </c>
      <c r="K9786" s="85"/>
      <c r="L9786" s="42">
        <f ca="1"/>
        <v>1.324423768337107E-3</v>
      </c>
      <c r="M9786" s="41">
        <f ca="1"/>
        <v>0.53026680499991086</v>
      </c>
      <c r="N9786" s="43">
        <f ca="1"/>
        <v>0.28219178082191781</v>
      </c>
      <c r="O9786" s="25"/>
      <c r="P9786" s="43">
        <f ca="1"/>
        <v>0.29089985421110803</v>
      </c>
      <c r="Q9786" s="43">
        <f ca="1"/>
        <v>-0.22804629030107476</v>
      </c>
      <c r="R9786" s="25"/>
      <c r="S9786" s="38">
        <f ca="1"/>
        <v>0.61443604359177872</v>
      </c>
      <c r="T9786" s="38">
        <f ca="1"/>
        <v>0.40980512701166932</v>
      </c>
      <c r="U9786" s="85"/>
      <c r="V9786" s="38">
        <f ca="1"/>
        <v>17.557830659210907</v>
      </c>
      <c r="W9786" s="46">
        <f ca="1"/>
        <v>5</v>
      </c>
    </row>
    <row r="9787" spans="2:23" x14ac:dyDescent="0.25">
      <c r="B9787" s="76">
        <f ca="1"/>
        <v>83</v>
      </c>
      <c r="C9787" s="39">
        <f ca="1"/>
        <v>45274</v>
      </c>
      <c r="D9787" s="25">
        <f ca="1"/>
        <v>5</v>
      </c>
      <c r="E9787" s="85"/>
      <c r="F9787" s="25">
        <f ca="1"/>
        <v>83.11</v>
      </c>
      <c r="G9787" s="40">
        <f ca="1"/>
        <v>0</v>
      </c>
      <c r="H9787" s="40">
        <f ca="1"/>
        <v>5.3099999999999994E-2</v>
      </c>
      <c r="I9787" s="85"/>
      <c r="J9787" s="41">
        <v>0.97699999999990872</v>
      </c>
      <c r="K9787" s="85"/>
      <c r="L9787" s="42">
        <f ca="1"/>
        <v>1.324423768337107E-3</v>
      </c>
      <c r="M9787" s="41">
        <f ca="1"/>
        <v>0.53036449999991087</v>
      </c>
      <c r="N9787" s="43">
        <f ca="1"/>
        <v>0.28219178082191781</v>
      </c>
      <c r="O9787" s="25"/>
      <c r="P9787" s="43">
        <f ca="1"/>
        <v>0.2909231984128649</v>
      </c>
      <c r="Q9787" s="43">
        <f ca="1"/>
        <v>-0.22807606782564732</v>
      </c>
      <c r="R9787" s="25"/>
      <c r="S9787" s="38">
        <f ca="1"/>
        <v>0.61444497072524751</v>
      </c>
      <c r="T9787" s="38">
        <f ca="1"/>
        <v>0.40979355245363985</v>
      </c>
      <c r="U9787" s="85"/>
      <c r="V9787" s="38">
        <f ca="1"/>
        <v>17.559518993583552</v>
      </c>
      <c r="W9787" s="46">
        <f ca="1"/>
        <v>5</v>
      </c>
    </row>
    <row r="9788" spans="2:23" x14ac:dyDescent="0.25">
      <c r="B9788" s="76">
        <f ca="1"/>
        <v>83</v>
      </c>
      <c r="C9788" s="39">
        <f ca="1"/>
        <v>45274</v>
      </c>
      <c r="D9788" s="25">
        <f ca="1"/>
        <v>5</v>
      </c>
      <c r="E9788" s="85"/>
      <c r="F9788" s="25">
        <f ca="1"/>
        <v>83.11</v>
      </c>
      <c r="G9788" s="40">
        <f ca="1"/>
        <v>0</v>
      </c>
      <c r="H9788" s="40">
        <f ca="1"/>
        <v>5.3099999999999994E-2</v>
      </c>
      <c r="I9788" s="85"/>
      <c r="J9788" s="41">
        <v>0.97709999999990871</v>
      </c>
      <c r="K9788" s="85"/>
      <c r="L9788" s="42">
        <f ca="1"/>
        <v>1.324423768337107E-3</v>
      </c>
      <c r="M9788" s="41">
        <f ca="1"/>
        <v>0.53046220499991081</v>
      </c>
      <c r="N9788" s="43">
        <f ca="1"/>
        <v>0.28219178082191781</v>
      </c>
      <c r="O9788" s="25"/>
      <c r="P9788" s="43">
        <f ca="1"/>
        <v>0.2909465432730316</v>
      </c>
      <c r="Q9788" s="43">
        <f ca="1"/>
        <v>-0.22810584469181006</v>
      </c>
      <c r="R9788" s="25"/>
      <c r="S9788" s="38">
        <f ca="1"/>
        <v>0.61445389804987105</v>
      </c>
      <c r="T9788" s="38">
        <f ca="1"/>
        <v>0.40978197823014134</v>
      </c>
      <c r="U9788" s="85"/>
      <c r="V9788" s="38">
        <f ca="1"/>
        <v>17.561207316489956</v>
      </c>
      <c r="W9788" s="46">
        <f ca="1"/>
        <v>5</v>
      </c>
    </row>
    <row r="9789" spans="2:23" x14ac:dyDescent="0.25">
      <c r="B9789" s="76">
        <f ca="1"/>
        <v>83</v>
      </c>
      <c r="C9789" s="39">
        <f ca="1"/>
        <v>45274</v>
      </c>
      <c r="D9789" s="25">
        <f ca="1"/>
        <v>5</v>
      </c>
      <c r="E9789" s="85"/>
      <c r="F9789" s="25">
        <f ca="1"/>
        <v>83.11</v>
      </c>
      <c r="G9789" s="40">
        <f ca="1"/>
        <v>0</v>
      </c>
      <c r="H9789" s="40">
        <f ca="1"/>
        <v>5.3099999999999994E-2</v>
      </c>
      <c r="I9789" s="85"/>
      <c r="J9789" s="41">
        <v>0.9771999999999087</v>
      </c>
      <c r="K9789" s="85"/>
      <c r="L9789" s="42">
        <f ca="1"/>
        <v>1.324423768337107E-3</v>
      </c>
      <c r="M9789" s="41">
        <f ca="1"/>
        <v>0.53055991999991081</v>
      </c>
      <c r="N9789" s="43">
        <f ca="1"/>
        <v>0.28219178082191781</v>
      </c>
      <c r="O9789" s="25"/>
      <c r="P9789" s="43">
        <f ca="1"/>
        <v>0.29096988879140601</v>
      </c>
      <c r="Q9789" s="43">
        <f ca="1"/>
        <v>-0.22813562089976508</v>
      </c>
      <c r="R9789" s="25"/>
      <c r="S9789" s="38">
        <f ca="1"/>
        <v>0.61446282556556264</v>
      </c>
      <c r="T9789" s="38">
        <f ca="1"/>
        <v>0.40977040434109957</v>
      </c>
      <c r="U9789" s="85"/>
      <c r="V9789" s="38">
        <f ca="1"/>
        <v>17.562895627928981</v>
      </c>
      <c r="W9789" s="46">
        <f ca="1"/>
        <v>5</v>
      </c>
    </row>
    <row r="9790" spans="2:23" x14ac:dyDescent="0.25">
      <c r="B9790" s="76">
        <f ca="1"/>
        <v>83</v>
      </c>
      <c r="C9790" s="39">
        <f ca="1"/>
        <v>45274</v>
      </c>
      <c r="D9790" s="25">
        <f ca="1"/>
        <v>5</v>
      </c>
      <c r="E9790" s="85"/>
      <c r="F9790" s="25">
        <f ca="1"/>
        <v>83.11</v>
      </c>
      <c r="G9790" s="40">
        <f ca="1"/>
        <v>0</v>
      </c>
      <c r="H9790" s="40">
        <f ca="1"/>
        <v>5.3099999999999994E-2</v>
      </c>
      <c r="I9790" s="85"/>
      <c r="J9790" s="41">
        <v>0.97729999999990869</v>
      </c>
      <c r="K9790" s="85"/>
      <c r="L9790" s="42">
        <f ca="1"/>
        <v>1.324423768337107E-3</v>
      </c>
      <c r="M9790" s="41">
        <f ca="1"/>
        <v>0.53065764499991075</v>
      </c>
      <c r="N9790" s="43">
        <f ca="1"/>
        <v>0.28219178082191781</v>
      </c>
      <c r="O9790" s="25"/>
      <c r="P9790" s="43">
        <f ca="1"/>
        <v>0.29099323496778612</v>
      </c>
      <c r="Q9790" s="43">
        <f ca="1"/>
        <v>-0.2281653964497144</v>
      </c>
      <c r="R9790" s="25"/>
      <c r="S9790" s="38">
        <f ca="1"/>
        <v>0.61447175327223547</v>
      </c>
      <c r="T9790" s="38">
        <f ca="1"/>
        <v>0.40975883078644065</v>
      </c>
      <c r="U9790" s="85"/>
      <c r="V9790" s="38">
        <f ca="1"/>
        <v>17.564583927899449</v>
      </c>
      <c r="W9790" s="46">
        <f ca="1"/>
        <v>5</v>
      </c>
    </row>
    <row r="9791" spans="2:23" x14ac:dyDescent="0.25">
      <c r="B9791" s="76">
        <f ca="1"/>
        <v>83</v>
      </c>
      <c r="C9791" s="39">
        <f ca="1"/>
        <v>45274</v>
      </c>
      <c r="D9791" s="25">
        <f ca="1"/>
        <v>5</v>
      </c>
      <c r="E9791" s="85"/>
      <c r="F9791" s="25">
        <f ca="1"/>
        <v>83.11</v>
      </c>
      <c r="G9791" s="40">
        <f ca="1"/>
        <v>0</v>
      </c>
      <c r="H9791" s="40">
        <f ca="1"/>
        <v>5.3099999999999994E-2</v>
      </c>
      <c r="I9791" s="85"/>
      <c r="J9791" s="41">
        <v>0.97739999999990868</v>
      </c>
      <c r="K9791" s="85"/>
      <c r="L9791" s="42">
        <f ca="1"/>
        <v>1.324423768337107E-3</v>
      </c>
      <c r="M9791" s="41">
        <f ca="1"/>
        <v>0.53075537999991074</v>
      </c>
      <c r="N9791" s="43">
        <f ca="1"/>
        <v>0.28219178082191781</v>
      </c>
      <c r="O9791" s="25"/>
      <c r="P9791" s="43">
        <f ca="1"/>
        <v>0.29101658180196999</v>
      </c>
      <c r="Q9791" s="43">
        <f ca="1"/>
        <v>-0.22819517134185996</v>
      </c>
      <c r="R9791" s="25"/>
      <c r="S9791" s="38">
        <f ca="1"/>
        <v>0.61448068116980259</v>
      </c>
      <c r="T9791" s="38">
        <f ca="1"/>
        <v>0.40974725756609054</v>
      </c>
      <c r="U9791" s="85"/>
      <c r="V9791" s="38">
        <f ca="1"/>
        <v>17.566272216400193</v>
      </c>
      <c r="W9791" s="46">
        <f ca="1"/>
        <v>5</v>
      </c>
    </row>
    <row r="9792" spans="2:23" x14ac:dyDescent="0.25">
      <c r="B9792" s="76">
        <f ca="1"/>
        <v>83</v>
      </c>
      <c r="C9792" s="39">
        <f ca="1"/>
        <v>45274</v>
      </c>
      <c r="D9792" s="25">
        <f ca="1"/>
        <v>5</v>
      </c>
      <c r="E9792" s="85"/>
      <c r="F9792" s="25">
        <f ca="1"/>
        <v>83.11</v>
      </c>
      <c r="G9792" s="40">
        <f ca="1"/>
        <v>0</v>
      </c>
      <c r="H9792" s="40">
        <f ca="1"/>
        <v>5.3099999999999994E-2</v>
      </c>
      <c r="I9792" s="85"/>
      <c r="J9792" s="41">
        <v>0.97749999999990866</v>
      </c>
      <c r="K9792" s="85"/>
      <c r="L9792" s="42">
        <f ca="1"/>
        <v>1.324423768337107E-3</v>
      </c>
      <c r="M9792" s="41">
        <f ca="1"/>
        <v>0.53085312499991077</v>
      </c>
      <c r="N9792" s="43">
        <f ca="1"/>
        <v>0.28219178082191781</v>
      </c>
      <c r="O9792" s="25"/>
      <c r="P9792" s="43">
        <f ca="1"/>
        <v>0.29103992929375566</v>
      </c>
      <c r="Q9792" s="43">
        <f ca="1"/>
        <v>-0.22822494557640371</v>
      </c>
      <c r="R9792" s="25"/>
      <c r="S9792" s="38">
        <f ca="1"/>
        <v>0.61448960925817719</v>
      </c>
      <c r="T9792" s="38">
        <f ca="1"/>
        <v>0.40973568467997529</v>
      </c>
      <c r="U9792" s="85"/>
      <c r="V9792" s="38">
        <f ca="1"/>
        <v>17.567960493430043</v>
      </c>
      <c r="W9792" s="46">
        <f ca="1"/>
        <v>5</v>
      </c>
    </row>
    <row r="9793" spans="2:23" x14ac:dyDescent="0.25">
      <c r="B9793" s="76">
        <f ca="1"/>
        <v>83</v>
      </c>
      <c r="C9793" s="39">
        <f ca="1"/>
        <v>45274</v>
      </c>
      <c r="D9793" s="25">
        <f ca="1"/>
        <v>5</v>
      </c>
      <c r="E9793" s="85"/>
      <c r="F9793" s="25">
        <f ca="1"/>
        <v>83.11</v>
      </c>
      <c r="G9793" s="40">
        <f ca="1"/>
        <v>0</v>
      </c>
      <c r="H9793" s="40">
        <f ca="1"/>
        <v>5.3099999999999994E-2</v>
      </c>
      <c r="I9793" s="85"/>
      <c r="J9793" s="41">
        <v>0.97759999999990865</v>
      </c>
      <c r="K9793" s="85"/>
      <c r="L9793" s="42">
        <f ca="1"/>
        <v>1.324423768337107E-3</v>
      </c>
      <c r="M9793" s="41">
        <f ca="1"/>
        <v>0.53095087999991075</v>
      </c>
      <c r="N9793" s="43">
        <f ca="1"/>
        <v>0.28219178082191781</v>
      </c>
      <c r="O9793" s="25"/>
      <c r="P9793" s="43">
        <f ca="1"/>
        <v>0.29106327744294141</v>
      </c>
      <c r="Q9793" s="43">
        <f ca="1"/>
        <v>-0.22825471915354739</v>
      </c>
      <c r="R9793" s="25"/>
      <c r="S9793" s="38">
        <f ca="1"/>
        <v>0.61449853753727268</v>
      </c>
      <c r="T9793" s="38">
        <f ca="1"/>
        <v>0.40972411212802101</v>
      </c>
      <c r="U9793" s="85"/>
      <c r="V9793" s="38">
        <f ca="1"/>
        <v>17.569648758987853</v>
      </c>
      <c r="W9793" s="46">
        <f ca="1"/>
        <v>5</v>
      </c>
    </row>
    <row r="9794" spans="2:23" x14ac:dyDescent="0.25">
      <c r="B9794" s="76">
        <f ca="1"/>
        <v>83</v>
      </c>
      <c r="C9794" s="39">
        <f ca="1"/>
        <v>45274</v>
      </c>
      <c r="D9794" s="25">
        <f ca="1"/>
        <v>5</v>
      </c>
      <c r="E9794" s="85"/>
      <c r="F9794" s="25">
        <f ca="1"/>
        <v>83.11</v>
      </c>
      <c r="G9794" s="40">
        <f ca="1"/>
        <v>0</v>
      </c>
      <c r="H9794" s="40">
        <f ca="1"/>
        <v>5.3099999999999994E-2</v>
      </c>
      <c r="I9794" s="85"/>
      <c r="J9794" s="41">
        <v>0.97769999999990864</v>
      </c>
      <c r="K9794" s="85"/>
      <c r="L9794" s="42">
        <f ca="1"/>
        <v>1.324423768337107E-3</v>
      </c>
      <c r="M9794" s="41">
        <f ca="1"/>
        <v>0.53104864499991067</v>
      </c>
      <c r="N9794" s="43">
        <f ca="1"/>
        <v>0.28219178082191781</v>
      </c>
      <c r="O9794" s="25"/>
      <c r="P9794" s="43">
        <f ca="1"/>
        <v>0.29108662624932546</v>
      </c>
      <c r="Q9794" s="43">
        <f ca="1"/>
        <v>-0.22828449207349266</v>
      </c>
      <c r="R9794" s="25"/>
      <c r="S9794" s="38">
        <f ca="1"/>
        <v>0.61450746600700223</v>
      </c>
      <c r="T9794" s="38">
        <f ca="1"/>
        <v>0.40971253991015377</v>
      </c>
      <c r="U9794" s="85"/>
      <c r="V9794" s="38">
        <f ca="1"/>
        <v>17.571337013072437</v>
      </c>
      <c r="W9794" s="46">
        <f ca="1"/>
        <v>5</v>
      </c>
    </row>
    <row r="9795" spans="2:23" x14ac:dyDescent="0.25">
      <c r="B9795" s="76">
        <f ca="1"/>
        <v>83</v>
      </c>
      <c r="C9795" s="39">
        <f ca="1"/>
        <v>45274</v>
      </c>
      <c r="D9795" s="25">
        <f ca="1"/>
        <v>5</v>
      </c>
      <c r="E9795" s="85"/>
      <c r="F9795" s="25">
        <f ca="1"/>
        <v>83.11</v>
      </c>
      <c r="G9795" s="40">
        <f ca="1"/>
        <v>0</v>
      </c>
      <c r="H9795" s="40">
        <f ca="1"/>
        <v>5.3099999999999994E-2</v>
      </c>
      <c r="I9795" s="85"/>
      <c r="J9795" s="41">
        <v>0.97779999999990863</v>
      </c>
      <c r="K9795" s="85"/>
      <c r="L9795" s="42">
        <f ca="1"/>
        <v>1.324423768337107E-3</v>
      </c>
      <c r="M9795" s="41">
        <f ca="1"/>
        <v>0.53114641999991064</v>
      </c>
      <c r="N9795" s="43">
        <f ca="1"/>
        <v>0.28219178082191781</v>
      </c>
      <c r="O9795" s="25"/>
      <c r="P9795" s="43">
        <f ca="1"/>
        <v>0.29110997571270614</v>
      </c>
      <c r="Q9795" s="43">
        <f ca="1"/>
        <v>-0.22831426433644142</v>
      </c>
      <c r="R9795" s="25"/>
      <c r="S9795" s="38">
        <f ca="1"/>
        <v>0.61451639466727914</v>
      </c>
      <c r="T9795" s="38">
        <f ca="1"/>
        <v>0.40970096802629968</v>
      </c>
      <c r="U9795" s="85"/>
      <c r="V9795" s="38">
        <f ca="1"/>
        <v>17.57302525568263</v>
      </c>
      <c r="W9795" s="46">
        <f ca="1"/>
        <v>5</v>
      </c>
    </row>
    <row r="9796" spans="2:23" x14ac:dyDescent="0.25">
      <c r="B9796" s="76">
        <f ca="1"/>
        <v>83</v>
      </c>
      <c r="C9796" s="39">
        <f ca="1"/>
        <v>45274</v>
      </c>
      <c r="D9796" s="25">
        <f ca="1"/>
        <v>5</v>
      </c>
      <c r="E9796" s="85"/>
      <c r="F9796" s="25">
        <f ca="1"/>
        <v>83.11</v>
      </c>
      <c r="G9796" s="40">
        <f ca="1"/>
        <v>0</v>
      </c>
      <c r="H9796" s="40">
        <f ca="1"/>
        <v>5.3099999999999994E-2</v>
      </c>
      <c r="I9796" s="85"/>
      <c r="J9796" s="41">
        <v>0.97789999999990862</v>
      </c>
      <c r="K9796" s="85"/>
      <c r="L9796" s="42">
        <f ca="1"/>
        <v>1.324423768337107E-3</v>
      </c>
      <c r="M9796" s="41">
        <f ca="1"/>
        <v>0.53124420499991065</v>
      </c>
      <c r="N9796" s="43">
        <f ca="1"/>
        <v>0.28219178082191781</v>
      </c>
      <c r="O9796" s="25"/>
      <c r="P9796" s="43">
        <f ca="1"/>
        <v>0.29113332583288198</v>
      </c>
      <c r="Q9796" s="43">
        <f ca="1"/>
        <v>-0.228344035942595</v>
      </c>
      <c r="R9796" s="25"/>
      <c r="S9796" s="38">
        <f ca="1"/>
        <v>0.61452532351801681</v>
      </c>
      <c r="T9796" s="38">
        <f ca="1"/>
        <v>0.40968939647638503</v>
      </c>
      <c r="U9796" s="85"/>
      <c r="V9796" s="38">
        <f ca="1"/>
        <v>17.574713486817281</v>
      </c>
      <c r="W9796" s="46">
        <f ca="1"/>
        <v>5</v>
      </c>
    </row>
    <row r="9797" spans="2:23" x14ac:dyDescent="0.25">
      <c r="B9797" s="76">
        <f ca="1"/>
        <v>83</v>
      </c>
      <c r="C9797" s="39">
        <f ca="1"/>
        <v>45274</v>
      </c>
      <c r="D9797" s="25">
        <f ca="1"/>
        <v>5</v>
      </c>
      <c r="E9797" s="85"/>
      <c r="F9797" s="25">
        <f ca="1"/>
        <v>83.11</v>
      </c>
      <c r="G9797" s="40">
        <f ca="1"/>
        <v>0</v>
      </c>
      <c r="H9797" s="40">
        <f ca="1"/>
        <v>5.3099999999999994E-2</v>
      </c>
      <c r="I9797" s="85"/>
      <c r="J9797" s="41">
        <v>0.97799999999990861</v>
      </c>
      <c r="K9797" s="85"/>
      <c r="L9797" s="42">
        <f ca="1"/>
        <v>1.324423768337107E-3</v>
      </c>
      <c r="M9797" s="41">
        <f ca="1"/>
        <v>0.53134199999991061</v>
      </c>
      <c r="N9797" s="43">
        <f ca="1"/>
        <v>0.28219178082191781</v>
      </c>
      <c r="O9797" s="25"/>
      <c r="P9797" s="43">
        <f ca="1"/>
        <v>0.2911566766096515</v>
      </c>
      <c r="Q9797" s="43">
        <f ca="1"/>
        <v>-0.22837380689215492</v>
      </c>
      <c r="R9797" s="25"/>
      <c r="S9797" s="38">
        <f ca="1"/>
        <v>0.61453425255912864</v>
      </c>
      <c r="T9797" s="38">
        <f ca="1"/>
        <v>0.40967782526033591</v>
      </c>
      <c r="U9797" s="85"/>
      <c r="V9797" s="38">
        <f ca="1"/>
        <v>17.576401706475224</v>
      </c>
      <c r="W9797" s="46">
        <f ca="1"/>
        <v>5</v>
      </c>
    </row>
    <row r="9798" spans="2:23" x14ac:dyDescent="0.25">
      <c r="B9798" s="76">
        <f ca="1"/>
        <v>83</v>
      </c>
      <c r="C9798" s="39">
        <f ca="1"/>
        <v>45274</v>
      </c>
      <c r="D9798" s="25">
        <f ca="1"/>
        <v>5</v>
      </c>
      <c r="E9798" s="85"/>
      <c r="F9798" s="25">
        <f ca="1"/>
        <v>83.11</v>
      </c>
      <c r="G9798" s="40">
        <f ca="1"/>
        <v>0</v>
      </c>
      <c r="H9798" s="40">
        <f ca="1"/>
        <v>5.3099999999999994E-2</v>
      </c>
      <c r="I9798" s="85"/>
      <c r="J9798" s="41">
        <v>0.9780999999999086</v>
      </c>
      <c r="K9798" s="85"/>
      <c r="L9798" s="42">
        <f ca="1"/>
        <v>1.324423768337107E-3</v>
      </c>
      <c r="M9798" s="41">
        <f ca="1"/>
        <v>0.53143980499991061</v>
      </c>
      <c r="N9798" s="43">
        <f ca="1"/>
        <v>0.28219178082191781</v>
      </c>
      <c r="O9798" s="25"/>
      <c r="P9798" s="43">
        <f ca="1"/>
        <v>0.29118002804281329</v>
      </c>
      <c r="Q9798" s="43">
        <f ca="1"/>
        <v>-0.22840357718532256</v>
      </c>
      <c r="R9798" s="25"/>
      <c r="S9798" s="38">
        <f ca="1"/>
        <v>0.61454318179052803</v>
      </c>
      <c r="T9798" s="38">
        <f ca="1"/>
        <v>0.40966625437807863</v>
      </c>
      <c r="U9798" s="85"/>
      <c r="V9798" s="38">
        <f ca="1"/>
        <v>17.578089914655273</v>
      </c>
      <c r="W9798" s="46">
        <f ca="1"/>
        <v>5</v>
      </c>
    </row>
    <row r="9799" spans="2:23" x14ac:dyDescent="0.25">
      <c r="B9799" s="76">
        <f ca="1"/>
        <v>83</v>
      </c>
      <c r="C9799" s="39">
        <f ca="1"/>
        <v>45274</v>
      </c>
      <c r="D9799" s="25">
        <f ca="1"/>
        <v>5</v>
      </c>
      <c r="E9799" s="85"/>
      <c r="F9799" s="25">
        <f ca="1"/>
        <v>83.11</v>
      </c>
      <c r="G9799" s="40">
        <f ca="1"/>
        <v>0</v>
      </c>
      <c r="H9799" s="40">
        <f ca="1"/>
        <v>5.3099999999999994E-2</v>
      </c>
      <c r="I9799" s="85"/>
      <c r="J9799" s="41">
        <v>0.97819999999990859</v>
      </c>
      <c r="K9799" s="85"/>
      <c r="L9799" s="42">
        <f ca="1"/>
        <v>1.324423768337107E-3</v>
      </c>
      <c r="M9799" s="41">
        <f ca="1"/>
        <v>0.53153761999991056</v>
      </c>
      <c r="N9799" s="43">
        <f ca="1"/>
        <v>0.28219178082191781</v>
      </c>
      <c r="O9799" s="25"/>
      <c r="P9799" s="43">
        <f ca="1"/>
        <v>0.29120338013216601</v>
      </c>
      <c r="Q9799" s="43">
        <f ca="1"/>
        <v>-0.22843334682229927</v>
      </c>
      <c r="R9799" s="25"/>
      <c r="S9799" s="38">
        <f ca="1"/>
        <v>0.61455211121212838</v>
      </c>
      <c r="T9799" s="38">
        <f ca="1"/>
        <v>0.40965468382953951</v>
      </c>
      <c r="U9799" s="85"/>
      <c r="V9799" s="38">
        <f ca="1"/>
        <v>17.579778111356276</v>
      </c>
      <c r="W9799" s="46">
        <f ca="1"/>
        <v>5</v>
      </c>
    </row>
    <row r="9800" spans="2:23" x14ac:dyDescent="0.25">
      <c r="B9800" s="76">
        <f ca="1"/>
        <v>83</v>
      </c>
      <c r="C9800" s="39">
        <f ca="1"/>
        <v>45274</v>
      </c>
      <c r="D9800" s="25">
        <f ca="1"/>
        <v>5</v>
      </c>
      <c r="E9800" s="85"/>
      <c r="F9800" s="25">
        <f ca="1"/>
        <v>83.11</v>
      </c>
      <c r="G9800" s="40">
        <f ca="1"/>
        <v>0</v>
      </c>
      <c r="H9800" s="40">
        <f ca="1"/>
        <v>5.3099999999999994E-2</v>
      </c>
      <c r="I9800" s="85"/>
      <c r="J9800" s="41">
        <v>0.97829999999990858</v>
      </c>
      <c r="K9800" s="85"/>
      <c r="L9800" s="42">
        <f ca="1"/>
        <v>1.324423768337107E-3</v>
      </c>
      <c r="M9800" s="41">
        <f ca="1"/>
        <v>0.53163544499991056</v>
      </c>
      <c r="N9800" s="43">
        <f ca="1"/>
        <v>0.28219178082191781</v>
      </c>
      <c r="O9800" s="25"/>
      <c r="P9800" s="43">
        <f ca="1"/>
        <v>0.2912267328775085</v>
      </c>
      <c r="Q9800" s="43">
        <f ca="1"/>
        <v>-0.22846311580328621</v>
      </c>
      <c r="R9800" s="25"/>
      <c r="S9800" s="38">
        <f ca="1"/>
        <v>0.61456104082384333</v>
      </c>
      <c r="T9800" s="38">
        <f ca="1"/>
        <v>0.40964311361464467</v>
      </c>
      <c r="U9800" s="85"/>
      <c r="V9800" s="38">
        <f ca="1"/>
        <v>17.581466296577091</v>
      </c>
      <c r="W9800" s="46">
        <f ca="1"/>
        <v>5</v>
      </c>
    </row>
    <row r="9801" spans="2:23" x14ac:dyDescent="0.25">
      <c r="B9801" s="76">
        <f ca="1"/>
        <v>83</v>
      </c>
      <c r="C9801" s="39">
        <f ca="1"/>
        <v>45274</v>
      </c>
      <c r="D9801" s="25">
        <f ca="1"/>
        <v>5</v>
      </c>
      <c r="E9801" s="85"/>
      <c r="F9801" s="25">
        <f ca="1"/>
        <v>83.11</v>
      </c>
      <c r="G9801" s="40">
        <f ca="1"/>
        <v>0</v>
      </c>
      <c r="H9801" s="40">
        <f ca="1"/>
        <v>5.3099999999999994E-2</v>
      </c>
      <c r="I9801" s="85"/>
      <c r="J9801" s="41">
        <v>0.97839999999990857</v>
      </c>
      <c r="K9801" s="85"/>
      <c r="L9801" s="42">
        <f ca="1"/>
        <v>1.324423768337107E-3</v>
      </c>
      <c r="M9801" s="41">
        <f ca="1"/>
        <v>0.5317332799999106</v>
      </c>
      <c r="N9801" s="43">
        <f ca="1"/>
        <v>0.28219178082191781</v>
      </c>
      <c r="O9801" s="25"/>
      <c r="P9801" s="43">
        <f ca="1"/>
        <v>0.29125008627863963</v>
      </c>
      <c r="Q9801" s="43">
        <f ca="1"/>
        <v>-0.22849288412848451</v>
      </c>
      <c r="R9801" s="25"/>
      <c r="S9801" s="38">
        <f ca="1"/>
        <v>0.61456997062558616</v>
      </c>
      <c r="T9801" s="38">
        <f ca="1"/>
        <v>0.40963154373332067</v>
      </c>
      <c r="U9801" s="85"/>
      <c r="V9801" s="38">
        <f ca="1"/>
        <v>17.583154470316515</v>
      </c>
      <c r="W9801" s="46">
        <f ca="1"/>
        <v>5</v>
      </c>
    </row>
    <row r="9802" spans="2:23" x14ac:dyDescent="0.25">
      <c r="B9802" s="76">
        <f ca="1"/>
        <v>83</v>
      </c>
      <c r="C9802" s="39">
        <f ca="1"/>
        <v>45274</v>
      </c>
      <c r="D9802" s="25">
        <f ca="1"/>
        <v>5</v>
      </c>
      <c r="E9802" s="85"/>
      <c r="F9802" s="25">
        <f ca="1"/>
        <v>83.11</v>
      </c>
      <c r="G9802" s="40">
        <f ca="1"/>
        <v>0</v>
      </c>
      <c r="H9802" s="40">
        <f ca="1"/>
        <v>5.3099999999999994E-2</v>
      </c>
      <c r="I9802" s="85"/>
      <c r="J9802" s="41">
        <v>0.97849999999990855</v>
      </c>
      <c r="K9802" s="85"/>
      <c r="L9802" s="42">
        <f ca="1"/>
        <v>1.324423768337107E-3</v>
      </c>
      <c r="M9802" s="41">
        <f ca="1"/>
        <v>0.53183112499991048</v>
      </c>
      <c r="N9802" s="43">
        <f ca="1"/>
        <v>0.28219178082191781</v>
      </c>
      <c r="O9802" s="25"/>
      <c r="P9802" s="43">
        <f ca="1"/>
        <v>0.29127344033535818</v>
      </c>
      <c r="Q9802" s="43">
        <f ca="1"/>
        <v>-0.22852265179809539</v>
      </c>
      <c r="R9802" s="25"/>
      <c r="S9802" s="38">
        <f ca="1"/>
        <v>0.6145789006172705</v>
      </c>
      <c r="T9802" s="38">
        <f ca="1"/>
        <v>0.40961997418549378</v>
      </c>
      <c r="U9802" s="85"/>
      <c r="V9802" s="38">
        <f ca="1"/>
        <v>17.584842632573398</v>
      </c>
      <c r="W9802" s="46">
        <f ca="1"/>
        <v>5</v>
      </c>
    </row>
    <row r="9803" spans="2:23" x14ac:dyDescent="0.25">
      <c r="B9803" s="76">
        <f ca="1"/>
        <v>83</v>
      </c>
      <c r="C9803" s="39">
        <f ca="1"/>
        <v>45274</v>
      </c>
      <c r="D9803" s="25">
        <f ca="1"/>
        <v>5</v>
      </c>
      <c r="E9803" s="85"/>
      <c r="F9803" s="25">
        <f ca="1"/>
        <v>83.11</v>
      </c>
      <c r="G9803" s="40">
        <f ca="1"/>
        <v>0</v>
      </c>
      <c r="H9803" s="40">
        <f ca="1"/>
        <v>5.3099999999999994E-2</v>
      </c>
      <c r="I9803" s="85"/>
      <c r="J9803" s="41">
        <v>0.97859999999990854</v>
      </c>
      <c r="K9803" s="85"/>
      <c r="L9803" s="42">
        <f ca="1"/>
        <v>1.324423768337107E-3</v>
      </c>
      <c r="M9803" s="41">
        <f ca="1"/>
        <v>0.53192897999991051</v>
      </c>
      <c r="N9803" s="43">
        <f ca="1"/>
        <v>0.28219178082191781</v>
      </c>
      <c r="O9803" s="25"/>
      <c r="P9803" s="43">
        <f ca="1"/>
        <v>0.29129679504746336</v>
      </c>
      <c r="Q9803" s="43">
        <f ca="1"/>
        <v>-0.22855241881231964</v>
      </c>
      <c r="R9803" s="25"/>
      <c r="S9803" s="38">
        <f ca="1"/>
        <v>0.61458783079880996</v>
      </c>
      <c r="T9803" s="38">
        <f ca="1"/>
        <v>0.40960840497109041</v>
      </c>
      <c r="U9803" s="85"/>
      <c r="V9803" s="38">
        <f ca="1"/>
        <v>17.586530783346582</v>
      </c>
      <c r="W9803" s="46">
        <f ca="1"/>
        <v>5</v>
      </c>
    </row>
    <row r="9804" spans="2:23" x14ac:dyDescent="0.25">
      <c r="B9804" s="76">
        <f ca="1"/>
        <v>83</v>
      </c>
      <c r="C9804" s="39">
        <f ca="1"/>
        <v>45274</v>
      </c>
      <c r="D9804" s="25">
        <f ca="1"/>
        <v>5</v>
      </c>
      <c r="E9804" s="85"/>
      <c r="F9804" s="25">
        <f ca="1"/>
        <v>83.11</v>
      </c>
      <c r="G9804" s="40">
        <f ca="1"/>
        <v>0</v>
      </c>
      <c r="H9804" s="40">
        <f ca="1"/>
        <v>5.3099999999999994E-2</v>
      </c>
      <c r="I9804" s="85"/>
      <c r="J9804" s="41">
        <v>0.97869999999990853</v>
      </c>
      <c r="K9804" s="85"/>
      <c r="L9804" s="42">
        <f ca="1"/>
        <v>1.324423768337107E-3</v>
      </c>
      <c r="M9804" s="41">
        <f ca="1"/>
        <v>0.53202684499991049</v>
      </c>
      <c r="N9804" s="43">
        <f ca="1"/>
        <v>0.28219178082191781</v>
      </c>
      <c r="O9804" s="25"/>
      <c r="P9804" s="43">
        <f ca="1"/>
        <v>0.29132015041475423</v>
      </c>
      <c r="Q9804" s="43">
        <f ca="1"/>
        <v>-0.2285821851713582</v>
      </c>
      <c r="R9804" s="25"/>
      <c r="S9804" s="38">
        <f ca="1"/>
        <v>0.6145967611701183</v>
      </c>
      <c r="T9804" s="38">
        <f ca="1"/>
        <v>0.40959683609003694</v>
      </c>
      <c r="U9804" s="85"/>
      <c r="V9804" s="38">
        <f ca="1"/>
        <v>17.588218922634901</v>
      </c>
      <c r="W9804" s="46">
        <f ca="1"/>
        <v>5</v>
      </c>
    </row>
    <row r="9805" spans="2:23" x14ac:dyDescent="0.25">
      <c r="B9805" s="76">
        <f ca="1"/>
        <v>83</v>
      </c>
      <c r="C9805" s="39">
        <f ca="1"/>
        <v>45274</v>
      </c>
      <c r="D9805" s="25">
        <f ca="1"/>
        <v>5</v>
      </c>
      <c r="E9805" s="85"/>
      <c r="F9805" s="25">
        <f ca="1"/>
        <v>83.11</v>
      </c>
      <c r="G9805" s="40">
        <f ca="1"/>
        <v>0</v>
      </c>
      <c r="H9805" s="40">
        <f ca="1"/>
        <v>5.3099999999999994E-2</v>
      </c>
      <c r="I9805" s="85"/>
      <c r="J9805" s="41">
        <v>0.97879999999990852</v>
      </c>
      <c r="K9805" s="85"/>
      <c r="L9805" s="42">
        <f ca="1"/>
        <v>1.324423768337107E-3</v>
      </c>
      <c r="M9805" s="41">
        <f ca="1"/>
        <v>0.53212471999991051</v>
      </c>
      <c r="N9805" s="43">
        <f ca="1"/>
        <v>0.28219178082191781</v>
      </c>
      <c r="O9805" s="25"/>
      <c r="P9805" s="43">
        <f ca="1"/>
        <v>0.29134350643702989</v>
      </c>
      <c r="Q9805" s="43">
        <f ca="1"/>
        <v>-0.22861195087541197</v>
      </c>
      <c r="R9805" s="25"/>
      <c r="S9805" s="38">
        <f ca="1"/>
        <v>0.61460569173110891</v>
      </c>
      <c r="T9805" s="38">
        <f ca="1"/>
        <v>0.40958526754225999</v>
      </c>
      <c r="U9805" s="85"/>
      <c r="V9805" s="38">
        <f ca="1"/>
        <v>17.589907050437169</v>
      </c>
      <c r="W9805" s="46">
        <f ca="1"/>
        <v>5</v>
      </c>
    </row>
    <row r="9806" spans="2:23" x14ac:dyDescent="0.25">
      <c r="B9806" s="76">
        <f ca="1"/>
        <v>83</v>
      </c>
      <c r="C9806" s="39">
        <f ca="1"/>
        <v>45274</v>
      </c>
      <c r="D9806" s="25">
        <f ca="1"/>
        <v>5</v>
      </c>
      <c r="E9806" s="85"/>
      <c r="F9806" s="25">
        <f ca="1"/>
        <v>83.11</v>
      </c>
      <c r="G9806" s="40">
        <f ca="1"/>
        <v>0</v>
      </c>
      <c r="H9806" s="40">
        <f ca="1"/>
        <v>5.3099999999999994E-2</v>
      </c>
      <c r="I9806" s="85"/>
      <c r="J9806" s="41">
        <v>0.97889999999990851</v>
      </c>
      <c r="K9806" s="85"/>
      <c r="L9806" s="42">
        <f ca="1"/>
        <v>1.324423768337107E-3</v>
      </c>
      <c r="M9806" s="41">
        <f ca="1"/>
        <v>0.53222260499991048</v>
      </c>
      <c r="N9806" s="43">
        <f ca="1"/>
        <v>0.28219178082191781</v>
      </c>
      <c r="O9806" s="25"/>
      <c r="P9806" s="43">
        <f ca="1"/>
        <v>0.29136686311408977</v>
      </c>
      <c r="Q9806" s="43">
        <f ca="1"/>
        <v>-0.22864171592468152</v>
      </c>
      <c r="R9806" s="25"/>
      <c r="S9806" s="38">
        <f ca="1"/>
        <v>0.61461462248169563</v>
      </c>
      <c r="T9806" s="38">
        <f ca="1"/>
        <v>0.409573699327686</v>
      </c>
      <c r="U9806" s="85"/>
      <c r="V9806" s="38">
        <f ca="1"/>
        <v>17.591595166752256</v>
      </c>
      <c r="W9806" s="46">
        <f ca="1"/>
        <v>5</v>
      </c>
    </row>
    <row r="9807" spans="2:23" x14ac:dyDescent="0.25">
      <c r="B9807" s="76">
        <f ca="1"/>
        <v>83</v>
      </c>
      <c r="C9807" s="39">
        <f ca="1"/>
        <v>45274</v>
      </c>
      <c r="D9807" s="25">
        <f ca="1"/>
        <v>5</v>
      </c>
      <c r="E9807" s="85"/>
      <c r="F9807" s="25">
        <f ca="1"/>
        <v>83.11</v>
      </c>
      <c r="G9807" s="40">
        <f ca="1"/>
        <v>0</v>
      </c>
      <c r="H9807" s="40">
        <f ca="1"/>
        <v>5.3099999999999994E-2</v>
      </c>
      <c r="I9807" s="85"/>
      <c r="J9807" s="41">
        <v>0.9789999999999085</v>
      </c>
      <c r="K9807" s="85"/>
      <c r="L9807" s="42">
        <f ca="1"/>
        <v>1.324423768337107E-3</v>
      </c>
      <c r="M9807" s="41">
        <f ca="1"/>
        <v>0.53232049999991038</v>
      </c>
      <c r="N9807" s="43">
        <f ca="1"/>
        <v>0.28219178082191781</v>
      </c>
      <c r="O9807" s="25"/>
      <c r="P9807" s="43">
        <f ca="1"/>
        <v>0.29139022044573298</v>
      </c>
      <c r="Q9807" s="43">
        <f ca="1"/>
        <v>-0.22867148031936774</v>
      </c>
      <c r="R9807" s="25"/>
      <c r="S9807" s="38">
        <f ca="1"/>
        <v>0.61462355342179209</v>
      </c>
      <c r="T9807" s="38">
        <f ca="1"/>
        <v>0.40956213144624143</v>
      </c>
      <c r="U9807" s="85"/>
      <c r="V9807" s="38">
        <f ca="1"/>
        <v>17.593283271578969</v>
      </c>
      <c r="W9807" s="46">
        <f ca="1"/>
        <v>5</v>
      </c>
    </row>
    <row r="9808" spans="2:23" x14ac:dyDescent="0.25">
      <c r="B9808" s="76">
        <f ca="1"/>
        <v>83</v>
      </c>
      <c r="C9808" s="39">
        <f ca="1"/>
        <v>45274</v>
      </c>
      <c r="D9808" s="25">
        <f ca="1"/>
        <v>5</v>
      </c>
      <c r="E9808" s="85"/>
      <c r="F9808" s="25">
        <f ca="1"/>
        <v>83.11</v>
      </c>
      <c r="G9808" s="40">
        <f ca="1"/>
        <v>0</v>
      </c>
      <c r="H9808" s="40">
        <f ca="1"/>
        <v>5.3099999999999994E-2</v>
      </c>
      <c r="I9808" s="85"/>
      <c r="J9808" s="41">
        <v>0.97909999999990849</v>
      </c>
      <c r="K9808" s="85"/>
      <c r="L9808" s="42">
        <f ca="1"/>
        <v>1.324423768337107E-3</v>
      </c>
      <c r="M9808" s="41">
        <f ca="1"/>
        <v>0.53241840499991044</v>
      </c>
      <c r="N9808" s="43">
        <f ca="1"/>
        <v>0.28219178082191781</v>
      </c>
      <c r="O9808" s="25"/>
      <c r="P9808" s="43">
        <f ca="1"/>
        <v>0.29141357843175925</v>
      </c>
      <c r="Q9808" s="43">
        <f ca="1"/>
        <v>-0.22870124405967091</v>
      </c>
      <c r="R9808" s="25"/>
      <c r="S9808" s="38">
        <f ca="1"/>
        <v>0.61463248455131203</v>
      </c>
      <c r="T9808" s="38">
        <f ca="1"/>
        <v>0.40955056389785288</v>
      </c>
      <c r="U9808" s="85"/>
      <c r="V9808" s="38">
        <f ca="1"/>
        <v>17.594971364916155</v>
      </c>
      <c r="W9808" s="46">
        <f ca="1"/>
        <v>5</v>
      </c>
    </row>
    <row r="9809" spans="2:23" x14ac:dyDescent="0.25">
      <c r="B9809" s="76">
        <f ca="1"/>
        <v>83</v>
      </c>
      <c r="C9809" s="39">
        <f ca="1"/>
        <v>45274</v>
      </c>
      <c r="D9809" s="25">
        <f ca="1"/>
        <v>5</v>
      </c>
      <c r="E9809" s="85"/>
      <c r="F9809" s="25">
        <f ca="1"/>
        <v>83.11</v>
      </c>
      <c r="G9809" s="40">
        <f ca="1"/>
        <v>0</v>
      </c>
      <c r="H9809" s="40">
        <f ca="1"/>
        <v>5.3099999999999994E-2</v>
      </c>
      <c r="I9809" s="85"/>
      <c r="J9809" s="41">
        <v>0.97919999999990848</v>
      </c>
      <c r="K9809" s="85"/>
      <c r="L9809" s="42">
        <f ca="1"/>
        <v>1.324423768337107E-3</v>
      </c>
      <c r="M9809" s="41">
        <f ca="1"/>
        <v>0.53251631999991034</v>
      </c>
      <c r="N9809" s="43">
        <f ca="1"/>
        <v>0.28219178082191781</v>
      </c>
      <c r="O9809" s="25"/>
      <c r="P9809" s="43">
        <f ca="1"/>
        <v>0.29143693707196783</v>
      </c>
      <c r="Q9809" s="43">
        <f ca="1"/>
        <v>-0.22873100714579175</v>
      </c>
      <c r="R9809" s="25"/>
      <c r="S9809" s="38">
        <f ca="1"/>
        <v>0.61464141587016929</v>
      </c>
      <c r="T9809" s="38">
        <f ca="1"/>
        <v>0.40953899668244698</v>
      </c>
      <c r="U9809" s="85"/>
      <c r="V9809" s="38">
        <f ca="1"/>
        <v>17.596659446762651</v>
      </c>
      <c r="W9809" s="46">
        <f ca="1"/>
        <v>5</v>
      </c>
    </row>
    <row r="9810" spans="2:23" x14ac:dyDescent="0.25">
      <c r="B9810" s="76">
        <f ca="1"/>
        <v>83</v>
      </c>
      <c r="C9810" s="39">
        <f ca="1"/>
        <v>45274</v>
      </c>
      <c r="D9810" s="25">
        <f ca="1"/>
        <v>5</v>
      </c>
      <c r="E9810" s="85"/>
      <c r="F9810" s="25">
        <f ca="1"/>
        <v>83.11</v>
      </c>
      <c r="G9810" s="40">
        <f ca="1"/>
        <v>0</v>
      </c>
      <c r="H9810" s="40">
        <f ca="1"/>
        <v>5.3099999999999994E-2</v>
      </c>
      <c r="I9810" s="85"/>
      <c r="J9810" s="41">
        <v>0.97929999999990847</v>
      </c>
      <c r="K9810" s="85"/>
      <c r="L9810" s="42">
        <f ca="1"/>
        <v>1.324423768337107E-3</v>
      </c>
      <c r="M9810" s="41">
        <f ca="1"/>
        <v>0.53261424499991039</v>
      </c>
      <c r="N9810" s="43">
        <f ca="1"/>
        <v>0.28219178082191781</v>
      </c>
      <c r="O9810" s="25"/>
      <c r="P9810" s="43">
        <f ca="1"/>
        <v>0.2914602963661585</v>
      </c>
      <c r="Q9810" s="43">
        <f ca="1"/>
        <v>-0.22876076957793051</v>
      </c>
      <c r="R9810" s="25"/>
      <c r="S9810" s="38">
        <f ca="1"/>
        <v>0.61465034737827762</v>
      </c>
      <c r="T9810" s="38">
        <f ca="1"/>
        <v>0.40952742979995044</v>
      </c>
      <c r="U9810" s="85"/>
      <c r="V9810" s="38">
        <f ca="1"/>
        <v>17.598347517117283</v>
      </c>
      <c r="W9810" s="46">
        <f ca="1"/>
        <v>5</v>
      </c>
    </row>
    <row r="9811" spans="2:23" x14ac:dyDescent="0.25">
      <c r="B9811" s="76">
        <f ca="1"/>
        <v>83</v>
      </c>
      <c r="C9811" s="39">
        <f ca="1"/>
        <v>45274</v>
      </c>
      <c r="D9811" s="25">
        <f ca="1"/>
        <v>5</v>
      </c>
      <c r="E9811" s="85"/>
      <c r="F9811" s="25">
        <f ca="1"/>
        <v>83.11</v>
      </c>
      <c r="G9811" s="40">
        <f ca="1"/>
        <v>0</v>
      </c>
      <c r="H9811" s="40">
        <f ca="1"/>
        <v>5.3099999999999994E-2</v>
      </c>
      <c r="I9811" s="85"/>
      <c r="J9811" s="41">
        <v>0.97939999999990845</v>
      </c>
      <c r="K9811" s="85"/>
      <c r="L9811" s="42">
        <f ca="1"/>
        <v>1.324423768337107E-3</v>
      </c>
      <c r="M9811" s="41">
        <f ca="1"/>
        <v>0.53271217999991038</v>
      </c>
      <c r="N9811" s="43">
        <f ca="1"/>
        <v>0.28219178082191781</v>
      </c>
      <c r="O9811" s="25"/>
      <c r="P9811" s="43">
        <f ca="1"/>
        <v>0.29148365631413081</v>
      </c>
      <c r="Q9811" s="43">
        <f ca="1"/>
        <v>-0.22879053135628763</v>
      </c>
      <c r="R9811" s="25"/>
      <c r="S9811" s="38">
        <f ca="1"/>
        <v>0.61465927907555085</v>
      </c>
      <c r="T9811" s="38">
        <f ca="1"/>
        <v>0.40951586325028977</v>
      </c>
      <c r="U9811" s="85"/>
      <c r="V9811" s="38">
        <f ca="1"/>
        <v>17.600035575978893</v>
      </c>
      <c r="W9811" s="46">
        <f ca="1"/>
        <v>5</v>
      </c>
    </row>
    <row r="9812" spans="2:23" x14ac:dyDescent="0.25">
      <c r="B9812" s="76">
        <f ca="1"/>
        <v>83</v>
      </c>
      <c r="C9812" s="39">
        <f ca="1"/>
        <v>45274</v>
      </c>
      <c r="D9812" s="25">
        <f ca="1"/>
        <v>5</v>
      </c>
      <c r="E9812" s="85"/>
      <c r="F9812" s="25">
        <f ca="1"/>
        <v>83.11</v>
      </c>
      <c r="G9812" s="40">
        <f ca="1"/>
        <v>0</v>
      </c>
      <c r="H9812" s="40">
        <f ca="1"/>
        <v>5.3099999999999994E-2</v>
      </c>
      <c r="I9812" s="85"/>
      <c r="J9812" s="41">
        <v>0.97949999999990844</v>
      </c>
      <c r="K9812" s="85"/>
      <c r="L9812" s="42">
        <f ca="1"/>
        <v>1.324423768337107E-3</v>
      </c>
      <c r="M9812" s="41">
        <f ca="1"/>
        <v>0.53281012499991032</v>
      </c>
      <c r="N9812" s="43">
        <f ca="1"/>
        <v>0.28219178082191781</v>
      </c>
      <c r="O9812" s="25"/>
      <c r="P9812" s="43">
        <f ca="1"/>
        <v>0.29150701691568459</v>
      </c>
      <c r="Q9812" s="43">
        <f ca="1"/>
        <v>-0.22882029248106328</v>
      </c>
      <c r="R9812" s="25"/>
      <c r="S9812" s="38">
        <f ca="1"/>
        <v>0.61466821096190294</v>
      </c>
      <c r="T9812" s="38">
        <f ca="1"/>
        <v>0.40950429703339175</v>
      </c>
      <c r="U9812" s="85"/>
      <c r="V9812" s="38">
        <f ca="1"/>
        <v>17.601723623346324</v>
      </c>
      <c r="W9812" s="46">
        <f ca="1"/>
        <v>5</v>
      </c>
    </row>
    <row r="9813" spans="2:23" x14ac:dyDescent="0.25">
      <c r="B9813" s="76">
        <f ca="1"/>
        <v>83</v>
      </c>
      <c r="C9813" s="39">
        <f ca="1"/>
        <v>45274</v>
      </c>
      <c r="D9813" s="25">
        <f ca="1"/>
        <v>5</v>
      </c>
      <c r="E9813" s="85"/>
      <c r="F9813" s="25">
        <f ca="1"/>
        <v>83.11</v>
      </c>
      <c r="G9813" s="40">
        <f ca="1"/>
        <v>0</v>
      </c>
      <c r="H9813" s="40">
        <f ca="1"/>
        <v>5.3099999999999994E-2</v>
      </c>
      <c r="I9813" s="85"/>
      <c r="J9813" s="41">
        <v>0.97959999999990843</v>
      </c>
      <c r="K9813" s="85"/>
      <c r="L9813" s="42">
        <f ca="1"/>
        <v>1.324423768337107E-3</v>
      </c>
      <c r="M9813" s="41">
        <f ca="1"/>
        <v>0.5329080799999103</v>
      </c>
      <c r="N9813" s="43">
        <f ca="1"/>
        <v>0.28219178082191781</v>
      </c>
      <c r="O9813" s="25"/>
      <c r="P9813" s="43">
        <f ca="1"/>
        <v>0.29153037817061966</v>
      </c>
      <c r="Q9813" s="43">
        <f ca="1"/>
        <v>-0.22885005295245764</v>
      </c>
      <c r="R9813" s="25"/>
      <c r="S9813" s="38">
        <f ca="1"/>
        <v>0.61467714303724774</v>
      </c>
      <c r="T9813" s="38">
        <f ca="1"/>
        <v>0.40949273114918311</v>
      </c>
      <c r="U9813" s="85"/>
      <c r="V9813" s="38">
        <f ca="1"/>
        <v>17.603411659218395</v>
      </c>
      <c r="W9813" s="46">
        <f ca="1"/>
        <v>5</v>
      </c>
    </row>
    <row r="9814" spans="2:23" x14ac:dyDescent="0.25">
      <c r="B9814" s="76">
        <f ca="1"/>
        <v>83</v>
      </c>
      <c r="C9814" s="39">
        <f ca="1"/>
        <v>45274</v>
      </c>
      <c r="D9814" s="25">
        <f ca="1"/>
        <v>5</v>
      </c>
      <c r="E9814" s="85"/>
      <c r="F9814" s="25">
        <f ca="1"/>
        <v>83.11</v>
      </c>
      <c r="G9814" s="40">
        <f ca="1"/>
        <v>0</v>
      </c>
      <c r="H9814" s="40">
        <f ca="1"/>
        <v>5.3099999999999994E-2</v>
      </c>
      <c r="I9814" s="85"/>
      <c r="J9814" s="41">
        <v>0.97969999999990842</v>
      </c>
      <c r="K9814" s="85"/>
      <c r="L9814" s="42">
        <f ca="1"/>
        <v>1.324423768337107E-3</v>
      </c>
      <c r="M9814" s="41">
        <f ca="1"/>
        <v>0.53300604499991033</v>
      </c>
      <c r="N9814" s="43">
        <f ca="1"/>
        <v>0.28219178082191781</v>
      </c>
      <c r="O9814" s="25"/>
      <c r="P9814" s="43">
        <f ca="1"/>
        <v>0.29155374007873608</v>
      </c>
      <c r="Q9814" s="43">
        <f ca="1"/>
        <v>-0.22887981277067065</v>
      </c>
      <c r="R9814" s="25"/>
      <c r="S9814" s="38">
        <f ca="1"/>
        <v>0.61468607530149921</v>
      </c>
      <c r="T9814" s="38">
        <f ca="1"/>
        <v>0.40948116559759068</v>
      </c>
      <c r="U9814" s="85"/>
      <c r="V9814" s="38">
        <f ca="1"/>
        <v>17.605099683593949</v>
      </c>
      <c r="W9814" s="46">
        <f ca="1"/>
        <v>5</v>
      </c>
    </row>
    <row r="9815" spans="2:23" x14ac:dyDescent="0.25">
      <c r="B9815" s="76">
        <f ca="1"/>
        <v>83</v>
      </c>
      <c r="C9815" s="39">
        <f ca="1"/>
        <v>45274</v>
      </c>
      <c r="D9815" s="25">
        <f ca="1"/>
        <v>5</v>
      </c>
      <c r="E9815" s="85"/>
      <c r="F9815" s="25">
        <f ca="1"/>
        <v>83.11</v>
      </c>
      <c r="G9815" s="40">
        <f ca="1"/>
        <v>0</v>
      </c>
      <c r="H9815" s="40">
        <f ca="1"/>
        <v>5.3099999999999994E-2</v>
      </c>
      <c r="I9815" s="85"/>
      <c r="J9815" s="41">
        <v>0.97979999999990841</v>
      </c>
      <c r="K9815" s="85"/>
      <c r="L9815" s="42">
        <f ca="1"/>
        <v>1.324423768337107E-3</v>
      </c>
      <c r="M9815" s="41">
        <f ca="1"/>
        <v>0.53310401999991031</v>
      </c>
      <c r="N9815" s="43">
        <f ca="1"/>
        <v>0.28219178082191781</v>
      </c>
      <c r="O9815" s="25"/>
      <c r="P9815" s="43">
        <f ca="1"/>
        <v>0.29157710263983361</v>
      </c>
      <c r="Q9815" s="43">
        <f ca="1"/>
        <v>-0.22890957193590256</v>
      </c>
      <c r="R9815" s="25"/>
      <c r="S9815" s="38">
        <f ca="1"/>
        <v>0.6146950077545712</v>
      </c>
      <c r="T9815" s="38">
        <f ca="1"/>
        <v>0.40946960037854108</v>
      </c>
      <c r="U9815" s="85"/>
      <c r="V9815" s="38">
        <f ca="1"/>
        <v>17.606787696471827</v>
      </c>
      <c r="W9815" s="46">
        <f ca="1"/>
        <v>5</v>
      </c>
    </row>
    <row r="9816" spans="2:23" x14ac:dyDescent="0.25">
      <c r="B9816" s="76">
        <f ca="1"/>
        <v>83</v>
      </c>
      <c r="C9816" s="39">
        <f ca="1"/>
        <v>45274</v>
      </c>
      <c r="D9816" s="25">
        <f ca="1"/>
        <v>5</v>
      </c>
      <c r="E9816" s="85"/>
      <c r="F9816" s="25">
        <f ca="1"/>
        <v>83.11</v>
      </c>
      <c r="G9816" s="40">
        <f ca="1"/>
        <v>0</v>
      </c>
      <c r="H9816" s="40">
        <f ca="1"/>
        <v>5.3099999999999994E-2</v>
      </c>
      <c r="I9816" s="85"/>
      <c r="J9816" s="41">
        <v>0.9798999999999084</v>
      </c>
      <c r="K9816" s="85"/>
      <c r="L9816" s="42">
        <f ca="1"/>
        <v>1.324423768337107E-3</v>
      </c>
      <c r="M9816" s="41">
        <f ca="1"/>
        <v>0.53320200499991022</v>
      </c>
      <c r="N9816" s="43">
        <f ca="1"/>
        <v>0.28219178082191781</v>
      </c>
      <c r="O9816" s="25"/>
      <c r="P9816" s="43">
        <f ca="1"/>
        <v>0.29160046585371241</v>
      </c>
      <c r="Q9816" s="43">
        <f ca="1"/>
        <v>-0.22893933044835318</v>
      </c>
      <c r="R9816" s="25"/>
      <c r="S9816" s="38">
        <f ca="1"/>
        <v>0.61470394039637788</v>
      </c>
      <c r="T9816" s="38">
        <f ca="1"/>
        <v>0.4094580354919613</v>
      </c>
      <c r="U9816" s="85"/>
      <c r="V9816" s="38">
        <f ca="1"/>
        <v>17.608475697850857</v>
      </c>
      <c r="W9816" s="46">
        <f ca="1"/>
        <v>5</v>
      </c>
    </row>
    <row r="9817" spans="2:23" x14ac:dyDescent="0.25">
      <c r="B9817" s="76">
        <f ca="1"/>
        <v>83</v>
      </c>
      <c r="C9817" s="39">
        <f ca="1"/>
        <v>45274</v>
      </c>
      <c r="D9817" s="25">
        <f ca="1"/>
        <v>5</v>
      </c>
      <c r="E9817" s="85"/>
      <c r="F9817" s="25">
        <f ca="1"/>
        <v>83.11</v>
      </c>
      <c r="G9817" s="40">
        <f ca="1"/>
        <v>0</v>
      </c>
      <c r="H9817" s="40">
        <f ca="1"/>
        <v>5.3099999999999994E-2</v>
      </c>
      <c r="I9817" s="85"/>
      <c r="J9817" s="41">
        <v>0.97999999999990839</v>
      </c>
      <c r="K9817" s="85"/>
      <c r="L9817" s="42">
        <f ca="1"/>
        <v>1.324423768337107E-3</v>
      </c>
      <c r="M9817" s="41">
        <f ca="1"/>
        <v>0.53329999999991018</v>
      </c>
      <c r="N9817" s="43">
        <f ca="1"/>
        <v>0.28219178082191781</v>
      </c>
      <c r="O9817" s="25"/>
      <c r="P9817" s="43">
        <f ca="1"/>
        <v>0.29162382972017281</v>
      </c>
      <c r="Q9817" s="43">
        <f ca="1"/>
        <v>-0.22896908830822221</v>
      </c>
      <c r="R9817" s="25"/>
      <c r="S9817" s="38">
        <f ca="1"/>
        <v>0.61471287322683321</v>
      </c>
      <c r="T9817" s="38">
        <f ca="1"/>
        <v>0.4094464709377782</v>
      </c>
      <c r="U9817" s="85"/>
      <c r="V9817" s="38">
        <f ca="1"/>
        <v>17.61016368772988</v>
      </c>
      <c r="W9817" s="46">
        <f ca="1"/>
        <v>5</v>
      </c>
    </row>
    <row r="9818" spans="2:23" x14ac:dyDescent="0.25">
      <c r="B9818" s="76">
        <f ca="1"/>
        <v>83</v>
      </c>
      <c r="C9818" s="39">
        <f ca="1"/>
        <v>45274</v>
      </c>
      <c r="D9818" s="25">
        <f ca="1"/>
        <v>5</v>
      </c>
      <c r="E9818" s="85"/>
      <c r="F9818" s="25">
        <f ca="1"/>
        <v>83.11</v>
      </c>
      <c r="G9818" s="40">
        <f ca="1"/>
        <v>0</v>
      </c>
      <c r="H9818" s="40">
        <f ca="1"/>
        <v>5.3099999999999994E-2</v>
      </c>
      <c r="I9818" s="85"/>
      <c r="J9818" s="41">
        <v>0.98009999999990838</v>
      </c>
      <c r="K9818" s="85"/>
      <c r="L9818" s="42">
        <f ca="1"/>
        <v>1.324423768337107E-3</v>
      </c>
      <c r="M9818" s="41">
        <f ca="1"/>
        <v>0.53339800499991019</v>
      </c>
      <c r="N9818" s="43">
        <f ca="1"/>
        <v>0.28219178082191781</v>
      </c>
      <c r="O9818" s="25"/>
      <c r="P9818" s="43">
        <f ca="1"/>
        <v>0.29164719423901492</v>
      </c>
      <c r="Q9818" s="43">
        <f ca="1"/>
        <v>-0.22899884551570954</v>
      </c>
      <c r="R9818" s="25"/>
      <c r="S9818" s="38">
        <f ca="1"/>
        <v>0.61472180624585138</v>
      </c>
      <c r="T9818" s="38">
        <f ca="1"/>
        <v>0.40943490671591859</v>
      </c>
      <c r="U9818" s="85"/>
      <c r="V9818" s="38">
        <f ca="1"/>
        <v>17.611851666107732</v>
      </c>
      <c r="W9818" s="46">
        <f ca="1"/>
        <v>5</v>
      </c>
    </row>
    <row r="9819" spans="2:23" x14ac:dyDescent="0.25">
      <c r="B9819" s="76">
        <f ca="1"/>
        <v>83</v>
      </c>
      <c r="C9819" s="39">
        <f ca="1"/>
        <v>45274</v>
      </c>
      <c r="D9819" s="25">
        <f ca="1"/>
        <v>5</v>
      </c>
      <c r="E9819" s="85"/>
      <c r="F9819" s="25">
        <f ca="1"/>
        <v>83.11</v>
      </c>
      <c r="G9819" s="40">
        <f ca="1"/>
        <v>0</v>
      </c>
      <c r="H9819" s="40">
        <f ca="1"/>
        <v>5.3099999999999994E-2</v>
      </c>
      <c r="I9819" s="85"/>
      <c r="J9819" s="41">
        <v>0.98019999999990837</v>
      </c>
      <c r="K9819" s="85"/>
      <c r="L9819" s="42">
        <f ca="1"/>
        <v>1.324423768337107E-3</v>
      </c>
      <c r="M9819" s="41">
        <f ca="1"/>
        <v>0.53349601999991014</v>
      </c>
      <c r="N9819" s="43">
        <f ca="1"/>
        <v>0.28219178082191781</v>
      </c>
      <c r="O9819" s="25"/>
      <c r="P9819" s="43">
        <f ca="1"/>
        <v>0.29167055941003905</v>
      </c>
      <c r="Q9819" s="43">
        <f ca="1"/>
        <v>-0.22902860207101483</v>
      </c>
      <c r="R9819" s="25"/>
      <c r="S9819" s="38">
        <f ca="1"/>
        <v>0.61473073945334622</v>
      </c>
      <c r="T9819" s="38">
        <f ca="1"/>
        <v>0.40942334282630943</v>
      </c>
      <c r="U9819" s="85"/>
      <c r="V9819" s="38">
        <f ca="1"/>
        <v>17.61353963298324</v>
      </c>
      <c r="W9819" s="46">
        <f ca="1"/>
        <v>5</v>
      </c>
    </row>
    <row r="9820" spans="2:23" x14ac:dyDescent="0.25">
      <c r="B9820" s="76">
        <f ca="1"/>
        <v>83</v>
      </c>
      <c r="C9820" s="39">
        <f ca="1"/>
        <v>45274</v>
      </c>
      <c r="D9820" s="25">
        <f ca="1"/>
        <v>5</v>
      </c>
      <c r="E9820" s="85"/>
      <c r="F9820" s="25">
        <f ca="1"/>
        <v>83.11</v>
      </c>
      <c r="G9820" s="40">
        <f ca="1"/>
        <v>0</v>
      </c>
      <c r="H9820" s="40">
        <f ca="1"/>
        <v>5.3099999999999994E-2</v>
      </c>
      <c r="I9820" s="85"/>
      <c r="J9820" s="41">
        <v>0.98029999999990836</v>
      </c>
      <c r="K9820" s="85"/>
      <c r="L9820" s="42">
        <f ca="1"/>
        <v>1.324423768337107E-3</v>
      </c>
      <c r="M9820" s="41">
        <f ca="1"/>
        <v>0.53359404499991014</v>
      </c>
      <c r="N9820" s="43">
        <f ca="1"/>
        <v>0.28219178082191781</v>
      </c>
      <c r="O9820" s="25"/>
      <c r="P9820" s="43">
        <f ca="1"/>
        <v>0.29169392523304571</v>
      </c>
      <c r="Q9820" s="43">
        <f ca="1"/>
        <v>-0.2290583579743376</v>
      </c>
      <c r="R9820" s="25"/>
      <c r="S9820" s="38">
        <f ca="1"/>
        <v>0.61473967284923214</v>
      </c>
      <c r="T9820" s="38">
        <f ca="1"/>
        <v>0.40941177926887762</v>
      </c>
      <c r="U9820" s="85"/>
      <c r="V9820" s="38">
        <f ca="1"/>
        <v>17.61522758835526</v>
      </c>
      <c r="W9820" s="46">
        <f ca="1"/>
        <v>5</v>
      </c>
    </row>
    <row r="9821" spans="2:23" x14ac:dyDescent="0.25">
      <c r="B9821" s="76">
        <f ca="1"/>
        <v>83</v>
      </c>
      <c r="C9821" s="39">
        <f ca="1"/>
        <v>45274</v>
      </c>
      <c r="D9821" s="25">
        <f ca="1"/>
        <v>5</v>
      </c>
      <c r="E9821" s="85"/>
      <c r="F9821" s="25">
        <f ca="1"/>
        <v>83.11</v>
      </c>
      <c r="G9821" s="40">
        <f ca="1"/>
        <v>0</v>
      </c>
      <c r="H9821" s="40">
        <f ca="1"/>
        <v>5.3099999999999994E-2</v>
      </c>
      <c r="I9821" s="85"/>
      <c r="J9821" s="41">
        <v>0.98039999999990834</v>
      </c>
      <c r="K9821" s="85"/>
      <c r="L9821" s="42">
        <f ca="1"/>
        <v>1.324423768337107E-3</v>
      </c>
      <c r="M9821" s="41">
        <f ca="1"/>
        <v>0.5336920799999102</v>
      </c>
      <c r="N9821" s="43">
        <f ca="1"/>
        <v>0.28219178082191781</v>
      </c>
      <c r="O9821" s="25"/>
      <c r="P9821" s="43">
        <f ca="1"/>
        <v>0.29171729170783534</v>
      </c>
      <c r="Q9821" s="43">
        <f ca="1"/>
        <v>-0.22908811322587741</v>
      </c>
      <c r="R9821" s="25"/>
      <c r="S9821" s="38">
        <f ca="1"/>
        <v>0.61474860643342311</v>
      </c>
      <c r="T9821" s="38">
        <f ca="1"/>
        <v>0.40940021604355026</v>
      </c>
      <c r="U9821" s="85"/>
      <c r="V9821" s="38">
        <f ca="1"/>
        <v>17.616915532222606</v>
      </c>
      <c r="W9821" s="46">
        <f ca="1"/>
        <v>5</v>
      </c>
    </row>
    <row r="9822" spans="2:23" x14ac:dyDescent="0.25">
      <c r="B9822" s="76">
        <f ca="1"/>
        <v>83</v>
      </c>
      <c r="C9822" s="39">
        <f ca="1"/>
        <v>45274</v>
      </c>
      <c r="D9822" s="25">
        <f ca="1"/>
        <v>5</v>
      </c>
      <c r="E9822" s="85"/>
      <c r="F9822" s="25">
        <f ca="1"/>
        <v>83.11</v>
      </c>
      <c r="G9822" s="40">
        <f ca="1"/>
        <v>0</v>
      </c>
      <c r="H9822" s="40">
        <f ca="1"/>
        <v>5.3099999999999994E-2</v>
      </c>
      <c r="I9822" s="85"/>
      <c r="J9822" s="41">
        <v>0.98049999999990833</v>
      </c>
      <c r="K9822" s="85"/>
      <c r="L9822" s="42">
        <f ca="1"/>
        <v>1.324423768337107E-3</v>
      </c>
      <c r="M9822" s="41">
        <f ca="1"/>
        <v>0.53379012499991008</v>
      </c>
      <c r="N9822" s="43">
        <f ca="1"/>
        <v>0.28219178082191781</v>
      </c>
      <c r="O9822" s="25"/>
      <c r="P9822" s="43">
        <f ca="1"/>
        <v>0.29174065883420847</v>
      </c>
      <c r="Q9822" s="43">
        <f ca="1"/>
        <v>-0.22911786782583371</v>
      </c>
      <c r="R9822" s="25"/>
      <c r="S9822" s="38">
        <f ca="1"/>
        <v>0.6147575402058334</v>
      </c>
      <c r="T9822" s="38">
        <f ca="1"/>
        <v>0.4093886531502543</v>
      </c>
      <c r="U9822" s="85"/>
      <c r="V9822" s="38">
        <f ca="1"/>
        <v>17.618603464584112</v>
      </c>
      <c r="W9822" s="46">
        <f ca="1"/>
        <v>5</v>
      </c>
    </row>
    <row r="9823" spans="2:23" x14ac:dyDescent="0.25">
      <c r="B9823" s="76">
        <f ca="1"/>
        <v>83</v>
      </c>
      <c r="C9823" s="39">
        <f ca="1"/>
        <v>45274</v>
      </c>
      <c r="D9823" s="25">
        <f ca="1"/>
        <v>5</v>
      </c>
      <c r="E9823" s="85"/>
      <c r="F9823" s="25">
        <f ca="1"/>
        <v>83.11</v>
      </c>
      <c r="G9823" s="40">
        <f ca="1"/>
        <v>0</v>
      </c>
      <c r="H9823" s="40">
        <f ca="1"/>
        <v>5.3099999999999994E-2</v>
      </c>
      <c r="I9823" s="85"/>
      <c r="J9823" s="41">
        <v>0.98059999999990832</v>
      </c>
      <c r="K9823" s="85"/>
      <c r="L9823" s="42">
        <f ca="1"/>
        <v>1.324423768337107E-3</v>
      </c>
      <c r="M9823" s="41">
        <f ca="1"/>
        <v>0.53388817999991012</v>
      </c>
      <c r="N9823" s="43">
        <f ca="1"/>
        <v>0.28219178082191781</v>
      </c>
      <c r="O9823" s="25"/>
      <c r="P9823" s="43">
        <f ca="1"/>
        <v>0.29176402661196588</v>
      </c>
      <c r="Q9823" s="43">
        <f ca="1"/>
        <v>-0.22914762177440573</v>
      </c>
      <c r="R9823" s="25"/>
      <c r="S9823" s="38">
        <f ca="1"/>
        <v>0.61476647416637731</v>
      </c>
      <c r="T9823" s="38">
        <f ca="1"/>
        <v>0.40937709058891691</v>
      </c>
      <c r="U9823" s="85"/>
      <c r="V9823" s="38">
        <f ca="1"/>
        <v>17.620291385438634</v>
      </c>
      <c r="W9823" s="46">
        <f ca="1"/>
        <v>5</v>
      </c>
    </row>
    <row r="9824" spans="2:23" x14ac:dyDescent="0.25">
      <c r="B9824" s="76">
        <f ca="1"/>
        <v>83</v>
      </c>
      <c r="C9824" s="39">
        <f ca="1"/>
        <v>45274</v>
      </c>
      <c r="D9824" s="25">
        <f ca="1"/>
        <v>5</v>
      </c>
      <c r="E9824" s="85"/>
      <c r="F9824" s="25">
        <f ca="1"/>
        <v>83.11</v>
      </c>
      <c r="G9824" s="40">
        <f ca="1"/>
        <v>0</v>
      </c>
      <c r="H9824" s="40">
        <f ca="1"/>
        <v>5.3099999999999994E-2</v>
      </c>
      <c r="I9824" s="85"/>
      <c r="J9824" s="41">
        <v>0.98069999999990831</v>
      </c>
      <c r="K9824" s="85"/>
      <c r="L9824" s="42">
        <f ca="1"/>
        <v>1.324423768337107E-3</v>
      </c>
      <c r="M9824" s="41">
        <f ca="1"/>
        <v>0.5339862449999101</v>
      </c>
      <c r="N9824" s="43">
        <f ca="1"/>
        <v>0.28219178082191781</v>
      </c>
      <c r="O9824" s="25"/>
      <c r="P9824" s="43">
        <f ca="1"/>
        <v>0.29178739504090828</v>
      </c>
      <c r="Q9824" s="43">
        <f ca="1"/>
        <v>-0.22917737507179275</v>
      </c>
      <c r="R9824" s="25"/>
      <c r="S9824" s="38">
        <f ca="1"/>
        <v>0.61477540831496902</v>
      </c>
      <c r="T9824" s="38">
        <f ca="1"/>
        <v>0.40936552835946505</v>
      </c>
      <c r="U9824" s="85"/>
      <c r="V9824" s="38">
        <f ca="1"/>
        <v>17.621979294785</v>
      </c>
      <c r="W9824" s="46">
        <f ca="1"/>
        <v>5</v>
      </c>
    </row>
    <row r="9825" spans="2:23" x14ac:dyDescent="0.25">
      <c r="B9825" s="76">
        <f ca="1"/>
        <v>83</v>
      </c>
      <c r="C9825" s="39">
        <f ca="1"/>
        <v>45274</v>
      </c>
      <c r="D9825" s="25">
        <f ca="1"/>
        <v>5</v>
      </c>
      <c r="E9825" s="85"/>
      <c r="F9825" s="25">
        <f ca="1"/>
        <v>83.11</v>
      </c>
      <c r="G9825" s="40">
        <f ca="1"/>
        <v>0</v>
      </c>
      <c r="H9825" s="40">
        <f ca="1"/>
        <v>5.3099999999999994E-2</v>
      </c>
      <c r="I9825" s="85"/>
      <c r="J9825" s="41">
        <v>0.9807999999999083</v>
      </c>
      <c r="K9825" s="85"/>
      <c r="L9825" s="42">
        <f ca="1"/>
        <v>1.324423768337107E-3</v>
      </c>
      <c r="M9825" s="41">
        <f ca="1"/>
        <v>0.53408431999991002</v>
      </c>
      <c r="N9825" s="43">
        <f ca="1"/>
        <v>0.28219178082191781</v>
      </c>
      <c r="O9825" s="25"/>
      <c r="P9825" s="43">
        <f ca="1"/>
        <v>0.29181076412083634</v>
      </c>
      <c r="Q9825" s="43">
        <f ca="1"/>
        <v>-0.22920712771819413</v>
      </c>
      <c r="R9825" s="25"/>
      <c r="S9825" s="38">
        <f ca="1"/>
        <v>0.61478434265152282</v>
      </c>
      <c r="T9825" s="38">
        <f ca="1"/>
        <v>0.40935396646182576</v>
      </c>
      <c r="U9825" s="85"/>
      <c r="V9825" s="38">
        <f ca="1"/>
        <v>17.623667192622044</v>
      </c>
      <c r="W9825" s="46">
        <f ca="1"/>
        <v>5</v>
      </c>
    </row>
    <row r="9826" spans="2:23" x14ac:dyDescent="0.25">
      <c r="B9826" s="76">
        <f ca="1"/>
        <v>83</v>
      </c>
      <c r="C9826" s="39">
        <f ca="1"/>
        <v>45274</v>
      </c>
      <c r="D9826" s="25">
        <f ca="1"/>
        <v>5</v>
      </c>
      <c r="E9826" s="85"/>
      <c r="F9826" s="25">
        <f ca="1"/>
        <v>83.11</v>
      </c>
      <c r="G9826" s="40">
        <f ca="1"/>
        <v>0</v>
      </c>
      <c r="H9826" s="40">
        <f ca="1"/>
        <v>5.3099999999999994E-2</v>
      </c>
      <c r="I9826" s="85"/>
      <c r="J9826" s="41">
        <v>0.98089999999990829</v>
      </c>
      <c r="K9826" s="85"/>
      <c r="L9826" s="42">
        <f ca="1"/>
        <v>1.324423768337107E-3</v>
      </c>
      <c r="M9826" s="41">
        <f ca="1"/>
        <v>0.5341824049999101</v>
      </c>
      <c r="N9826" s="43">
        <f ca="1"/>
        <v>0.28219178082191781</v>
      </c>
      <c r="O9826" s="25"/>
      <c r="P9826" s="43">
        <f ca="1"/>
        <v>0.29183413385155116</v>
      </c>
      <c r="Q9826" s="43">
        <f ca="1"/>
        <v>-0.22923687971380874</v>
      </c>
      <c r="R9826" s="25"/>
      <c r="S9826" s="38">
        <f ca="1"/>
        <v>0.614793277175953</v>
      </c>
      <c r="T9826" s="38">
        <f ca="1"/>
        <v>0.40934240489592644</v>
      </c>
      <c r="U9826" s="85"/>
      <c r="V9826" s="38">
        <f ca="1"/>
        <v>17.625355078948594</v>
      </c>
      <c r="W9826" s="46">
        <f ca="1"/>
        <v>5</v>
      </c>
    </row>
    <row r="9827" spans="2:23" x14ac:dyDescent="0.25">
      <c r="B9827" s="76">
        <f ca="1"/>
        <v>83</v>
      </c>
      <c r="C9827" s="39">
        <f ca="1"/>
        <v>45274</v>
      </c>
      <c r="D9827" s="25">
        <f ca="1"/>
        <v>5</v>
      </c>
      <c r="E9827" s="85"/>
      <c r="F9827" s="25">
        <f ca="1"/>
        <v>83.11</v>
      </c>
      <c r="G9827" s="40">
        <f ca="1"/>
        <v>0</v>
      </c>
      <c r="H9827" s="40">
        <f ca="1"/>
        <v>5.3099999999999994E-2</v>
      </c>
      <c r="I9827" s="85"/>
      <c r="J9827" s="41">
        <v>0.98099999999990828</v>
      </c>
      <c r="K9827" s="85"/>
      <c r="L9827" s="42">
        <f ca="1"/>
        <v>1.324423768337107E-3</v>
      </c>
      <c r="M9827" s="41">
        <f ca="1"/>
        <v>0.53428049999991001</v>
      </c>
      <c r="N9827" s="43">
        <f ca="1"/>
        <v>0.28219178082191781</v>
      </c>
      <c r="O9827" s="25"/>
      <c r="P9827" s="43">
        <f ca="1"/>
        <v>0.29185750423285356</v>
      </c>
      <c r="Q9827" s="43">
        <f ca="1"/>
        <v>-0.22926663105883577</v>
      </c>
      <c r="R9827" s="25"/>
      <c r="S9827" s="38">
        <f ca="1"/>
        <v>0.61480221188817408</v>
      </c>
      <c r="T9827" s="38">
        <f ca="1"/>
        <v>0.40933084366169414</v>
      </c>
      <c r="U9827" s="85"/>
      <c r="V9827" s="38">
        <f ca="1"/>
        <v>17.6270429537635</v>
      </c>
      <c r="W9827" s="46">
        <f ca="1"/>
        <v>5</v>
      </c>
    </row>
    <row r="9828" spans="2:23" x14ac:dyDescent="0.25">
      <c r="B9828" s="76">
        <f ca="1"/>
        <v>83</v>
      </c>
      <c r="C9828" s="39">
        <f ca="1"/>
        <v>45274</v>
      </c>
      <c r="D9828" s="25">
        <f ca="1"/>
        <v>5</v>
      </c>
      <c r="E9828" s="85"/>
      <c r="F9828" s="25">
        <f ca="1"/>
        <v>83.11</v>
      </c>
      <c r="G9828" s="40">
        <f ca="1"/>
        <v>0</v>
      </c>
      <c r="H9828" s="40">
        <f ca="1"/>
        <v>5.3099999999999994E-2</v>
      </c>
      <c r="I9828" s="85"/>
      <c r="J9828" s="41">
        <v>0.98109999999990827</v>
      </c>
      <c r="K9828" s="85"/>
      <c r="L9828" s="42">
        <f ca="1"/>
        <v>1.324423768337107E-3</v>
      </c>
      <c r="M9828" s="41">
        <f ca="1"/>
        <v>0.53437860499990997</v>
      </c>
      <c r="N9828" s="43">
        <f ca="1"/>
        <v>0.28219178082191781</v>
      </c>
      <c r="O9828" s="25"/>
      <c r="P9828" s="43">
        <f ca="1"/>
        <v>0.2918808752645447</v>
      </c>
      <c r="Q9828" s="43">
        <f ca="1"/>
        <v>-0.22929638175347405</v>
      </c>
      <c r="R9828" s="25"/>
      <c r="S9828" s="38">
        <f ca="1"/>
        <v>0.61481114678810034</v>
      </c>
      <c r="T9828" s="38">
        <f ca="1"/>
        <v>0.40931928275905605</v>
      </c>
      <c r="U9828" s="85"/>
      <c r="V9828" s="38">
        <f ca="1"/>
        <v>17.628730817065595</v>
      </c>
      <c r="W9828" s="46">
        <f ca="1"/>
        <v>5</v>
      </c>
    </row>
    <row r="9829" spans="2:23" x14ac:dyDescent="0.25">
      <c r="B9829" s="76">
        <f ca="1"/>
        <v>83</v>
      </c>
      <c r="C9829" s="39">
        <f ca="1"/>
        <v>45274</v>
      </c>
      <c r="D9829" s="25">
        <f ca="1"/>
        <v>5</v>
      </c>
      <c r="E9829" s="85"/>
      <c r="F9829" s="25">
        <f ca="1"/>
        <v>83.11</v>
      </c>
      <c r="G9829" s="40">
        <f ca="1"/>
        <v>0</v>
      </c>
      <c r="H9829" s="40">
        <f ca="1"/>
        <v>5.3099999999999994E-2</v>
      </c>
      <c r="I9829" s="85"/>
      <c r="J9829" s="41">
        <v>0.98119999999990826</v>
      </c>
      <c r="K9829" s="85"/>
      <c r="L9829" s="42">
        <f ca="1"/>
        <v>1.324423768337107E-3</v>
      </c>
      <c r="M9829" s="41">
        <f ca="1"/>
        <v>0.53447671999990998</v>
      </c>
      <c r="N9829" s="43">
        <f ca="1"/>
        <v>0.28219178082191781</v>
      </c>
      <c r="O9829" s="25"/>
      <c r="P9829" s="43">
        <f ca="1"/>
        <v>0.2919042469464258</v>
      </c>
      <c r="Q9829" s="43">
        <f ca="1"/>
        <v>-0.22932613179792227</v>
      </c>
      <c r="R9829" s="25"/>
      <c r="S9829" s="38">
        <f ca="1"/>
        <v>0.61482008187564618</v>
      </c>
      <c r="T9829" s="38">
        <f ca="1"/>
        <v>0.40930772218793948</v>
      </c>
      <c r="U9829" s="85"/>
      <c r="V9829" s="38">
        <f ca="1"/>
        <v>17.630418668853707</v>
      </c>
      <c r="W9829" s="46">
        <f ca="1"/>
        <v>5</v>
      </c>
    </row>
    <row r="9830" spans="2:23" x14ac:dyDescent="0.25">
      <c r="B9830" s="76">
        <f ca="1"/>
        <v>83</v>
      </c>
      <c r="C9830" s="39">
        <f ca="1"/>
        <v>45274</v>
      </c>
      <c r="D9830" s="25">
        <f ca="1"/>
        <v>5</v>
      </c>
      <c r="E9830" s="85"/>
      <c r="F9830" s="25">
        <f ca="1"/>
        <v>83.11</v>
      </c>
      <c r="G9830" s="40">
        <f ca="1"/>
        <v>0</v>
      </c>
      <c r="H9830" s="40">
        <f ca="1"/>
        <v>5.3099999999999994E-2</v>
      </c>
      <c r="I9830" s="85"/>
      <c r="J9830" s="41">
        <v>0.98129999999990825</v>
      </c>
      <c r="K9830" s="85"/>
      <c r="L9830" s="42">
        <f ca="1"/>
        <v>1.324423768337107E-3</v>
      </c>
      <c r="M9830" s="41">
        <f ca="1"/>
        <v>0.53457484499990993</v>
      </c>
      <c r="N9830" s="43">
        <f ca="1"/>
        <v>0.28219178082191781</v>
      </c>
      <c r="O9830" s="25"/>
      <c r="P9830" s="43">
        <f ca="1"/>
        <v>0.29192761927829791</v>
      </c>
      <c r="Q9830" s="43">
        <f ca="1"/>
        <v>-0.2293558811923796</v>
      </c>
      <c r="R9830" s="25"/>
      <c r="S9830" s="38">
        <f ca="1"/>
        <v>0.61482901715072613</v>
      </c>
      <c r="T9830" s="38">
        <f ca="1"/>
        <v>0.40929616194827168</v>
      </c>
      <c r="U9830" s="85"/>
      <c r="V9830" s="38">
        <f ca="1"/>
        <v>17.632106509126686</v>
      </c>
      <c r="W9830" s="46">
        <f ca="1"/>
        <v>5</v>
      </c>
    </row>
    <row r="9831" spans="2:23" x14ac:dyDescent="0.25">
      <c r="B9831" s="76">
        <f ca="1"/>
        <v>83</v>
      </c>
      <c r="C9831" s="39">
        <f ca="1"/>
        <v>45274</v>
      </c>
      <c r="D9831" s="25">
        <f ca="1"/>
        <v>5</v>
      </c>
      <c r="E9831" s="85"/>
      <c r="F9831" s="25">
        <f ca="1"/>
        <v>83.11</v>
      </c>
      <c r="G9831" s="40">
        <f ca="1"/>
        <v>0</v>
      </c>
      <c r="H9831" s="40">
        <f ca="1"/>
        <v>5.3099999999999994E-2</v>
      </c>
      <c r="I9831" s="85"/>
      <c r="J9831" s="41">
        <v>0.98139999999990823</v>
      </c>
      <c r="K9831" s="85"/>
      <c r="L9831" s="42">
        <f ca="1"/>
        <v>1.324423768337107E-3</v>
      </c>
      <c r="M9831" s="41">
        <f ca="1"/>
        <v>0.53467297999990993</v>
      </c>
      <c r="N9831" s="43">
        <f ca="1"/>
        <v>0.28219178082191781</v>
      </c>
      <c r="O9831" s="25"/>
      <c r="P9831" s="43">
        <f ca="1"/>
        <v>0.29195099225996246</v>
      </c>
      <c r="Q9831" s="43">
        <f ca="1"/>
        <v>-0.22938562993704448</v>
      </c>
      <c r="R9831" s="25"/>
      <c r="S9831" s="38">
        <f ca="1"/>
        <v>0.61483795261325458</v>
      </c>
      <c r="T9831" s="38">
        <f ca="1"/>
        <v>0.40928460203998002</v>
      </c>
      <c r="U9831" s="85"/>
      <c r="V9831" s="38">
        <f ca="1"/>
        <v>17.633794337883351</v>
      </c>
      <c r="W9831" s="46">
        <f ca="1"/>
        <v>5</v>
      </c>
    </row>
    <row r="9832" spans="2:23" x14ac:dyDescent="0.25">
      <c r="B9832" s="76">
        <f ca="1"/>
        <v>83</v>
      </c>
      <c r="C9832" s="39">
        <f ca="1"/>
        <v>45274</v>
      </c>
      <c r="D9832" s="25">
        <f ca="1"/>
        <v>5</v>
      </c>
      <c r="E9832" s="85"/>
      <c r="F9832" s="25">
        <f ca="1"/>
        <v>83.11</v>
      </c>
      <c r="G9832" s="40">
        <f ca="1"/>
        <v>0</v>
      </c>
      <c r="H9832" s="40">
        <f ca="1"/>
        <v>5.3099999999999994E-2</v>
      </c>
      <c r="I9832" s="85"/>
      <c r="J9832" s="41">
        <v>0.98149999999990822</v>
      </c>
      <c r="K9832" s="85"/>
      <c r="L9832" s="42">
        <f ca="1"/>
        <v>1.324423768337107E-3</v>
      </c>
      <c r="M9832" s="41">
        <f ca="1"/>
        <v>0.53477112499990997</v>
      </c>
      <c r="N9832" s="43">
        <f ca="1"/>
        <v>0.28219178082191781</v>
      </c>
      <c r="O9832" s="25"/>
      <c r="P9832" s="43">
        <f ca="1"/>
        <v>0.29197436589122078</v>
      </c>
      <c r="Q9832" s="43">
        <f ca="1"/>
        <v>-0.22941537803211559</v>
      </c>
      <c r="R9832" s="25"/>
      <c r="S9832" s="38">
        <f ca="1"/>
        <v>0.61484688826314626</v>
      </c>
      <c r="T9832" s="38">
        <f ca="1"/>
        <v>0.40927304246299173</v>
      </c>
      <c r="U9832" s="85"/>
      <c r="V9832" s="38">
        <f ca="1"/>
        <v>17.635482155122567</v>
      </c>
      <c r="W9832" s="46">
        <f ca="1"/>
        <v>5</v>
      </c>
    </row>
    <row r="9833" spans="2:23" x14ac:dyDescent="0.25">
      <c r="B9833" s="76">
        <f ca="1"/>
        <v>83</v>
      </c>
      <c r="C9833" s="39">
        <f ca="1"/>
        <v>45274</v>
      </c>
      <c r="D9833" s="25">
        <f ca="1"/>
        <v>5</v>
      </c>
      <c r="E9833" s="85"/>
      <c r="F9833" s="25">
        <f ca="1"/>
        <v>83.11</v>
      </c>
      <c r="G9833" s="40">
        <f ca="1"/>
        <v>0</v>
      </c>
      <c r="H9833" s="40">
        <f ca="1"/>
        <v>5.3099999999999994E-2</v>
      </c>
      <c r="I9833" s="85"/>
      <c r="J9833" s="41">
        <v>0.98159999999990821</v>
      </c>
      <c r="K9833" s="85"/>
      <c r="L9833" s="42">
        <f ca="1"/>
        <v>1.324423768337107E-3</v>
      </c>
      <c r="M9833" s="41">
        <f ca="1"/>
        <v>0.53486927999990996</v>
      </c>
      <c r="N9833" s="43">
        <f ca="1"/>
        <v>0.28219178082191781</v>
      </c>
      <c r="O9833" s="25"/>
      <c r="P9833" s="43">
        <f ca="1"/>
        <v>0.2919977401718743</v>
      </c>
      <c r="Q9833" s="43">
        <f ca="1"/>
        <v>-0.2294451254777915</v>
      </c>
      <c r="R9833" s="25"/>
      <c r="S9833" s="38">
        <f ca="1"/>
        <v>0.61485582410031547</v>
      </c>
      <c r="T9833" s="38">
        <f ca="1"/>
        <v>0.40926148321723427</v>
      </c>
      <c r="U9833" s="85"/>
      <c r="V9833" s="38">
        <f ca="1"/>
        <v>17.637169960843138</v>
      </c>
      <c r="W9833" s="46">
        <f ca="1"/>
        <v>5</v>
      </c>
    </row>
    <row r="9834" spans="2:23" x14ac:dyDescent="0.25">
      <c r="B9834" s="76">
        <f ca="1"/>
        <v>83</v>
      </c>
      <c r="C9834" s="39">
        <f ca="1"/>
        <v>45274</v>
      </c>
      <c r="D9834" s="25">
        <f ca="1"/>
        <v>5</v>
      </c>
      <c r="E9834" s="85"/>
      <c r="F9834" s="25">
        <f ca="1"/>
        <v>83.11</v>
      </c>
      <c r="G9834" s="40">
        <f ca="1"/>
        <v>0</v>
      </c>
      <c r="H9834" s="40">
        <f ca="1"/>
        <v>5.3099999999999994E-2</v>
      </c>
      <c r="I9834" s="85"/>
      <c r="J9834" s="41">
        <v>0.9816999999999082</v>
      </c>
      <c r="K9834" s="85"/>
      <c r="L9834" s="42">
        <f ca="1"/>
        <v>1.324423768337107E-3</v>
      </c>
      <c r="M9834" s="41">
        <f ca="1"/>
        <v>0.53496744499990989</v>
      </c>
      <c r="N9834" s="43">
        <f ca="1"/>
        <v>0.28219178082191781</v>
      </c>
      <c r="O9834" s="25"/>
      <c r="P9834" s="43">
        <f ca="1"/>
        <v>0.29202111510172463</v>
      </c>
      <c r="Q9834" s="43">
        <f ca="1"/>
        <v>-0.2294748722742706</v>
      </c>
      <c r="R9834" s="25"/>
      <c r="S9834" s="38">
        <f ca="1"/>
        <v>0.61486476012467683</v>
      </c>
      <c r="T9834" s="38">
        <f ca="1"/>
        <v>0.40924992430263502</v>
      </c>
      <c r="U9834" s="85"/>
      <c r="V9834" s="38">
        <f ca="1"/>
        <v>17.638857755043908</v>
      </c>
      <c r="W9834" s="46">
        <f ca="1"/>
        <v>5</v>
      </c>
    </row>
    <row r="9835" spans="2:23" x14ac:dyDescent="0.25">
      <c r="B9835" s="76">
        <f ca="1"/>
        <v>83</v>
      </c>
      <c r="C9835" s="39">
        <f ca="1"/>
        <v>45274</v>
      </c>
      <c r="D9835" s="25">
        <f ca="1"/>
        <v>5</v>
      </c>
      <c r="E9835" s="85"/>
      <c r="F9835" s="25">
        <f ca="1"/>
        <v>83.11</v>
      </c>
      <c r="G9835" s="40">
        <f ca="1"/>
        <v>0</v>
      </c>
      <c r="H9835" s="40">
        <f ca="1"/>
        <v>5.3099999999999994E-2</v>
      </c>
      <c r="I9835" s="85"/>
      <c r="J9835" s="41">
        <v>0.98179999999990819</v>
      </c>
      <c r="K9835" s="85"/>
      <c r="L9835" s="42">
        <f ca="1"/>
        <v>1.324423768337107E-3</v>
      </c>
      <c r="M9835" s="41">
        <f ca="1"/>
        <v>0.53506561999990987</v>
      </c>
      <c r="N9835" s="43">
        <f ca="1"/>
        <v>0.28219178082191781</v>
      </c>
      <c r="O9835" s="25"/>
      <c r="P9835" s="43">
        <f ca="1"/>
        <v>0.29204449068057348</v>
      </c>
      <c r="Q9835" s="43">
        <f ca="1"/>
        <v>-0.22950461842175118</v>
      </c>
      <c r="R9835" s="25"/>
      <c r="S9835" s="38">
        <f ca="1"/>
        <v>0.61487369633614519</v>
      </c>
      <c r="T9835" s="38">
        <f ca="1"/>
        <v>0.40923836571912142</v>
      </c>
      <c r="U9835" s="85"/>
      <c r="V9835" s="38">
        <f ca="1"/>
        <v>17.640545537723732</v>
      </c>
      <c r="W9835" s="46">
        <f ca="1"/>
        <v>5</v>
      </c>
    </row>
    <row r="9836" spans="2:23" x14ac:dyDescent="0.25">
      <c r="B9836" s="76">
        <f ca="1"/>
        <v>83</v>
      </c>
      <c r="C9836" s="39">
        <f ca="1"/>
        <v>45274</v>
      </c>
      <c r="D9836" s="25">
        <f ca="1"/>
        <v>5</v>
      </c>
      <c r="E9836" s="85"/>
      <c r="F9836" s="25">
        <f ca="1"/>
        <v>83.11</v>
      </c>
      <c r="G9836" s="40">
        <f ca="1"/>
        <v>0</v>
      </c>
      <c r="H9836" s="40">
        <f ca="1"/>
        <v>5.3099999999999994E-2</v>
      </c>
      <c r="I9836" s="85"/>
      <c r="J9836" s="41">
        <v>0.98189999999990818</v>
      </c>
      <c r="K9836" s="85"/>
      <c r="L9836" s="42">
        <f ca="1"/>
        <v>1.324423768337107E-3</v>
      </c>
      <c r="M9836" s="41">
        <f ca="1"/>
        <v>0.5351638049999099</v>
      </c>
      <c r="N9836" s="43">
        <f ca="1"/>
        <v>0.28219178082191781</v>
      </c>
      <c r="O9836" s="25"/>
      <c r="P9836" s="43">
        <f ca="1"/>
        <v>0.2920678669082224</v>
      </c>
      <c r="Q9836" s="43">
        <f ca="1"/>
        <v>-0.22953436392043169</v>
      </c>
      <c r="R9836" s="25"/>
      <c r="S9836" s="38">
        <f ca="1"/>
        <v>0.61488263273463495</v>
      </c>
      <c r="T9836" s="38">
        <f ca="1"/>
        <v>0.40922680746662105</v>
      </c>
      <c r="U9836" s="85"/>
      <c r="V9836" s="38">
        <f ca="1"/>
        <v>17.642233308881423</v>
      </c>
      <c r="W9836" s="46">
        <f ca="1"/>
        <v>5</v>
      </c>
    </row>
    <row r="9837" spans="2:23" x14ac:dyDescent="0.25">
      <c r="B9837" s="76">
        <f ca="1"/>
        <v>83</v>
      </c>
      <c r="C9837" s="39">
        <f ca="1"/>
        <v>45274</v>
      </c>
      <c r="D9837" s="25">
        <f ca="1"/>
        <v>5</v>
      </c>
      <c r="E9837" s="85"/>
      <c r="F9837" s="25">
        <f ca="1"/>
        <v>83.11</v>
      </c>
      <c r="G9837" s="40">
        <f ca="1"/>
        <v>0</v>
      </c>
      <c r="H9837" s="40">
        <f ca="1"/>
        <v>5.3099999999999994E-2</v>
      </c>
      <c r="I9837" s="85"/>
      <c r="J9837" s="41">
        <v>0.98199999999990817</v>
      </c>
      <c r="K9837" s="85"/>
      <c r="L9837" s="42">
        <f ca="1"/>
        <v>1.324423768337107E-3</v>
      </c>
      <c r="M9837" s="41">
        <f ca="1"/>
        <v>0.53526199999990987</v>
      </c>
      <c r="N9837" s="43">
        <f ca="1"/>
        <v>0.28219178082191781</v>
      </c>
      <c r="O9837" s="25"/>
      <c r="P9837" s="43">
        <f ca="1"/>
        <v>0.29209124378447326</v>
      </c>
      <c r="Q9837" s="43">
        <f ca="1"/>
        <v>-0.22956410877051026</v>
      </c>
      <c r="R9837" s="25"/>
      <c r="S9837" s="38">
        <f ca="1"/>
        <v>0.61489156932006095</v>
      </c>
      <c r="T9837" s="38">
        <f ca="1"/>
        <v>0.40921524954506128</v>
      </c>
      <c r="U9837" s="85"/>
      <c r="V9837" s="38">
        <f ca="1"/>
        <v>17.643921068515844</v>
      </c>
      <c r="W9837" s="46">
        <f ca="1"/>
        <v>5</v>
      </c>
    </row>
    <row r="9838" spans="2:23" x14ac:dyDescent="0.25">
      <c r="B9838" s="76">
        <f ca="1"/>
        <v>83</v>
      </c>
      <c r="C9838" s="39">
        <f ca="1"/>
        <v>45274</v>
      </c>
      <c r="D9838" s="25">
        <f ca="1"/>
        <v>5</v>
      </c>
      <c r="E9838" s="85"/>
      <c r="F9838" s="25">
        <f ca="1"/>
        <v>83.11</v>
      </c>
      <c r="G9838" s="40">
        <f ca="1"/>
        <v>0</v>
      </c>
      <c r="H9838" s="40">
        <f ca="1"/>
        <v>5.3099999999999994E-2</v>
      </c>
      <c r="I9838" s="85"/>
      <c r="J9838" s="41">
        <v>0.98209999999990816</v>
      </c>
      <c r="K9838" s="85"/>
      <c r="L9838" s="42">
        <f ca="1"/>
        <v>1.324423768337107E-3</v>
      </c>
      <c r="M9838" s="41">
        <f ca="1"/>
        <v>0.53536020499990977</v>
      </c>
      <c r="N9838" s="43">
        <f ca="1"/>
        <v>0.28219178082191781</v>
      </c>
      <c r="O9838" s="25"/>
      <c r="P9838" s="43">
        <f ca="1"/>
        <v>0.29211462130912796</v>
      </c>
      <c r="Q9838" s="43">
        <f ca="1"/>
        <v>-0.22959385297218499</v>
      </c>
      <c r="R9838" s="25"/>
      <c r="S9838" s="38">
        <f ca="1"/>
        <v>0.61490050609233771</v>
      </c>
      <c r="T9838" s="38">
        <f ca="1"/>
        <v>0.40920369195436967</v>
      </c>
      <c r="U9838" s="85"/>
      <c r="V9838" s="38">
        <f ca="1"/>
        <v>17.64560881662581</v>
      </c>
      <c r="W9838" s="46">
        <f ca="1"/>
        <v>5</v>
      </c>
    </row>
    <row r="9839" spans="2:23" x14ac:dyDescent="0.25">
      <c r="B9839" s="76">
        <f ca="1"/>
        <v>83</v>
      </c>
      <c r="C9839" s="39">
        <f ca="1"/>
        <v>45274</v>
      </c>
      <c r="D9839" s="25">
        <f ca="1"/>
        <v>5</v>
      </c>
      <c r="E9839" s="85"/>
      <c r="F9839" s="25">
        <f ca="1"/>
        <v>83.11</v>
      </c>
      <c r="G9839" s="40">
        <f ca="1"/>
        <v>0</v>
      </c>
      <c r="H9839" s="40">
        <f ca="1"/>
        <v>5.3099999999999994E-2</v>
      </c>
      <c r="I9839" s="85"/>
      <c r="J9839" s="41">
        <v>0.98219999999990815</v>
      </c>
      <c r="K9839" s="85"/>
      <c r="L9839" s="42">
        <f ca="1"/>
        <v>1.324423768337107E-3</v>
      </c>
      <c r="M9839" s="41">
        <f ca="1"/>
        <v>0.53545841999990984</v>
      </c>
      <c r="N9839" s="43">
        <f ca="1"/>
        <v>0.28219178082191781</v>
      </c>
      <c r="O9839" s="25"/>
      <c r="P9839" s="43">
        <f ca="1"/>
        <v>0.29213799948198838</v>
      </c>
      <c r="Q9839" s="43">
        <f ca="1"/>
        <v>-0.22962359652565401</v>
      </c>
      <c r="R9839" s="25"/>
      <c r="S9839" s="38">
        <f ca="1"/>
        <v>0.61490944305138018</v>
      </c>
      <c r="T9839" s="38">
        <f ca="1"/>
        <v>0.40919213469447391</v>
      </c>
      <c r="U9839" s="85"/>
      <c r="V9839" s="38">
        <f ca="1"/>
        <v>17.647296553210154</v>
      </c>
      <c r="W9839" s="46">
        <f ca="1"/>
        <v>5</v>
      </c>
    </row>
    <row r="9840" spans="2:23" x14ac:dyDescent="0.25">
      <c r="B9840" s="76">
        <f ca="1"/>
        <v>83</v>
      </c>
      <c r="C9840" s="39">
        <f ca="1"/>
        <v>45274</v>
      </c>
      <c r="D9840" s="25">
        <f ca="1"/>
        <v>5</v>
      </c>
      <c r="E9840" s="85"/>
      <c r="F9840" s="25">
        <f ca="1"/>
        <v>83.11</v>
      </c>
      <c r="G9840" s="40">
        <f ca="1"/>
        <v>0</v>
      </c>
      <c r="H9840" s="40">
        <f ca="1"/>
        <v>5.3099999999999994E-2</v>
      </c>
      <c r="I9840" s="85"/>
      <c r="J9840" s="41">
        <v>0.98229999999990814</v>
      </c>
      <c r="K9840" s="85"/>
      <c r="L9840" s="42">
        <f ca="1"/>
        <v>1.324423768337107E-3</v>
      </c>
      <c r="M9840" s="41">
        <f ca="1"/>
        <v>0.53555664499990974</v>
      </c>
      <c r="N9840" s="43">
        <f ca="1"/>
        <v>0.28219178082191781</v>
      </c>
      <c r="O9840" s="25"/>
      <c r="P9840" s="43">
        <f ca="1"/>
        <v>0.2921613783028566</v>
      </c>
      <c r="Q9840" s="43">
        <f ca="1"/>
        <v>-0.22965333943111521</v>
      </c>
      <c r="R9840" s="25"/>
      <c r="S9840" s="38">
        <f ca="1"/>
        <v>0.61491838019710299</v>
      </c>
      <c r="T9840" s="38">
        <f ca="1"/>
        <v>0.40918057776530142</v>
      </c>
      <c r="U9840" s="85"/>
      <c r="V9840" s="38">
        <f ca="1"/>
        <v>17.648984278267733</v>
      </c>
      <c r="W9840" s="46">
        <f ca="1"/>
        <v>5</v>
      </c>
    </row>
    <row r="9841" spans="2:23" x14ac:dyDescent="0.25">
      <c r="B9841" s="76">
        <f ca="1"/>
        <v>83</v>
      </c>
      <c r="C9841" s="39">
        <f ca="1"/>
        <v>45274</v>
      </c>
      <c r="D9841" s="25">
        <f ca="1"/>
        <v>5</v>
      </c>
      <c r="E9841" s="85"/>
      <c r="F9841" s="25">
        <f ca="1"/>
        <v>83.11</v>
      </c>
      <c r="G9841" s="40">
        <f ca="1"/>
        <v>0</v>
      </c>
      <c r="H9841" s="40">
        <f ca="1"/>
        <v>5.3099999999999994E-2</v>
      </c>
      <c r="I9841" s="85"/>
      <c r="J9841" s="41">
        <v>0.98239999999990812</v>
      </c>
      <c r="K9841" s="85"/>
      <c r="L9841" s="42">
        <f ca="1"/>
        <v>1.324423768337107E-3</v>
      </c>
      <c r="M9841" s="41">
        <f ca="1"/>
        <v>0.53565487999990979</v>
      </c>
      <c r="N9841" s="43">
        <f ca="1"/>
        <v>0.28219178082191781</v>
      </c>
      <c r="O9841" s="25"/>
      <c r="P9841" s="43">
        <f ca="1"/>
        <v>0.2921847577715348</v>
      </c>
      <c r="Q9841" s="43">
        <f ca="1"/>
        <v>-0.22968308168876644</v>
      </c>
      <c r="R9841" s="25"/>
      <c r="S9841" s="38">
        <f ca="1"/>
        <v>0.61492731752942109</v>
      </c>
      <c r="T9841" s="38">
        <f ca="1"/>
        <v>0.40916902116678</v>
      </c>
      <c r="U9841" s="85"/>
      <c r="V9841" s="38">
        <f ca="1"/>
        <v>17.650671991797367</v>
      </c>
      <c r="W9841" s="46">
        <f ca="1"/>
        <v>5</v>
      </c>
    </row>
    <row r="9842" spans="2:23" x14ac:dyDescent="0.25">
      <c r="B9842" s="76">
        <f ca="1"/>
        <v>83</v>
      </c>
      <c r="C9842" s="39">
        <f ca="1"/>
        <v>45274</v>
      </c>
      <c r="D9842" s="25">
        <f ca="1"/>
        <v>5</v>
      </c>
      <c r="E9842" s="85"/>
      <c r="F9842" s="25">
        <f ca="1"/>
        <v>83.11</v>
      </c>
      <c r="G9842" s="40">
        <f ca="1"/>
        <v>0</v>
      </c>
      <c r="H9842" s="40">
        <f ca="1"/>
        <v>5.3099999999999994E-2</v>
      </c>
      <c r="I9842" s="85"/>
      <c r="J9842" s="41">
        <v>0.98249999999990811</v>
      </c>
      <c r="K9842" s="85"/>
      <c r="L9842" s="42">
        <f ca="1"/>
        <v>1.324423768337107E-3</v>
      </c>
      <c r="M9842" s="41">
        <f ca="1"/>
        <v>0.53575312499990968</v>
      </c>
      <c r="N9842" s="43">
        <f ca="1"/>
        <v>0.28219178082191781</v>
      </c>
      <c r="O9842" s="25"/>
      <c r="P9842" s="43">
        <f ca="1"/>
        <v>0.29220813788782507</v>
      </c>
      <c r="Q9842" s="43">
        <f ca="1"/>
        <v>-0.2297128232988056</v>
      </c>
      <c r="R9842" s="25"/>
      <c r="S9842" s="38">
        <f ca="1"/>
        <v>0.61493625504824923</v>
      </c>
      <c r="T9842" s="38">
        <f ca="1"/>
        <v>0.40915746489883725</v>
      </c>
      <c r="U9842" s="85"/>
      <c r="V9842" s="38">
        <f ca="1"/>
        <v>17.652359693797905</v>
      </c>
      <c r="W9842" s="46">
        <f ca="1"/>
        <v>5</v>
      </c>
    </row>
    <row r="9843" spans="2:23" x14ac:dyDescent="0.25">
      <c r="B9843" s="76">
        <f ca="1"/>
        <v>83</v>
      </c>
      <c r="C9843" s="39">
        <f ca="1"/>
        <v>45274</v>
      </c>
      <c r="D9843" s="25">
        <f ca="1"/>
        <v>5</v>
      </c>
      <c r="E9843" s="85"/>
      <c r="F9843" s="25">
        <f ca="1"/>
        <v>83.11</v>
      </c>
      <c r="G9843" s="40">
        <f ca="1"/>
        <v>0</v>
      </c>
      <c r="H9843" s="40">
        <f ca="1"/>
        <v>5.3099999999999994E-2</v>
      </c>
      <c r="I9843" s="85"/>
      <c r="J9843" s="41">
        <v>0.9825999999999081</v>
      </c>
      <c r="K9843" s="85"/>
      <c r="L9843" s="42">
        <f ca="1"/>
        <v>1.324423768337107E-3</v>
      </c>
      <c r="M9843" s="41">
        <f ca="1"/>
        <v>0.53585137999990973</v>
      </c>
      <c r="N9843" s="43">
        <f ca="1"/>
        <v>0.28219178082191781</v>
      </c>
      <c r="O9843" s="25"/>
      <c r="P9843" s="43">
        <f ca="1"/>
        <v>0.29223151865152974</v>
      </c>
      <c r="Q9843" s="43">
        <f ca="1"/>
        <v>-0.22974256426143036</v>
      </c>
      <c r="R9843" s="25"/>
      <c r="S9843" s="38">
        <f ca="1"/>
        <v>0.61494519275350235</v>
      </c>
      <c r="T9843" s="38">
        <f ca="1"/>
        <v>0.40914590896140091</v>
      </c>
      <c r="U9843" s="85"/>
      <c r="V9843" s="38">
        <f ca="1"/>
        <v>17.654047384268175</v>
      </c>
      <c r="W9843" s="46">
        <f ca="1"/>
        <v>5</v>
      </c>
    </row>
    <row r="9844" spans="2:23" x14ac:dyDescent="0.25">
      <c r="B9844" s="76">
        <f ca="1"/>
        <v>83</v>
      </c>
      <c r="C9844" s="39">
        <f ca="1"/>
        <v>45274</v>
      </c>
      <c r="D9844" s="25">
        <f ca="1"/>
        <v>5</v>
      </c>
      <c r="E9844" s="85"/>
      <c r="F9844" s="25">
        <f ca="1"/>
        <v>83.11</v>
      </c>
      <c r="G9844" s="40">
        <f ca="1"/>
        <v>0</v>
      </c>
      <c r="H9844" s="40">
        <f ca="1"/>
        <v>5.3099999999999994E-2</v>
      </c>
      <c r="I9844" s="85"/>
      <c r="J9844" s="41">
        <v>0.98269999999990809</v>
      </c>
      <c r="K9844" s="85"/>
      <c r="L9844" s="42">
        <f ca="1"/>
        <v>1.324423768337107E-3</v>
      </c>
      <c r="M9844" s="41">
        <f ca="1"/>
        <v>0.53594964499990971</v>
      </c>
      <c r="N9844" s="43">
        <f ca="1"/>
        <v>0.28219178082191781</v>
      </c>
      <c r="O9844" s="25"/>
      <c r="P9844" s="43">
        <f ca="1"/>
        <v>0.29225490006245114</v>
      </c>
      <c r="Q9844" s="43">
        <f ca="1"/>
        <v>-0.22977230457683839</v>
      </c>
      <c r="R9844" s="25"/>
      <c r="S9844" s="38">
        <f ca="1"/>
        <v>0.6149541306450953</v>
      </c>
      <c r="T9844" s="38">
        <f ca="1"/>
        <v>0.40913435335439857</v>
      </c>
      <c r="U9844" s="85"/>
      <c r="V9844" s="38">
        <f ca="1"/>
        <v>17.655735063207025</v>
      </c>
      <c r="W9844" s="46">
        <f ca="1"/>
        <v>5</v>
      </c>
    </row>
    <row r="9845" spans="2:23" x14ac:dyDescent="0.25">
      <c r="B9845" s="76">
        <f ca="1"/>
        <v>83</v>
      </c>
      <c r="C9845" s="39">
        <f ca="1"/>
        <v>45274</v>
      </c>
      <c r="D9845" s="25">
        <f ca="1"/>
        <v>5</v>
      </c>
      <c r="E9845" s="85"/>
      <c r="F9845" s="25">
        <f ca="1"/>
        <v>83.11</v>
      </c>
      <c r="G9845" s="40">
        <f ca="1"/>
        <v>0</v>
      </c>
      <c r="H9845" s="40">
        <f ca="1"/>
        <v>5.3099999999999994E-2</v>
      </c>
      <c r="I9845" s="85"/>
      <c r="J9845" s="41">
        <v>0.98279999999990808</v>
      </c>
      <c r="K9845" s="85"/>
      <c r="L9845" s="42">
        <f ca="1"/>
        <v>1.324423768337107E-3</v>
      </c>
      <c r="M9845" s="41">
        <f ca="1"/>
        <v>0.53604791999990964</v>
      </c>
      <c r="N9845" s="43">
        <f ca="1"/>
        <v>0.28219178082191781</v>
      </c>
      <c r="O9845" s="25"/>
      <c r="P9845" s="43">
        <f ca="1"/>
        <v>0.2922782821203917</v>
      </c>
      <c r="Q9845" s="43">
        <f ca="1"/>
        <v>-0.22980204424522727</v>
      </c>
      <c r="R9845" s="25"/>
      <c r="S9845" s="38">
        <f ca="1"/>
        <v>0.61496306872294304</v>
      </c>
      <c r="T9845" s="38">
        <f ca="1"/>
        <v>0.40912279807775814</v>
      </c>
      <c r="U9845" s="85"/>
      <c r="V9845" s="38">
        <f ca="1"/>
        <v>17.657422730613277</v>
      </c>
      <c r="W9845" s="46">
        <f ca="1"/>
        <v>5</v>
      </c>
    </row>
    <row r="9846" spans="2:23" x14ac:dyDescent="0.25">
      <c r="B9846" s="76">
        <f ca="1"/>
        <v>83</v>
      </c>
      <c r="C9846" s="39">
        <f ca="1"/>
        <v>45274</v>
      </c>
      <c r="D9846" s="25">
        <f ca="1"/>
        <v>5</v>
      </c>
      <c r="E9846" s="85"/>
      <c r="F9846" s="25">
        <f ca="1"/>
        <v>83.11</v>
      </c>
      <c r="G9846" s="40">
        <f ca="1"/>
        <v>0</v>
      </c>
      <c r="H9846" s="40">
        <f ca="1"/>
        <v>5.3099999999999994E-2</v>
      </c>
      <c r="I9846" s="85"/>
      <c r="J9846" s="41">
        <v>0.98289999999990807</v>
      </c>
      <c r="K9846" s="85"/>
      <c r="L9846" s="42">
        <f ca="1"/>
        <v>1.324423768337107E-3</v>
      </c>
      <c r="M9846" s="41">
        <f ca="1"/>
        <v>0.53614620499990961</v>
      </c>
      <c r="N9846" s="43">
        <f ca="1"/>
        <v>0.28219178082191781</v>
      </c>
      <c r="O9846" s="25"/>
      <c r="P9846" s="43">
        <f ca="1"/>
        <v>0.29230166482515396</v>
      </c>
      <c r="Q9846" s="43">
        <f ca="1"/>
        <v>-0.22983178326679443</v>
      </c>
      <c r="R9846" s="25"/>
      <c r="S9846" s="38">
        <f ca="1"/>
        <v>0.61497200698696053</v>
      </c>
      <c r="T9846" s="38">
        <f ca="1"/>
        <v>0.4091112431314074</v>
      </c>
      <c r="U9846" s="85"/>
      <c r="V9846" s="38">
        <f ca="1"/>
        <v>17.659110386485786</v>
      </c>
      <c r="W9846" s="46">
        <f ca="1"/>
        <v>5</v>
      </c>
    </row>
    <row r="9847" spans="2:23" x14ac:dyDescent="0.25">
      <c r="B9847" s="76">
        <f ca="1"/>
        <v>83</v>
      </c>
      <c r="C9847" s="39">
        <f ca="1"/>
        <v>45274</v>
      </c>
      <c r="D9847" s="25">
        <f ca="1"/>
        <v>5</v>
      </c>
      <c r="E9847" s="85"/>
      <c r="F9847" s="25">
        <f ca="1"/>
        <v>83.11</v>
      </c>
      <c r="G9847" s="40">
        <f ca="1"/>
        <v>0</v>
      </c>
      <c r="H9847" s="40">
        <f ca="1"/>
        <v>5.3099999999999994E-2</v>
      </c>
      <c r="I9847" s="85"/>
      <c r="J9847" s="41">
        <v>0.98299999999990806</v>
      </c>
      <c r="K9847" s="85"/>
      <c r="L9847" s="42">
        <f ca="1"/>
        <v>1.324423768337107E-3</v>
      </c>
      <c r="M9847" s="41">
        <f ca="1"/>
        <v>0.53624449999990964</v>
      </c>
      <c r="N9847" s="43">
        <f ca="1"/>
        <v>0.28219178082191781</v>
      </c>
      <c r="O9847" s="25"/>
      <c r="P9847" s="43">
        <f ca="1"/>
        <v>0.29232504817654054</v>
      </c>
      <c r="Q9847" s="43">
        <f ca="1"/>
        <v>-0.22986152164173729</v>
      </c>
      <c r="R9847" s="25"/>
      <c r="S9847" s="38">
        <f ca="1"/>
        <v>0.61498094543706272</v>
      </c>
      <c r="T9847" s="38">
        <f ca="1"/>
        <v>0.40909968851527412</v>
      </c>
      <c r="U9847" s="85"/>
      <c r="V9847" s="38">
        <f ca="1"/>
        <v>17.660798030823365</v>
      </c>
      <c r="W9847" s="46">
        <f ca="1"/>
        <v>5</v>
      </c>
    </row>
    <row r="9848" spans="2:23" x14ac:dyDescent="0.25">
      <c r="B9848" s="76">
        <f ca="1"/>
        <v>83</v>
      </c>
      <c r="C9848" s="39">
        <f ca="1"/>
        <v>45274</v>
      </c>
      <c r="D9848" s="25">
        <f ca="1"/>
        <v>5</v>
      </c>
      <c r="E9848" s="85"/>
      <c r="F9848" s="25">
        <f ca="1"/>
        <v>83.11</v>
      </c>
      <c r="G9848" s="40">
        <f ca="1"/>
        <v>0</v>
      </c>
      <c r="H9848" s="40">
        <f ca="1"/>
        <v>5.3099999999999994E-2</v>
      </c>
      <c r="I9848" s="85"/>
      <c r="J9848" s="41">
        <v>0.98309999999990805</v>
      </c>
      <c r="K9848" s="85"/>
      <c r="L9848" s="42">
        <f ca="1"/>
        <v>1.324423768337107E-3</v>
      </c>
      <c r="M9848" s="41">
        <f ca="1"/>
        <v>0.53634280499990961</v>
      </c>
      <c r="N9848" s="43">
        <f ca="1"/>
        <v>0.28219178082191781</v>
      </c>
      <c r="O9848" s="25"/>
      <c r="P9848" s="43">
        <f ca="1"/>
        <v>0.29234843217435408</v>
      </c>
      <c r="Q9848" s="43">
        <f ca="1"/>
        <v>-0.22989125937025318</v>
      </c>
      <c r="R9848" s="25"/>
      <c r="S9848" s="38">
        <f ca="1"/>
        <v>0.61498988407316479</v>
      </c>
      <c r="T9848" s="38">
        <f ca="1"/>
        <v>0.40908813422928619</v>
      </c>
      <c r="U9848" s="85"/>
      <c r="V9848" s="38">
        <f ca="1"/>
        <v>17.662485663624871</v>
      </c>
      <c r="W9848" s="46">
        <f ca="1"/>
        <v>5</v>
      </c>
    </row>
    <row r="9849" spans="2:23" x14ac:dyDescent="0.25">
      <c r="B9849" s="76">
        <f ca="1"/>
        <v>83</v>
      </c>
      <c r="C9849" s="39">
        <f ca="1"/>
        <v>45274</v>
      </c>
      <c r="D9849" s="25">
        <f ca="1"/>
        <v>5</v>
      </c>
      <c r="E9849" s="85"/>
      <c r="F9849" s="25">
        <f ca="1"/>
        <v>83.11</v>
      </c>
      <c r="G9849" s="40">
        <f ca="1"/>
        <v>0</v>
      </c>
      <c r="H9849" s="40">
        <f ca="1"/>
        <v>5.3099999999999994E-2</v>
      </c>
      <c r="I9849" s="85"/>
      <c r="J9849" s="41">
        <v>0.98319999999990804</v>
      </c>
      <c r="K9849" s="85"/>
      <c r="L9849" s="42">
        <f ca="1"/>
        <v>1.324423768337107E-3</v>
      </c>
      <c r="M9849" s="41">
        <f ca="1"/>
        <v>0.53644111999990962</v>
      </c>
      <c r="N9849" s="43">
        <f ca="1"/>
        <v>0.28219178082191781</v>
      </c>
      <c r="O9849" s="25"/>
      <c r="P9849" s="43">
        <f ca="1"/>
        <v>0.29237181681839736</v>
      </c>
      <c r="Q9849" s="43">
        <f ca="1"/>
        <v>-0.22992099645253933</v>
      </c>
      <c r="R9849" s="25"/>
      <c r="S9849" s="38">
        <f ca="1"/>
        <v>0.61499882289518171</v>
      </c>
      <c r="T9849" s="38">
        <f ca="1"/>
        <v>0.40907658027337157</v>
      </c>
      <c r="U9849" s="85"/>
      <c r="V9849" s="38">
        <f ca="1"/>
        <v>17.664173284889131</v>
      </c>
      <c r="W9849" s="46">
        <f ca="1"/>
        <v>5</v>
      </c>
    </row>
    <row r="9850" spans="2:23" x14ac:dyDescent="0.25">
      <c r="B9850" s="76">
        <f ca="1"/>
        <v>83</v>
      </c>
      <c r="C9850" s="39">
        <f ca="1"/>
        <v>45274</v>
      </c>
      <c r="D9850" s="25">
        <f ca="1"/>
        <v>5</v>
      </c>
      <c r="E9850" s="85"/>
      <c r="F9850" s="25">
        <f ca="1"/>
        <v>83.11</v>
      </c>
      <c r="G9850" s="40">
        <f ca="1"/>
        <v>0</v>
      </c>
      <c r="H9850" s="40">
        <f ca="1"/>
        <v>5.3099999999999994E-2</v>
      </c>
      <c r="I9850" s="85"/>
      <c r="J9850" s="41">
        <v>0.98329999999990803</v>
      </c>
      <c r="K9850" s="85"/>
      <c r="L9850" s="42">
        <f ca="1"/>
        <v>1.324423768337107E-3</v>
      </c>
      <c r="M9850" s="41">
        <f ca="1"/>
        <v>0.53653944499990958</v>
      </c>
      <c r="N9850" s="43">
        <f ca="1"/>
        <v>0.28219178082191781</v>
      </c>
      <c r="O9850" s="25"/>
      <c r="P9850" s="43">
        <f ca="1"/>
        <v>0.29239520210847314</v>
      </c>
      <c r="Q9850" s="43">
        <f ca="1"/>
        <v>-0.22995073288879297</v>
      </c>
      <c r="R9850" s="25"/>
      <c r="S9850" s="38">
        <f ca="1"/>
        <v>0.61500776190302853</v>
      </c>
      <c r="T9850" s="38">
        <f ca="1"/>
        <v>0.40906502664745803</v>
      </c>
      <c r="U9850" s="85"/>
      <c r="V9850" s="38">
        <f ca="1"/>
        <v>17.665860894614987</v>
      </c>
      <c r="W9850" s="46">
        <f ca="1"/>
        <v>5</v>
      </c>
    </row>
    <row r="9851" spans="2:23" x14ac:dyDescent="0.25">
      <c r="B9851" s="76">
        <f ca="1"/>
        <v>83</v>
      </c>
      <c r="C9851" s="39">
        <f ca="1"/>
        <v>45274</v>
      </c>
      <c r="D9851" s="25">
        <f ca="1"/>
        <v>5</v>
      </c>
      <c r="E9851" s="85"/>
      <c r="F9851" s="25">
        <f ca="1"/>
        <v>83.11</v>
      </c>
      <c r="G9851" s="40">
        <f ca="1"/>
        <v>0</v>
      </c>
      <c r="H9851" s="40">
        <f ca="1"/>
        <v>5.3099999999999994E-2</v>
      </c>
      <c r="I9851" s="85"/>
      <c r="J9851" s="41">
        <v>0.98339999999990801</v>
      </c>
      <c r="K9851" s="85"/>
      <c r="L9851" s="42">
        <f ca="1"/>
        <v>1.324423768337107E-3</v>
      </c>
      <c r="M9851" s="41">
        <f ca="1"/>
        <v>0.53663777999990958</v>
      </c>
      <c r="N9851" s="43">
        <f ca="1"/>
        <v>0.28219178082191781</v>
      </c>
      <c r="O9851" s="25"/>
      <c r="P9851" s="43">
        <f ca="1"/>
        <v>0.29241858804438453</v>
      </c>
      <c r="Q9851" s="43">
        <f ca="1"/>
        <v>-0.22998046867921101</v>
      </c>
      <c r="R9851" s="25"/>
      <c r="S9851" s="38">
        <f ca="1"/>
        <v>0.61501670109662043</v>
      </c>
      <c r="T9851" s="38">
        <f ca="1"/>
        <v>0.40905347335147363</v>
      </c>
      <c r="U9851" s="85"/>
      <c r="V9851" s="38">
        <f ca="1"/>
        <v>17.667548492801281</v>
      </c>
      <c r="W9851" s="46">
        <f ca="1"/>
        <v>5</v>
      </c>
    </row>
    <row r="9852" spans="2:23" x14ac:dyDescent="0.25">
      <c r="B9852" s="76">
        <f ca="1"/>
        <v>83</v>
      </c>
      <c r="C9852" s="39">
        <f ca="1"/>
        <v>45274</v>
      </c>
      <c r="D9852" s="25">
        <f ca="1"/>
        <v>5</v>
      </c>
      <c r="E9852" s="85"/>
      <c r="F9852" s="25">
        <f ca="1"/>
        <v>83.11</v>
      </c>
      <c r="G9852" s="40">
        <f ca="1"/>
        <v>0</v>
      </c>
      <c r="H9852" s="40">
        <f ca="1"/>
        <v>5.3099999999999994E-2</v>
      </c>
      <c r="I9852" s="85"/>
      <c r="J9852" s="41">
        <v>0.983499999999908</v>
      </c>
      <c r="K9852" s="85"/>
      <c r="L9852" s="42">
        <f ca="1"/>
        <v>1.324423768337107E-3</v>
      </c>
      <c r="M9852" s="41">
        <f ca="1"/>
        <v>0.53673612499990953</v>
      </c>
      <c r="N9852" s="43">
        <f ca="1"/>
        <v>0.28219178082191781</v>
      </c>
      <c r="O9852" s="25"/>
      <c r="P9852" s="43">
        <f ca="1"/>
        <v>0.2924419746259343</v>
      </c>
      <c r="Q9852" s="43">
        <f ca="1"/>
        <v>-0.23001020382399068</v>
      </c>
      <c r="R9852" s="25"/>
      <c r="S9852" s="38">
        <f ca="1"/>
        <v>0.61502564047587271</v>
      </c>
      <c r="T9852" s="38">
        <f ca="1"/>
        <v>0.40904192038534637</v>
      </c>
      <c r="U9852" s="85"/>
      <c r="V9852" s="38">
        <f ca="1"/>
        <v>17.66923607944684</v>
      </c>
      <c r="W9852" s="46">
        <f ca="1"/>
        <v>5</v>
      </c>
    </row>
    <row r="9853" spans="2:23" x14ac:dyDescent="0.25">
      <c r="B9853" s="76">
        <f ca="1"/>
        <v>83</v>
      </c>
      <c r="C9853" s="39">
        <f ca="1"/>
        <v>45274</v>
      </c>
      <c r="D9853" s="25">
        <f ca="1"/>
        <v>5</v>
      </c>
      <c r="E9853" s="85"/>
      <c r="F9853" s="25">
        <f ca="1"/>
        <v>83.11</v>
      </c>
      <c r="G9853" s="40">
        <f ca="1"/>
        <v>0</v>
      </c>
      <c r="H9853" s="40">
        <f ca="1"/>
        <v>5.3099999999999994E-2</v>
      </c>
      <c r="I9853" s="85"/>
      <c r="J9853" s="41">
        <v>0.98359999999990799</v>
      </c>
      <c r="K9853" s="85"/>
      <c r="L9853" s="42">
        <f ca="1"/>
        <v>1.324423768337107E-3</v>
      </c>
      <c r="M9853" s="41">
        <f ca="1"/>
        <v>0.53683447999990952</v>
      </c>
      <c r="N9853" s="43">
        <f ca="1"/>
        <v>0.28219178082191781</v>
      </c>
      <c r="O9853" s="25"/>
      <c r="P9853" s="43">
        <f ca="1"/>
        <v>0.29246536185292565</v>
      </c>
      <c r="Q9853" s="43">
        <f ca="1"/>
        <v>-0.23003993832332875</v>
      </c>
      <c r="R9853" s="25"/>
      <c r="S9853" s="38">
        <f ca="1"/>
        <v>0.61503458004070022</v>
      </c>
      <c r="T9853" s="38">
        <f ca="1"/>
        <v>0.40903036774900414</v>
      </c>
      <c r="U9853" s="85"/>
      <c r="V9853" s="38">
        <f ca="1"/>
        <v>17.670923654550506</v>
      </c>
      <c r="W9853" s="46">
        <f ca="1"/>
        <v>5</v>
      </c>
    </row>
    <row r="9854" spans="2:23" x14ac:dyDescent="0.25">
      <c r="B9854" s="76">
        <f ca="1"/>
        <v>83</v>
      </c>
      <c r="C9854" s="39">
        <f ca="1"/>
        <v>45274</v>
      </c>
      <c r="D9854" s="25">
        <f ca="1"/>
        <v>5</v>
      </c>
      <c r="E9854" s="85"/>
      <c r="F9854" s="25">
        <f ca="1"/>
        <v>83.11</v>
      </c>
      <c r="G9854" s="40">
        <f ca="1"/>
        <v>0</v>
      </c>
      <c r="H9854" s="40">
        <f ca="1"/>
        <v>5.3099999999999994E-2</v>
      </c>
      <c r="I9854" s="85"/>
      <c r="J9854" s="41">
        <v>0.98369999999990798</v>
      </c>
      <c r="K9854" s="85"/>
      <c r="L9854" s="42">
        <f ca="1"/>
        <v>1.324423768337107E-3</v>
      </c>
      <c r="M9854" s="41">
        <f ca="1"/>
        <v>0.53693284499990945</v>
      </c>
      <c r="N9854" s="43">
        <f ca="1"/>
        <v>0.28219178082191781</v>
      </c>
      <c r="O9854" s="25"/>
      <c r="P9854" s="43">
        <f ca="1"/>
        <v>0.29248874972516176</v>
      </c>
      <c r="Q9854" s="43">
        <f ca="1"/>
        <v>-0.23006967217742208</v>
      </c>
      <c r="R9854" s="25"/>
      <c r="S9854" s="38">
        <f ca="1"/>
        <v>0.61504351979101857</v>
      </c>
      <c r="T9854" s="38">
        <f ca="1"/>
        <v>0.40901881544237517</v>
      </c>
      <c r="U9854" s="85"/>
      <c r="V9854" s="38">
        <f ca="1"/>
        <v>17.672611218111122</v>
      </c>
      <c r="W9854" s="46">
        <f ca="1"/>
        <v>5</v>
      </c>
    </row>
    <row r="9855" spans="2:23" x14ac:dyDescent="0.25">
      <c r="B9855" s="76">
        <f ca="1"/>
        <v>83</v>
      </c>
      <c r="C9855" s="39">
        <f ca="1"/>
        <v>45274</v>
      </c>
      <c r="D9855" s="25">
        <f ca="1"/>
        <v>5</v>
      </c>
      <c r="E9855" s="85"/>
      <c r="F9855" s="25">
        <f ca="1"/>
        <v>83.11</v>
      </c>
      <c r="G9855" s="40">
        <f ca="1"/>
        <v>0</v>
      </c>
      <c r="H9855" s="40">
        <f ca="1"/>
        <v>5.3099999999999994E-2</v>
      </c>
      <c r="I9855" s="85"/>
      <c r="J9855" s="41">
        <v>0.98379999999990797</v>
      </c>
      <c r="K9855" s="85"/>
      <c r="L9855" s="42">
        <f ca="1"/>
        <v>1.324423768337107E-3</v>
      </c>
      <c r="M9855" s="41">
        <f ca="1"/>
        <v>0.53703121999990944</v>
      </c>
      <c r="N9855" s="43">
        <f ca="1"/>
        <v>0.28219178082191781</v>
      </c>
      <c r="O9855" s="25"/>
      <c r="P9855" s="43">
        <f ca="1"/>
        <v>0.29251213824244582</v>
      </c>
      <c r="Q9855" s="43">
        <f ca="1"/>
        <v>-0.23009940538646745</v>
      </c>
      <c r="R9855" s="25"/>
      <c r="S9855" s="38">
        <f ca="1"/>
        <v>0.61505245972674283</v>
      </c>
      <c r="T9855" s="38">
        <f ca="1"/>
        <v>0.40900726346538752</v>
      </c>
      <c r="U9855" s="85"/>
      <c r="V9855" s="38">
        <f ca="1"/>
        <v>17.674298770127514</v>
      </c>
      <c r="W9855" s="46">
        <f ca="1"/>
        <v>5</v>
      </c>
    </row>
    <row r="9856" spans="2:23" x14ac:dyDescent="0.25">
      <c r="B9856" s="76">
        <f ca="1"/>
        <v>83</v>
      </c>
      <c r="C9856" s="39">
        <f ca="1"/>
        <v>45274</v>
      </c>
      <c r="D9856" s="25">
        <f ca="1"/>
        <v>5</v>
      </c>
      <c r="E9856" s="85"/>
      <c r="F9856" s="25">
        <f ca="1"/>
        <v>83.11</v>
      </c>
      <c r="G9856" s="40">
        <f ca="1"/>
        <v>0</v>
      </c>
      <c r="H9856" s="40">
        <f ca="1"/>
        <v>5.3099999999999994E-2</v>
      </c>
      <c r="I9856" s="85"/>
      <c r="J9856" s="41">
        <v>0.98389999999990796</v>
      </c>
      <c r="K9856" s="85"/>
      <c r="L9856" s="42">
        <f ca="1"/>
        <v>1.324423768337107E-3</v>
      </c>
      <c r="M9856" s="41">
        <f ca="1"/>
        <v>0.53712960499990947</v>
      </c>
      <c r="N9856" s="43">
        <f ca="1"/>
        <v>0.28219178082191781</v>
      </c>
      <c r="O9856" s="25"/>
      <c r="P9856" s="43">
        <f ca="1"/>
        <v>0.29253552740458116</v>
      </c>
      <c r="Q9856" s="43">
        <f ca="1"/>
        <v>-0.23012913795066153</v>
      </c>
      <c r="R9856" s="25"/>
      <c r="S9856" s="38">
        <f ca="1"/>
        <v>0.61506139984778829</v>
      </c>
      <c r="T9856" s="38">
        <f ca="1"/>
        <v>0.40899571181796918</v>
      </c>
      <c r="U9856" s="85"/>
      <c r="V9856" s="38">
        <f ca="1"/>
        <v>17.675986310598532</v>
      </c>
      <c r="W9856" s="46">
        <f ca="1"/>
        <v>5</v>
      </c>
    </row>
    <row r="9857" spans="2:23" x14ac:dyDescent="0.25">
      <c r="B9857" s="76">
        <f ca="1"/>
        <v>83</v>
      </c>
      <c r="C9857" s="39">
        <f ca="1"/>
        <v>45274</v>
      </c>
      <c r="D9857" s="25">
        <f ca="1"/>
        <v>5</v>
      </c>
      <c r="E9857" s="85"/>
      <c r="F9857" s="25">
        <f ca="1"/>
        <v>83.11</v>
      </c>
      <c r="G9857" s="40">
        <f ca="1"/>
        <v>0</v>
      </c>
      <c r="H9857" s="40">
        <f ca="1"/>
        <v>5.3099999999999994E-2</v>
      </c>
      <c r="I9857" s="85"/>
      <c r="J9857" s="41">
        <v>0.98399999999990795</v>
      </c>
      <c r="K9857" s="85"/>
      <c r="L9857" s="42">
        <f ca="1"/>
        <v>1.324423768337107E-3</v>
      </c>
      <c r="M9857" s="41">
        <f ca="1"/>
        <v>0.53722799999990944</v>
      </c>
      <c r="N9857" s="43">
        <f ca="1"/>
        <v>0.28219178082191781</v>
      </c>
      <c r="O9857" s="25"/>
      <c r="P9857" s="43">
        <f ca="1"/>
        <v>0.29255891721137117</v>
      </c>
      <c r="Q9857" s="43">
        <f ca="1"/>
        <v>-0.23015886987020095</v>
      </c>
      <c r="R9857" s="25"/>
      <c r="S9857" s="38">
        <f ca="1"/>
        <v>0.61507034015407025</v>
      </c>
      <c r="T9857" s="38">
        <f ca="1"/>
        <v>0.40898416050004832</v>
      </c>
      <c r="U9857" s="85"/>
      <c r="V9857" s="38">
        <f ca="1"/>
        <v>17.677673839522996</v>
      </c>
      <c r="W9857" s="46">
        <f ca="1"/>
        <v>5</v>
      </c>
    </row>
    <row r="9858" spans="2:23" x14ac:dyDescent="0.25">
      <c r="B9858" s="76">
        <f ca="1"/>
        <v>83</v>
      </c>
      <c r="C9858" s="39">
        <f ca="1"/>
        <v>45274</v>
      </c>
      <c r="D9858" s="25">
        <f ca="1"/>
        <v>5</v>
      </c>
      <c r="E9858" s="85"/>
      <c r="F9858" s="25">
        <f ca="1"/>
        <v>83.11</v>
      </c>
      <c r="G9858" s="40">
        <f ca="1"/>
        <v>0</v>
      </c>
      <c r="H9858" s="40">
        <f ca="1"/>
        <v>5.3099999999999994E-2</v>
      </c>
      <c r="I9858" s="85"/>
      <c r="J9858" s="41">
        <v>0.98409999999990794</v>
      </c>
      <c r="K9858" s="85"/>
      <c r="L9858" s="42">
        <f ca="1"/>
        <v>1.324423768337107E-3</v>
      </c>
      <c r="M9858" s="41">
        <f ca="1"/>
        <v>0.53732640499990936</v>
      </c>
      <c r="N9858" s="43">
        <f ca="1"/>
        <v>0.28219178082191781</v>
      </c>
      <c r="O9858" s="25"/>
      <c r="P9858" s="43">
        <f ca="1"/>
        <v>0.29258230766261933</v>
      </c>
      <c r="Q9858" s="43">
        <f ca="1"/>
        <v>-0.23018860114528222</v>
      </c>
      <c r="R9858" s="25"/>
      <c r="S9858" s="38">
        <f ca="1"/>
        <v>0.6150792806455041</v>
      </c>
      <c r="T9858" s="38">
        <f ca="1"/>
        <v>0.40897260951155323</v>
      </c>
      <c r="U9858" s="85"/>
      <c r="V9858" s="38">
        <f ca="1"/>
        <v>17.679361356899754</v>
      </c>
      <c r="W9858" s="46">
        <f ca="1"/>
        <v>5</v>
      </c>
    </row>
    <row r="9859" spans="2:23" x14ac:dyDescent="0.25">
      <c r="B9859" s="76">
        <f ca="1"/>
        <v>83</v>
      </c>
      <c r="C9859" s="39">
        <f ca="1"/>
        <v>45274</v>
      </c>
      <c r="D9859" s="25">
        <f ca="1"/>
        <v>5</v>
      </c>
      <c r="E9859" s="85"/>
      <c r="F9859" s="25">
        <f ca="1"/>
        <v>83.11</v>
      </c>
      <c r="G9859" s="40">
        <f ca="1"/>
        <v>0</v>
      </c>
      <c r="H9859" s="40">
        <f ca="1"/>
        <v>5.3099999999999994E-2</v>
      </c>
      <c r="I9859" s="85"/>
      <c r="J9859" s="41">
        <v>0.98419999999990793</v>
      </c>
      <c r="K9859" s="85"/>
      <c r="L9859" s="42">
        <f ca="1"/>
        <v>1.324423768337107E-3</v>
      </c>
      <c r="M9859" s="41">
        <f ca="1"/>
        <v>0.53742481999990943</v>
      </c>
      <c r="N9859" s="43">
        <f ca="1"/>
        <v>0.28219178082191781</v>
      </c>
      <c r="O9859" s="25"/>
      <c r="P9859" s="43">
        <f ca="1"/>
        <v>0.29260569875812925</v>
      </c>
      <c r="Q9859" s="43">
        <f ca="1"/>
        <v>-0.23021833177610174</v>
      </c>
      <c r="R9859" s="25"/>
      <c r="S9859" s="38">
        <f ca="1"/>
        <v>0.61508822132200525</v>
      </c>
      <c r="T9859" s="38">
        <f ca="1"/>
        <v>0.40896105885241202</v>
      </c>
      <c r="U9859" s="85"/>
      <c r="V9859" s="38">
        <f ca="1"/>
        <v>17.681048862727657</v>
      </c>
      <c r="W9859" s="46">
        <f ca="1"/>
        <v>5</v>
      </c>
    </row>
    <row r="9860" spans="2:23" x14ac:dyDescent="0.25">
      <c r="B9860" s="76">
        <f ca="1"/>
        <v>83</v>
      </c>
      <c r="C9860" s="39">
        <f ca="1"/>
        <v>45274</v>
      </c>
      <c r="D9860" s="25">
        <f ca="1"/>
        <v>5</v>
      </c>
      <c r="E9860" s="85"/>
      <c r="F9860" s="25">
        <f ca="1"/>
        <v>83.11</v>
      </c>
      <c r="G9860" s="40">
        <f ca="1"/>
        <v>0</v>
      </c>
      <c r="H9860" s="40">
        <f ca="1"/>
        <v>5.3099999999999994E-2</v>
      </c>
      <c r="I9860" s="85"/>
      <c r="J9860" s="41">
        <v>0.98429999999990792</v>
      </c>
      <c r="K9860" s="85"/>
      <c r="L9860" s="42">
        <f ca="1"/>
        <v>1.324423768337107E-3</v>
      </c>
      <c r="M9860" s="41">
        <f ca="1"/>
        <v>0.53752324499990933</v>
      </c>
      <c r="N9860" s="43">
        <f ca="1"/>
        <v>0.28219178082191781</v>
      </c>
      <c r="O9860" s="25"/>
      <c r="P9860" s="43">
        <f ca="1"/>
        <v>0.29262909049770452</v>
      </c>
      <c r="Q9860" s="43">
        <f ca="1"/>
        <v>-0.23024806176285589</v>
      </c>
      <c r="R9860" s="25"/>
      <c r="S9860" s="38">
        <f ca="1"/>
        <v>0.6150971621834892</v>
      </c>
      <c r="T9860" s="38">
        <f ca="1"/>
        <v>0.40894950852255296</v>
      </c>
      <c r="U9860" s="85"/>
      <c r="V9860" s="38">
        <f ca="1"/>
        <v>17.682736357005524</v>
      </c>
      <c r="W9860" s="46">
        <f ca="1"/>
        <v>5</v>
      </c>
    </row>
    <row r="9861" spans="2:23" x14ac:dyDescent="0.25">
      <c r="B9861" s="76">
        <f ca="1"/>
        <v>83</v>
      </c>
      <c r="C9861" s="39">
        <f ca="1"/>
        <v>45274</v>
      </c>
      <c r="D9861" s="25">
        <f ca="1"/>
        <v>5</v>
      </c>
      <c r="E9861" s="85"/>
      <c r="F9861" s="25">
        <f ca="1"/>
        <v>83.11</v>
      </c>
      <c r="G9861" s="40">
        <f ca="1"/>
        <v>0</v>
      </c>
      <c r="H9861" s="40">
        <f ca="1"/>
        <v>5.3099999999999994E-2</v>
      </c>
      <c r="I9861" s="85"/>
      <c r="J9861" s="41">
        <v>0.9843999999999079</v>
      </c>
      <c r="K9861" s="85"/>
      <c r="L9861" s="42">
        <f ca="1"/>
        <v>1.324423768337107E-3</v>
      </c>
      <c r="M9861" s="41">
        <f ca="1"/>
        <v>0.5376216799999094</v>
      </c>
      <c r="N9861" s="43">
        <f ca="1"/>
        <v>0.28219178082191781</v>
      </c>
      <c r="O9861" s="25"/>
      <c r="P9861" s="43">
        <f ca="1"/>
        <v>0.29265248288114887</v>
      </c>
      <c r="Q9861" s="43">
        <f ca="1"/>
        <v>-0.23027779110574098</v>
      </c>
      <c r="R9861" s="25"/>
      <c r="S9861" s="38">
        <f ca="1"/>
        <v>0.61510610322987125</v>
      </c>
      <c r="T9861" s="38">
        <f ca="1"/>
        <v>0.40893795852190429</v>
      </c>
      <c r="U9861" s="85"/>
      <c r="V9861" s="38">
        <f ca="1"/>
        <v>17.684423839732212</v>
      </c>
      <c r="W9861" s="46">
        <f ca="1"/>
        <v>5</v>
      </c>
    </row>
    <row r="9862" spans="2:23" x14ac:dyDescent="0.25">
      <c r="B9862" s="76">
        <f ca="1"/>
        <v>83</v>
      </c>
      <c r="C9862" s="39">
        <f ca="1"/>
        <v>45274</v>
      </c>
      <c r="D9862" s="25">
        <f ca="1"/>
        <v>5</v>
      </c>
      <c r="E9862" s="85"/>
      <c r="F9862" s="25">
        <f ca="1"/>
        <v>83.11</v>
      </c>
      <c r="G9862" s="40">
        <f ca="1"/>
        <v>0</v>
      </c>
      <c r="H9862" s="40">
        <f ca="1"/>
        <v>5.3099999999999994E-2</v>
      </c>
      <c r="I9862" s="85"/>
      <c r="J9862" s="41">
        <v>0.98449999999990789</v>
      </c>
      <c r="K9862" s="85"/>
      <c r="L9862" s="42">
        <f ca="1"/>
        <v>1.324423768337107E-3</v>
      </c>
      <c r="M9862" s="41">
        <f ca="1"/>
        <v>0.53772012499990929</v>
      </c>
      <c r="N9862" s="43">
        <f ca="1"/>
        <v>0.28219178082191781</v>
      </c>
      <c r="O9862" s="25"/>
      <c r="P9862" s="43">
        <f ca="1"/>
        <v>0.29267587590826605</v>
      </c>
      <c r="Q9862" s="43">
        <f ca="1"/>
        <v>-0.23030751980495323</v>
      </c>
      <c r="R9862" s="25"/>
      <c r="S9862" s="38">
        <f ca="1"/>
        <v>0.61511504446106691</v>
      </c>
      <c r="T9862" s="38">
        <f ca="1"/>
        <v>0.40892640885039444</v>
      </c>
      <c r="U9862" s="85"/>
      <c r="V9862" s="38">
        <f ca="1"/>
        <v>17.686111310906526</v>
      </c>
      <c r="W9862" s="46">
        <f ca="1"/>
        <v>5</v>
      </c>
    </row>
    <row r="9863" spans="2:23" x14ac:dyDescent="0.25">
      <c r="B9863" s="76">
        <f ca="1"/>
        <v>83</v>
      </c>
      <c r="C9863" s="39">
        <f ca="1"/>
        <v>45274</v>
      </c>
      <c r="D9863" s="25">
        <f ca="1"/>
        <v>5</v>
      </c>
      <c r="E9863" s="85"/>
      <c r="F9863" s="25">
        <f ca="1"/>
        <v>83.11</v>
      </c>
      <c r="G9863" s="40">
        <f ca="1"/>
        <v>0</v>
      </c>
      <c r="H9863" s="40">
        <f ca="1"/>
        <v>5.3099999999999994E-2</v>
      </c>
      <c r="I9863" s="85"/>
      <c r="J9863" s="41">
        <v>0.98459999999990788</v>
      </c>
      <c r="K9863" s="85"/>
      <c r="L9863" s="42">
        <f ca="1"/>
        <v>1.324423768337107E-3</v>
      </c>
      <c r="M9863" s="41">
        <f ca="1"/>
        <v>0.53781857999990934</v>
      </c>
      <c r="N9863" s="43">
        <f ca="1"/>
        <v>0.28219178082191781</v>
      </c>
      <c r="O9863" s="25"/>
      <c r="P9863" s="43">
        <f ca="1"/>
        <v>0.29269926957886006</v>
      </c>
      <c r="Q9863" s="43">
        <f ca="1"/>
        <v>-0.23033724786068865</v>
      </c>
      <c r="R9863" s="25"/>
      <c r="S9863" s="38">
        <f ca="1"/>
        <v>0.61512398587699169</v>
      </c>
      <c r="T9863" s="38">
        <f ca="1"/>
        <v>0.40891485950795159</v>
      </c>
      <c r="U9863" s="85"/>
      <c r="V9863" s="38">
        <f ca="1"/>
        <v>17.68779877052733</v>
      </c>
      <c r="W9863" s="46">
        <f ca="1"/>
        <v>5</v>
      </c>
    </row>
    <row r="9864" spans="2:23" x14ac:dyDescent="0.25">
      <c r="B9864" s="76">
        <f ca="1"/>
        <v>83</v>
      </c>
      <c r="C9864" s="39">
        <f ca="1"/>
        <v>45274</v>
      </c>
      <c r="D9864" s="25">
        <f ca="1"/>
        <v>5</v>
      </c>
      <c r="E9864" s="85"/>
      <c r="F9864" s="25">
        <f ca="1"/>
        <v>83.11</v>
      </c>
      <c r="G9864" s="40">
        <f ca="1"/>
        <v>0</v>
      </c>
      <c r="H9864" s="40">
        <f ca="1"/>
        <v>5.3099999999999994E-2</v>
      </c>
      <c r="I9864" s="85"/>
      <c r="J9864" s="41">
        <v>0.98469999999990787</v>
      </c>
      <c r="K9864" s="85"/>
      <c r="L9864" s="42">
        <f ca="1"/>
        <v>1.324423768337107E-3</v>
      </c>
      <c r="M9864" s="41">
        <f ca="1"/>
        <v>0.53791704499990933</v>
      </c>
      <c r="N9864" s="43">
        <f ca="1"/>
        <v>0.28219178082191781</v>
      </c>
      <c r="O9864" s="25"/>
      <c r="P9864" s="43">
        <f ca="1"/>
        <v>0.29272266389273477</v>
      </c>
      <c r="Q9864" s="43">
        <f ca="1"/>
        <v>-0.23036697527314326</v>
      </c>
      <c r="R9864" s="25"/>
      <c r="S9864" s="38">
        <f ca="1"/>
        <v>0.6151329274775611</v>
      </c>
      <c r="T9864" s="38">
        <f ca="1"/>
        <v>0.40890331049450429</v>
      </c>
      <c r="U9864" s="85"/>
      <c r="V9864" s="38">
        <f ca="1"/>
        <v>17.689486218593444</v>
      </c>
      <c r="W9864" s="46">
        <f ca="1"/>
        <v>5</v>
      </c>
    </row>
    <row r="9865" spans="2:23" x14ac:dyDescent="0.25">
      <c r="B9865" s="76">
        <f ca="1"/>
        <v>83</v>
      </c>
      <c r="C9865" s="39">
        <f ca="1"/>
        <v>45274</v>
      </c>
      <c r="D9865" s="25">
        <f ca="1"/>
        <v>5</v>
      </c>
      <c r="E9865" s="85"/>
      <c r="F9865" s="25">
        <f ca="1"/>
        <v>83.11</v>
      </c>
      <c r="G9865" s="40">
        <f ca="1"/>
        <v>0</v>
      </c>
      <c r="H9865" s="40">
        <f ca="1"/>
        <v>5.3099999999999994E-2</v>
      </c>
      <c r="I9865" s="85"/>
      <c r="J9865" s="41">
        <v>0.98479999999990786</v>
      </c>
      <c r="K9865" s="85"/>
      <c r="L9865" s="42">
        <f ca="1"/>
        <v>1.324423768337107E-3</v>
      </c>
      <c r="M9865" s="41">
        <f ca="1"/>
        <v>0.53801551999990926</v>
      </c>
      <c r="N9865" s="43">
        <f ca="1"/>
        <v>0.28219178082191781</v>
      </c>
      <c r="O9865" s="25"/>
      <c r="P9865" s="43">
        <f ca="1"/>
        <v>0.29274605884969412</v>
      </c>
      <c r="Q9865" s="43">
        <f ca="1"/>
        <v>-0.23039670204251333</v>
      </c>
      <c r="R9865" s="25"/>
      <c r="S9865" s="38">
        <f ca="1"/>
        <v>0.61514186926269088</v>
      </c>
      <c r="T9865" s="38">
        <f ca="1"/>
        <v>0.40889176180998066</v>
      </c>
      <c r="U9865" s="85"/>
      <c r="V9865" s="38">
        <f ca="1"/>
        <v>17.691173655103732</v>
      </c>
      <c r="W9865" s="46">
        <f ca="1"/>
        <v>5</v>
      </c>
    </row>
    <row r="9866" spans="2:23" x14ac:dyDescent="0.25">
      <c r="B9866" s="76">
        <f ca="1"/>
        <v>83</v>
      </c>
      <c r="C9866" s="39">
        <f ca="1"/>
        <v>45274</v>
      </c>
      <c r="D9866" s="25">
        <f ca="1"/>
        <v>5</v>
      </c>
      <c r="E9866" s="85"/>
      <c r="F9866" s="25">
        <f ca="1"/>
        <v>83.11</v>
      </c>
      <c r="G9866" s="40">
        <f ca="1"/>
        <v>0</v>
      </c>
      <c r="H9866" s="40">
        <f ca="1"/>
        <v>5.3099999999999994E-2</v>
      </c>
      <c r="I9866" s="85"/>
      <c r="J9866" s="41">
        <v>0.98489999999990785</v>
      </c>
      <c r="K9866" s="85"/>
      <c r="L9866" s="42">
        <f ca="1"/>
        <v>1.324423768337107E-3</v>
      </c>
      <c r="M9866" s="41">
        <f ca="1"/>
        <v>0.53811400499990925</v>
      </c>
      <c r="N9866" s="43">
        <f ca="1"/>
        <v>0.28219178082191781</v>
      </c>
      <c r="O9866" s="25"/>
      <c r="P9866" s="43">
        <f ca="1"/>
        <v>0.29276945444954244</v>
      </c>
      <c r="Q9866" s="43">
        <f ca="1"/>
        <v>-0.23042642816899445</v>
      </c>
      <c r="R9866" s="25"/>
      <c r="S9866" s="38">
        <f ca="1"/>
        <v>0.61515081123229653</v>
      </c>
      <c r="T9866" s="38">
        <f ca="1"/>
        <v>0.40888021345430942</v>
      </c>
      <c r="U9866" s="85"/>
      <c r="V9866" s="38">
        <f ca="1"/>
        <v>17.692861080057021</v>
      </c>
      <c r="W9866" s="46">
        <f ca="1"/>
        <v>5</v>
      </c>
    </row>
    <row r="9867" spans="2:23" x14ac:dyDescent="0.25">
      <c r="B9867" s="76">
        <f ca="1"/>
        <v>83</v>
      </c>
      <c r="C9867" s="39">
        <f ca="1"/>
        <v>45274</v>
      </c>
      <c r="D9867" s="25">
        <f ca="1"/>
        <v>5</v>
      </c>
      <c r="E9867" s="85"/>
      <c r="F9867" s="25">
        <f ca="1"/>
        <v>83.11</v>
      </c>
      <c r="G9867" s="40">
        <f ca="1"/>
        <v>0</v>
      </c>
      <c r="H9867" s="40">
        <f ca="1"/>
        <v>5.3099999999999994E-2</v>
      </c>
      <c r="I9867" s="85"/>
      <c r="J9867" s="41">
        <v>0.98499999999990784</v>
      </c>
      <c r="K9867" s="85"/>
      <c r="L9867" s="42">
        <f ca="1"/>
        <v>1.324423768337107E-3</v>
      </c>
      <c r="M9867" s="41">
        <f ca="1"/>
        <v>0.53821249999990928</v>
      </c>
      <c r="N9867" s="43">
        <f ca="1"/>
        <v>0.28219178082191781</v>
      </c>
      <c r="O9867" s="25"/>
      <c r="P9867" s="43">
        <f ca="1"/>
        <v>0.29279285069208377</v>
      </c>
      <c r="Q9867" s="43">
        <f ca="1"/>
        <v>-0.23045615365278255</v>
      </c>
      <c r="R9867" s="25"/>
      <c r="S9867" s="38">
        <f ca="1"/>
        <v>0.61515975338629358</v>
      </c>
      <c r="T9867" s="38">
        <f ca="1"/>
        <v>0.40886866542741884</v>
      </c>
      <c r="U9867" s="85"/>
      <c r="V9867" s="38">
        <f ca="1"/>
        <v>17.694548493452125</v>
      </c>
      <c r="W9867" s="46">
        <f ca="1"/>
        <v>5</v>
      </c>
    </row>
    <row r="9868" spans="2:23" x14ac:dyDescent="0.25">
      <c r="B9868" s="76">
        <f ca="1"/>
        <v>83</v>
      </c>
      <c r="C9868" s="39">
        <f ca="1"/>
        <v>45274</v>
      </c>
      <c r="D9868" s="25">
        <f ca="1"/>
        <v>5</v>
      </c>
      <c r="E9868" s="85"/>
      <c r="F9868" s="25">
        <f ca="1"/>
        <v>83.11</v>
      </c>
      <c r="G9868" s="40">
        <f ca="1"/>
        <v>0</v>
      </c>
      <c r="H9868" s="40">
        <f ca="1"/>
        <v>5.3099999999999994E-2</v>
      </c>
      <c r="I9868" s="85"/>
      <c r="J9868" s="41">
        <v>0.98509999999990783</v>
      </c>
      <c r="K9868" s="85"/>
      <c r="L9868" s="42">
        <f ca="1"/>
        <v>1.324423768337107E-3</v>
      </c>
      <c r="M9868" s="41">
        <f ca="1"/>
        <v>0.53831100499990925</v>
      </c>
      <c r="N9868" s="43">
        <f ca="1"/>
        <v>0.28219178082191781</v>
      </c>
      <c r="O9868" s="25"/>
      <c r="P9868" s="43">
        <f ca="1"/>
        <v>0.29281624757712243</v>
      </c>
      <c r="Q9868" s="43">
        <f ca="1"/>
        <v>-0.23048587849407332</v>
      </c>
      <c r="R9868" s="25"/>
      <c r="S9868" s="38">
        <f ca="1"/>
        <v>0.61516869572459787</v>
      </c>
      <c r="T9868" s="38">
        <f ca="1"/>
        <v>0.4088571177292375</v>
      </c>
      <c r="U9868" s="85"/>
      <c r="V9868" s="38">
        <f ca="1"/>
        <v>17.696235895287913</v>
      </c>
      <c r="W9868" s="46">
        <f ca="1"/>
        <v>5</v>
      </c>
    </row>
    <row r="9869" spans="2:23" x14ac:dyDescent="0.25">
      <c r="B9869" s="76">
        <f ca="1"/>
        <v>83</v>
      </c>
      <c r="C9869" s="39">
        <f ca="1"/>
        <v>45274</v>
      </c>
      <c r="D9869" s="25">
        <f ca="1"/>
        <v>5</v>
      </c>
      <c r="E9869" s="85"/>
      <c r="F9869" s="25">
        <f ca="1"/>
        <v>83.11</v>
      </c>
      <c r="G9869" s="40">
        <f ca="1"/>
        <v>0</v>
      </c>
      <c r="H9869" s="40">
        <f ca="1"/>
        <v>5.3099999999999994E-2</v>
      </c>
      <c r="I9869" s="85"/>
      <c r="J9869" s="41">
        <v>0.98519999999990782</v>
      </c>
      <c r="K9869" s="85"/>
      <c r="L9869" s="42">
        <f ca="1"/>
        <v>1.324423768337107E-3</v>
      </c>
      <c r="M9869" s="41">
        <f ca="1"/>
        <v>0.53840951999990916</v>
      </c>
      <c r="N9869" s="43">
        <f ca="1"/>
        <v>0.28219178082191781</v>
      </c>
      <c r="O9869" s="25"/>
      <c r="P9869" s="43">
        <f ca="1"/>
        <v>0.29283964510446275</v>
      </c>
      <c r="Q9869" s="43">
        <f ca="1"/>
        <v>-0.23051560269306243</v>
      </c>
      <c r="R9869" s="25"/>
      <c r="S9869" s="38">
        <f ca="1"/>
        <v>0.61517763824712501</v>
      </c>
      <c r="T9869" s="38">
        <f ca="1"/>
        <v>0.40884557035969393</v>
      </c>
      <c r="U9869" s="85"/>
      <c r="V9869" s="38">
        <f ca="1"/>
        <v>17.697923285563213</v>
      </c>
      <c r="W9869" s="46">
        <f ca="1"/>
        <v>5</v>
      </c>
    </row>
    <row r="9870" spans="2:23" x14ac:dyDescent="0.25">
      <c r="B9870" s="76">
        <f ca="1"/>
        <v>83</v>
      </c>
      <c r="C9870" s="39">
        <f ca="1"/>
        <v>45274</v>
      </c>
      <c r="D9870" s="25">
        <f ca="1"/>
        <v>5</v>
      </c>
      <c r="E9870" s="85"/>
      <c r="F9870" s="25">
        <f ca="1"/>
        <v>83.11</v>
      </c>
      <c r="G9870" s="40">
        <f ca="1"/>
        <v>0</v>
      </c>
      <c r="H9870" s="40">
        <f ca="1"/>
        <v>5.3099999999999994E-2</v>
      </c>
      <c r="I9870" s="85"/>
      <c r="J9870" s="41">
        <v>0.98529999999990781</v>
      </c>
      <c r="K9870" s="85"/>
      <c r="L9870" s="42">
        <f ca="1"/>
        <v>1.324423768337107E-3</v>
      </c>
      <c r="M9870" s="41">
        <f ca="1"/>
        <v>0.53850804499990912</v>
      </c>
      <c r="N9870" s="43">
        <f ca="1"/>
        <v>0.28219178082191781</v>
      </c>
      <c r="O9870" s="25"/>
      <c r="P9870" s="43">
        <f ca="1"/>
        <v>0.29286304327390922</v>
      </c>
      <c r="Q9870" s="43">
        <f ca="1"/>
        <v>-0.23054532624994539</v>
      </c>
      <c r="R9870" s="25"/>
      <c r="S9870" s="38">
        <f ca="1"/>
        <v>0.61518658095379075</v>
      </c>
      <c r="T9870" s="38">
        <f ca="1"/>
        <v>0.40883402331871666</v>
      </c>
      <c r="U9870" s="85"/>
      <c r="V9870" s="38">
        <f ca="1"/>
        <v>17.699610664276854</v>
      </c>
      <c r="W9870" s="46">
        <f ca="1"/>
        <v>5</v>
      </c>
    </row>
    <row r="9871" spans="2:23" x14ac:dyDescent="0.25">
      <c r="B9871" s="76">
        <f ca="1"/>
        <v>83</v>
      </c>
      <c r="C9871" s="39">
        <f ca="1"/>
        <v>45274</v>
      </c>
      <c r="D9871" s="25">
        <f ca="1"/>
        <v>5</v>
      </c>
      <c r="E9871" s="85"/>
      <c r="F9871" s="25">
        <f ca="1"/>
        <v>83.11</v>
      </c>
      <c r="G9871" s="40">
        <f ca="1"/>
        <v>0</v>
      </c>
      <c r="H9871" s="40">
        <f ca="1"/>
        <v>5.3099999999999994E-2</v>
      </c>
      <c r="I9871" s="85"/>
      <c r="J9871" s="41">
        <v>0.98539999999990779</v>
      </c>
      <c r="K9871" s="85"/>
      <c r="L9871" s="42">
        <f ca="1"/>
        <v>1.324423768337107E-3</v>
      </c>
      <c r="M9871" s="41">
        <f ca="1"/>
        <v>0.53860657999990913</v>
      </c>
      <c r="N9871" s="43">
        <f ca="1"/>
        <v>0.28219178082191781</v>
      </c>
      <c r="O9871" s="25"/>
      <c r="P9871" s="43">
        <f ca="1"/>
        <v>0.29288644208526637</v>
      </c>
      <c r="Q9871" s="43">
        <f ca="1"/>
        <v>-0.23057504916491767</v>
      </c>
      <c r="R9871" s="25"/>
      <c r="S9871" s="38">
        <f ca="1"/>
        <v>0.61519552384451093</v>
      </c>
      <c r="T9871" s="38">
        <f ca="1"/>
        <v>0.40882247660623433</v>
      </c>
      <c r="U9871" s="85"/>
      <c r="V9871" s="38">
        <f ca="1"/>
        <v>17.70129803142769</v>
      </c>
      <c r="W9871" s="46">
        <f ca="1"/>
        <v>5</v>
      </c>
    </row>
    <row r="9872" spans="2:23" x14ac:dyDescent="0.25">
      <c r="B9872" s="76">
        <f ca="1"/>
        <v>83</v>
      </c>
      <c r="C9872" s="39">
        <f ca="1"/>
        <v>45274</v>
      </c>
      <c r="D9872" s="25">
        <f ca="1"/>
        <v>5</v>
      </c>
      <c r="E9872" s="85"/>
      <c r="F9872" s="25">
        <f ca="1"/>
        <v>83.11</v>
      </c>
      <c r="G9872" s="40">
        <f ca="1"/>
        <v>0</v>
      </c>
      <c r="H9872" s="40">
        <f ca="1"/>
        <v>5.3099999999999994E-2</v>
      </c>
      <c r="I9872" s="85"/>
      <c r="J9872" s="41">
        <v>0.98549999999990778</v>
      </c>
      <c r="K9872" s="85"/>
      <c r="L9872" s="42">
        <f ca="1"/>
        <v>1.324423768337107E-3</v>
      </c>
      <c r="M9872" s="41">
        <f ca="1"/>
        <v>0.53870512499990908</v>
      </c>
      <c r="N9872" s="43">
        <f ca="1"/>
        <v>0.28219178082191781</v>
      </c>
      <c r="O9872" s="25"/>
      <c r="P9872" s="43">
        <f ca="1"/>
        <v>0.29290984153833871</v>
      </c>
      <c r="Q9872" s="43">
        <f ca="1"/>
        <v>-0.23060477143817476</v>
      </c>
      <c r="R9872" s="25"/>
      <c r="S9872" s="38">
        <f ca="1"/>
        <v>0.61520446691920116</v>
      </c>
      <c r="T9872" s="38">
        <f ca="1"/>
        <v>0.40881093022217546</v>
      </c>
      <c r="U9872" s="85"/>
      <c r="V9872" s="38">
        <f ca="1"/>
        <v>17.70298538701455</v>
      </c>
      <c r="W9872" s="46">
        <f ca="1"/>
        <v>5</v>
      </c>
    </row>
    <row r="9873" spans="2:23" x14ac:dyDescent="0.25">
      <c r="B9873" s="76">
        <f ca="1"/>
        <v>83</v>
      </c>
      <c r="C9873" s="39">
        <f ca="1"/>
        <v>45274</v>
      </c>
      <c r="D9873" s="25">
        <f ca="1"/>
        <v>5</v>
      </c>
      <c r="E9873" s="85"/>
      <c r="F9873" s="25">
        <f ca="1"/>
        <v>83.11</v>
      </c>
      <c r="G9873" s="40">
        <f ca="1"/>
        <v>0</v>
      </c>
      <c r="H9873" s="40">
        <f ca="1"/>
        <v>5.3099999999999994E-2</v>
      </c>
      <c r="I9873" s="85"/>
      <c r="J9873" s="41">
        <v>0.98559999999990777</v>
      </c>
      <c r="K9873" s="85"/>
      <c r="L9873" s="42">
        <f ca="1"/>
        <v>1.324423768337107E-3</v>
      </c>
      <c r="M9873" s="41">
        <f ca="1"/>
        <v>0.53880367999990908</v>
      </c>
      <c r="N9873" s="43">
        <f ca="1"/>
        <v>0.28219178082191781</v>
      </c>
      <c r="O9873" s="25"/>
      <c r="P9873" s="43">
        <f ca="1"/>
        <v>0.292933241632931</v>
      </c>
      <c r="Q9873" s="43">
        <f ca="1"/>
        <v>-0.23063449306991191</v>
      </c>
      <c r="R9873" s="25"/>
      <c r="S9873" s="38">
        <f ca="1"/>
        <v>0.61521341017777753</v>
      </c>
      <c r="T9873" s="38">
        <f ca="1"/>
        <v>0.40879938416646877</v>
      </c>
      <c r="U9873" s="85"/>
      <c r="V9873" s="38">
        <f ca="1"/>
        <v>17.704672731036275</v>
      </c>
      <c r="W9873" s="46">
        <f ca="1"/>
        <v>5</v>
      </c>
    </row>
    <row r="9874" spans="2:23" x14ac:dyDescent="0.25">
      <c r="B9874" s="76">
        <f ca="1"/>
        <v>83</v>
      </c>
      <c r="C9874" s="39">
        <f ca="1"/>
        <v>45274</v>
      </c>
      <c r="D9874" s="25">
        <f ca="1"/>
        <v>5</v>
      </c>
      <c r="E9874" s="85"/>
      <c r="F9874" s="25">
        <f ca="1"/>
        <v>83.11</v>
      </c>
      <c r="G9874" s="40">
        <f ca="1"/>
        <v>0</v>
      </c>
      <c r="H9874" s="40">
        <f ca="1"/>
        <v>5.3099999999999994E-2</v>
      </c>
      <c r="I9874" s="85"/>
      <c r="J9874" s="41">
        <v>0.98569999999990776</v>
      </c>
      <c r="K9874" s="85"/>
      <c r="L9874" s="42">
        <f ca="1"/>
        <v>1.324423768337107E-3</v>
      </c>
      <c r="M9874" s="41">
        <f ca="1"/>
        <v>0.53890224499990913</v>
      </c>
      <c r="N9874" s="43">
        <f ca="1"/>
        <v>0.28219178082191781</v>
      </c>
      <c r="O9874" s="25"/>
      <c r="P9874" s="43">
        <f ca="1"/>
        <v>0.29295664236884794</v>
      </c>
      <c r="Q9874" s="43">
        <f ca="1"/>
        <v>-0.23066421406032439</v>
      </c>
      <c r="R9874" s="25"/>
      <c r="S9874" s="38">
        <f ca="1"/>
        <v>0.61522235362015576</v>
      </c>
      <c r="T9874" s="38">
        <f ca="1"/>
        <v>0.40878783843904304</v>
      </c>
      <c r="U9874" s="85"/>
      <c r="V9874" s="38">
        <f ca="1"/>
        <v>17.706360063491701</v>
      </c>
      <c r="W9874" s="46">
        <f ca="1"/>
        <v>5</v>
      </c>
    </row>
    <row r="9875" spans="2:23" x14ac:dyDescent="0.25">
      <c r="B9875" s="76">
        <f ca="1"/>
        <v>83</v>
      </c>
      <c r="C9875" s="39">
        <f ca="1"/>
        <v>45274</v>
      </c>
      <c r="D9875" s="25">
        <f ca="1"/>
        <v>5</v>
      </c>
      <c r="E9875" s="85"/>
      <c r="F9875" s="25">
        <f ca="1"/>
        <v>83.11</v>
      </c>
      <c r="G9875" s="40">
        <f ca="1"/>
        <v>0</v>
      </c>
      <c r="H9875" s="40">
        <f ca="1"/>
        <v>5.3099999999999994E-2</v>
      </c>
      <c r="I9875" s="85"/>
      <c r="J9875" s="41">
        <v>0.98579999999990775</v>
      </c>
      <c r="K9875" s="85"/>
      <c r="L9875" s="42">
        <f ca="1"/>
        <v>1.324423768337107E-3</v>
      </c>
      <c r="M9875" s="41">
        <f ca="1"/>
        <v>0.53900081999990912</v>
      </c>
      <c r="N9875" s="43">
        <f ca="1"/>
        <v>0.28219178082191781</v>
      </c>
      <c r="O9875" s="25"/>
      <c r="P9875" s="43">
        <f ca="1"/>
        <v>0.29298004374589437</v>
      </c>
      <c r="Q9875" s="43">
        <f ca="1"/>
        <v>-0.23069393440960739</v>
      </c>
      <c r="R9875" s="25"/>
      <c r="S9875" s="38">
        <f ca="1"/>
        <v>0.61523129724625181</v>
      </c>
      <c r="T9875" s="38">
        <f ca="1"/>
        <v>0.40877629303982682</v>
      </c>
      <c r="U9875" s="85"/>
      <c r="V9875" s="38">
        <f ca="1"/>
        <v>17.708047384379675</v>
      </c>
      <c r="W9875" s="46">
        <f ca="1"/>
        <v>5</v>
      </c>
    </row>
    <row r="9876" spans="2:23" x14ac:dyDescent="0.25">
      <c r="B9876" s="76">
        <f ca="1"/>
        <v>83</v>
      </c>
      <c r="C9876" s="39">
        <f ca="1"/>
        <v>45274</v>
      </c>
      <c r="D9876" s="25">
        <f ca="1"/>
        <v>5</v>
      </c>
      <c r="E9876" s="85"/>
      <c r="F9876" s="25">
        <f ca="1"/>
        <v>83.11</v>
      </c>
      <c r="G9876" s="40">
        <f ca="1"/>
        <v>0</v>
      </c>
      <c r="H9876" s="40">
        <f ca="1"/>
        <v>5.3099999999999994E-2</v>
      </c>
      <c r="I9876" s="85"/>
      <c r="J9876" s="41">
        <v>0.98589999999990774</v>
      </c>
      <c r="K9876" s="85"/>
      <c r="L9876" s="42">
        <f ca="1"/>
        <v>1.324423768337107E-3</v>
      </c>
      <c r="M9876" s="41">
        <f ca="1"/>
        <v>0.53909940499990905</v>
      </c>
      <c r="N9876" s="43">
        <f ca="1"/>
        <v>0.28219178082191781</v>
      </c>
      <c r="O9876" s="25"/>
      <c r="P9876" s="43">
        <f ca="1"/>
        <v>0.29300344576387516</v>
      </c>
      <c r="Q9876" s="43">
        <f ca="1"/>
        <v>-0.23072365411795603</v>
      </c>
      <c r="R9876" s="25"/>
      <c r="S9876" s="38">
        <f ca="1"/>
        <v>0.61524024105598141</v>
      </c>
      <c r="T9876" s="38">
        <f ca="1"/>
        <v>0.4087647479687489</v>
      </c>
      <c r="U9876" s="85"/>
      <c r="V9876" s="38">
        <f ca="1"/>
        <v>17.709734693699019</v>
      </c>
      <c r="W9876" s="46">
        <f ca="1"/>
        <v>5</v>
      </c>
    </row>
    <row r="9877" spans="2:23" x14ac:dyDescent="0.25">
      <c r="B9877" s="76">
        <f ca="1"/>
        <v>83</v>
      </c>
      <c r="C9877" s="39">
        <f ca="1"/>
        <v>45274</v>
      </c>
      <c r="D9877" s="25">
        <f ca="1"/>
        <v>5</v>
      </c>
      <c r="E9877" s="85"/>
      <c r="F9877" s="25">
        <f ca="1"/>
        <v>83.11</v>
      </c>
      <c r="G9877" s="40">
        <f ca="1"/>
        <v>0</v>
      </c>
      <c r="H9877" s="40">
        <f ca="1"/>
        <v>5.3099999999999994E-2</v>
      </c>
      <c r="I9877" s="85"/>
      <c r="J9877" s="41">
        <v>0.98599999999990773</v>
      </c>
      <c r="K9877" s="85"/>
      <c r="L9877" s="42">
        <f ca="1"/>
        <v>1.324423768337107E-3</v>
      </c>
      <c r="M9877" s="41">
        <f ca="1"/>
        <v>0.53919799999990903</v>
      </c>
      <c r="N9877" s="43">
        <f ca="1"/>
        <v>0.28219178082191781</v>
      </c>
      <c r="O9877" s="25"/>
      <c r="P9877" s="43">
        <f ca="1"/>
        <v>0.2930268484225953</v>
      </c>
      <c r="Q9877" s="43">
        <f ca="1"/>
        <v>-0.23075337318556532</v>
      </c>
      <c r="R9877" s="25"/>
      <c r="S9877" s="38">
        <f ca="1"/>
        <v>0.61524918504926074</v>
      </c>
      <c r="T9877" s="38">
        <f ca="1"/>
        <v>0.4087532032257381</v>
      </c>
      <c r="U9877" s="85"/>
      <c r="V9877" s="38">
        <f ca="1"/>
        <v>17.711421991448589</v>
      </c>
      <c r="W9877" s="46">
        <f ca="1"/>
        <v>5</v>
      </c>
    </row>
    <row r="9878" spans="2:23" x14ac:dyDescent="0.25">
      <c r="B9878" s="76">
        <f ca="1"/>
        <v>83</v>
      </c>
      <c r="C9878" s="39">
        <f ca="1"/>
        <v>45274</v>
      </c>
      <c r="D9878" s="25">
        <f ca="1"/>
        <v>5</v>
      </c>
      <c r="E9878" s="85"/>
      <c r="F9878" s="25">
        <f ca="1"/>
        <v>83.11</v>
      </c>
      <c r="G9878" s="40">
        <f ca="1"/>
        <v>0</v>
      </c>
      <c r="H9878" s="40">
        <f ca="1"/>
        <v>5.3099999999999994E-2</v>
      </c>
      <c r="I9878" s="85"/>
      <c r="J9878" s="41">
        <v>0.98609999999990772</v>
      </c>
      <c r="K9878" s="85"/>
      <c r="L9878" s="42">
        <f ca="1"/>
        <v>1.324423768337107E-3</v>
      </c>
      <c r="M9878" s="41">
        <f ca="1"/>
        <v>0.53929660499990906</v>
      </c>
      <c r="N9878" s="43">
        <f ca="1"/>
        <v>0.28219178082191781</v>
      </c>
      <c r="O9878" s="25"/>
      <c r="P9878" s="43">
        <f ca="1"/>
        <v>0.29305025172186006</v>
      </c>
      <c r="Q9878" s="43">
        <f ca="1"/>
        <v>-0.23078309161263</v>
      </c>
      <c r="R9878" s="25"/>
      <c r="S9878" s="38">
        <f ca="1"/>
        <v>0.61525812922600576</v>
      </c>
      <c r="T9878" s="38">
        <f ca="1"/>
        <v>0.40874165881072327</v>
      </c>
      <c r="U9878" s="85"/>
      <c r="V9878" s="38">
        <f ca="1"/>
        <v>17.713109277627211</v>
      </c>
      <c r="W9878" s="46">
        <f ca="1"/>
        <v>5</v>
      </c>
    </row>
    <row r="9879" spans="2:23" x14ac:dyDescent="0.25">
      <c r="B9879" s="76">
        <f ca="1"/>
        <v>83</v>
      </c>
      <c r="C9879" s="39">
        <f ca="1"/>
        <v>45274</v>
      </c>
      <c r="D9879" s="25">
        <f ca="1"/>
        <v>5</v>
      </c>
      <c r="E9879" s="85"/>
      <c r="F9879" s="25">
        <f ca="1"/>
        <v>83.11</v>
      </c>
      <c r="G9879" s="40">
        <f ca="1"/>
        <v>0</v>
      </c>
      <c r="H9879" s="40">
        <f ca="1"/>
        <v>5.3099999999999994E-2</v>
      </c>
      <c r="I9879" s="85"/>
      <c r="J9879" s="41">
        <v>0.98619999999990771</v>
      </c>
      <c r="K9879" s="85"/>
      <c r="L9879" s="42">
        <f ca="1"/>
        <v>1.324423768337107E-3</v>
      </c>
      <c r="M9879" s="41">
        <f ca="1"/>
        <v>0.53939521999990903</v>
      </c>
      <c r="N9879" s="43">
        <f ca="1"/>
        <v>0.28219178082191781</v>
      </c>
      <c r="O9879" s="25"/>
      <c r="P9879" s="43">
        <f ca="1"/>
        <v>0.29307365566147425</v>
      </c>
      <c r="Q9879" s="43">
        <f ca="1"/>
        <v>-0.23081280939934523</v>
      </c>
      <c r="R9879" s="25"/>
      <c r="S9879" s="38">
        <f ca="1"/>
        <v>0.61526707358613231</v>
      </c>
      <c r="T9879" s="38">
        <f ca="1"/>
        <v>0.40873011472363308</v>
      </c>
      <c r="U9879" s="85"/>
      <c r="V9879" s="38">
        <f ca="1"/>
        <v>17.714796552233729</v>
      </c>
      <c r="W9879" s="46">
        <f ca="1"/>
        <v>5</v>
      </c>
    </row>
    <row r="9880" spans="2:23" x14ac:dyDescent="0.25">
      <c r="B9880" s="76">
        <f ca="1"/>
        <v>83</v>
      </c>
      <c r="C9880" s="39">
        <f ca="1"/>
        <v>45274</v>
      </c>
      <c r="D9880" s="25">
        <f ca="1"/>
        <v>5</v>
      </c>
      <c r="E9880" s="85"/>
      <c r="F9880" s="25">
        <f ca="1"/>
        <v>83.11</v>
      </c>
      <c r="G9880" s="40">
        <f ca="1"/>
        <v>0</v>
      </c>
      <c r="H9880" s="40">
        <f ca="1"/>
        <v>5.3099999999999994E-2</v>
      </c>
      <c r="I9880" s="85"/>
      <c r="J9880" s="41">
        <v>0.98629999999990769</v>
      </c>
      <c r="K9880" s="85"/>
      <c r="L9880" s="42">
        <f ca="1"/>
        <v>1.324423768337107E-3</v>
      </c>
      <c r="M9880" s="41">
        <f ca="1"/>
        <v>0.53949384499990893</v>
      </c>
      <c r="N9880" s="43">
        <f ca="1"/>
        <v>0.28219178082191781</v>
      </c>
      <c r="O9880" s="25"/>
      <c r="P9880" s="43">
        <f ca="1"/>
        <v>0.29309706024124332</v>
      </c>
      <c r="Q9880" s="43">
        <f ca="1"/>
        <v>-0.23084252654590559</v>
      </c>
      <c r="R9880" s="25"/>
      <c r="S9880" s="38">
        <f ca="1"/>
        <v>0.61527601812955646</v>
      </c>
      <c r="T9880" s="38">
        <f ca="1"/>
        <v>0.40871857096439657</v>
      </c>
      <c r="U9880" s="85"/>
      <c r="V9880" s="38">
        <f ca="1"/>
        <v>17.716483815266969</v>
      </c>
      <c r="W9880" s="46">
        <f ca="1"/>
        <v>5</v>
      </c>
    </row>
    <row r="9881" spans="2:23" x14ac:dyDescent="0.25">
      <c r="B9881" s="76">
        <f ca="1"/>
        <v>83</v>
      </c>
      <c r="C9881" s="39">
        <f ca="1"/>
        <v>45274</v>
      </c>
      <c r="D9881" s="25">
        <f ca="1"/>
        <v>5</v>
      </c>
      <c r="E9881" s="85"/>
      <c r="F9881" s="25">
        <f ca="1"/>
        <v>83.11</v>
      </c>
      <c r="G9881" s="40">
        <f ca="1"/>
        <v>0</v>
      </c>
      <c r="H9881" s="40">
        <f ca="1"/>
        <v>5.3099999999999994E-2</v>
      </c>
      <c r="I9881" s="85"/>
      <c r="J9881" s="41">
        <v>0.98639999999990768</v>
      </c>
      <c r="K9881" s="85"/>
      <c r="L9881" s="42">
        <f ca="1"/>
        <v>1.324423768337107E-3</v>
      </c>
      <c r="M9881" s="41">
        <f ca="1"/>
        <v>0.539592479999909</v>
      </c>
      <c r="N9881" s="43">
        <f ca="1"/>
        <v>0.28219178082191781</v>
      </c>
      <c r="O9881" s="25"/>
      <c r="P9881" s="43">
        <f ca="1"/>
        <v>0.29312046546097253</v>
      </c>
      <c r="Q9881" s="43">
        <f ca="1"/>
        <v>-0.23087224305250581</v>
      </c>
      <c r="R9881" s="25"/>
      <c r="S9881" s="38">
        <f ca="1"/>
        <v>0.6152849628561945</v>
      </c>
      <c r="T9881" s="38">
        <f ca="1"/>
        <v>0.40870702753294263</v>
      </c>
      <c r="U9881" s="85"/>
      <c r="V9881" s="38">
        <f ca="1"/>
        <v>17.718171066725787</v>
      </c>
      <c r="W9881" s="46">
        <f ca="1"/>
        <v>5</v>
      </c>
    </row>
    <row r="9882" spans="2:23" x14ac:dyDescent="0.25">
      <c r="B9882" s="76">
        <f ca="1"/>
        <v>83</v>
      </c>
      <c r="C9882" s="39">
        <f ca="1"/>
        <v>45274</v>
      </c>
      <c r="D9882" s="25">
        <f ca="1"/>
        <v>5</v>
      </c>
      <c r="E9882" s="85"/>
      <c r="F9882" s="25">
        <f ca="1"/>
        <v>83.11</v>
      </c>
      <c r="G9882" s="40">
        <f ca="1"/>
        <v>0</v>
      </c>
      <c r="H9882" s="40">
        <f ca="1"/>
        <v>5.3099999999999994E-2</v>
      </c>
      <c r="I9882" s="85"/>
      <c r="J9882" s="41">
        <v>0.98649999999990767</v>
      </c>
      <c r="K9882" s="85"/>
      <c r="L9882" s="42">
        <f ca="1"/>
        <v>1.324423768337107E-3</v>
      </c>
      <c r="M9882" s="41">
        <f ca="1"/>
        <v>0.5396911249999089</v>
      </c>
      <c r="N9882" s="43">
        <f ca="1"/>
        <v>0.28219178082191781</v>
      </c>
      <c r="O9882" s="25"/>
      <c r="P9882" s="43">
        <f ca="1"/>
        <v>0.29314387132046726</v>
      </c>
      <c r="Q9882" s="43">
        <f ca="1"/>
        <v>-0.23090195891934051</v>
      </c>
      <c r="R9882" s="25"/>
      <c r="S9882" s="38">
        <f ca="1"/>
        <v>0.61529390776596249</v>
      </c>
      <c r="T9882" s="38">
        <f ca="1"/>
        <v>0.40869548442920017</v>
      </c>
      <c r="U9882" s="85"/>
      <c r="V9882" s="38">
        <f ca="1"/>
        <v>17.719858306609019</v>
      </c>
      <c r="W9882" s="46">
        <f ca="1"/>
        <v>5</v>
      </c>
    </row>
    <row r="9883" spans="2:23" x14ac:dyDescent="0.25">
      <c r="B9883" s="76">
        <f ca="1"/>
        <v>83</v>
      </c>
      <c r="C9883" s="39">
        <f ca="1"/>
        <v>45274</v>
      </c>
      <c r="D9883" s="25">
        <f ca="1"/>
        <v>5</v>
      </c>
      <c r="E9883" s="85"/>
      <c r="F9883" s="25">
        <f ca="1"/>
        <v>83.11</v>
      </c>
      <c r="G9883" s="40">
        <f ca="1"/>
        <v>0</v>
      </c>
      <c r="H9883" s="40">
        <f ca="1"/>
        <v>5.3099999999999994E-2</v>
      </c>
      <c r="I9883" s="85"/>
      <c r="J9883" s="41">
        <v>0.98659999999990766</v>
      </c>
      <c r="K9883" s="85"/>
      <c r="L9883" s="42">
        <f ca="1"/>
        <v>1.324423768337107E-3</v>
      </c>
      <c r="M9883" s="41">
        <f ca="1"/>
        <v>0.53978977999990896</v>
      </c>
      <c r="N9883" s="43">
        <f ca="1"/>
        <v>0.28219178082191781</v>
      </c>
      <c r="O9883" s="25"/>
      <c r="P9883" s="43">
        <f ca="1"/>
        <v>0.29316727781953306</v>
      </c>
      <c r="Q9883" s="43">
        <f ca="1"/>
        <v>-0.23093167414660415</v>
      </c>
      <c r="R9883" s="25"/>
      <c r="S9883" s="38">
        <f ca="1"/>
        <v>0.61530285285877639</v>
      </c>
      <c r="T9883" s="38">
        <f ca="1"/>
        <v>0.40868394165309813</v>
      </c>
      <c r="U9883" s="85"/>
      <c r="V9883" s="38">
        <f ca="1"/>
        <v>17.721545534915499</v>
      </c>
      <c r="W9883" s="46">
        <f ca="1"/>
        <v>5</v>
      </c>
    </row>
    <row r="9884" spans="2:23" x14ac:dyDescent="0.25">
      <c r="B9884" s="76">
        <f ca="1"/>
        <v>83</v>
      </c>
      <c r="C9884" s="39">
        <f ca="1"/>
        <v>45274</v>
      </c>
      <c r="D9884" s="25">
        <f ca="1"/>
        <v>5</v>
      </c>
      <c r="E9884" s="85"/>
      <c r="F9884" s="25">
        <f ca="1"/>
        <v>83.11</v>
      </c>
      <c r="G9884" s="40">
        <f ca="1"/>
        <v>0</v>
      </c>
      <c r="H9884" s="40">
        <f ca="1"/>
        <v>5.3099999999999994E-2</v>
      </c>
      <c r="I9884" s="85"/>
      <c r="J9884" s="41">
        <v>0.98669999999990765</v>
      </c>
      <c r="K9884" s="85"/>
      <c r="L9884" s="42">
        <f ca="1"/>
        <v>1.324423768337107E-3</v>
      </c>
      <c r="M9884" s="41">
        <f ca="1"/>
        <v>0.53988844499990885</v>
      </c>
      <c r="N9884" s="43">
        <f ca="1"/>
        <v>0.28219178082191781</v>
      </c>
      <c r="O9884" s="25"/>
      <c r="P9884" s="43">
        <f ca="1"/>
        <v>0.29319068495797523</v>
      </c>
      <c r="Q9884" s="43">
        <f ca="1"/>
        <v>-0.2309613887344914</v>
      </c>
      <c r="R9884" s="25"/>
      <c r="S9884" s="38">
        <f ca="1"/>
        <v>0.6153117981345525</v>
      </c>
      <c r="T9884" s="38">
        <f ca="1"/>
        <v>0.4086723992045655</v>
      </c>
      <c r="U9884" s="85"/>
      <c r="V9884" s="38">
        <f ca="1"/>
        <v>17.723232751644062</v>
      </c>
      <c r="W9884" s="46">
        <f ca="1"/>
        <v>5</v>
      </c>
    </row>
    <row r="9885" spans="2:23" x14ac:dyDescent="0.25">
      <c r="B9885" s="76">
        <f ca="1"/>
        <v>83</v>
      </c>
      <c r="C9885" s="39">
        <f ca="1"/>
        <v>45274</v>
      </c>
      <c r="D9885" s="25">
        <f ca="1"/>
        <v>5</v>
      </c>
      <c r="E9885" s="85"/>
      <c r="F9885" s="25">
        <f ca="1"/>
        <v>83.11</v>
      </c>
      <c r="G9885" s="40">
        <f ca="1"/>
        <v>0</v>
      </c>
      <c r="H9885" s="40">
        <f ca="1"/>
        <v>5.3099999999999994E-2</v>
      </c>
      <c r="I9885" s="85"/>
      <c r="J9885" s="41">
        <v>0.98679999999990764</v>
      </c>
      <c r="K9885" s="85"/>
      <c r="L9885" s="42">
        <f ca="1"/>
        <v>1.324423768337107E-3</v>
      </c>
      <c r="M9885" s="41">
        <f ca="1"/>
        <v>0.53998711999990889</v>
      </c>
      <c r="N9885" s="43">
        <f ca="1"/>
        <v>0.28219178082191781</v>
      </c>
      <c r="O9885" s="25"/>
      <c r="P9885" s="43">
        <f ca="1"/>
        <v>0.29321409273559967</v>
      </c>
      <c r="Q9885" s="43">
        <f ca="1"/>
        <v>-0.23099110268319639</v>
      </c>
      <c r="R9885" s="25"/>
      <c r="S9885" s="38">
        <f ca="1"/>
        <v>0.6153207435932071</v>
      </c>
      <c r="T9885" s="38">
        <f ca="1"/>
        <v>0.40866085708353139</v>
      </c>
      <c r="U9885" s="85"/>
      <c r="V9885" s="38">
        <f ca="1"/>
        <v>17.724919956793556</v>
      </c>
      <c r="W9885" s="46">
        <f ca="1"/>
        <v>5</v>
      </c>
    </row>
    <row r="9886" spans="2:23" x14ac:dyDescent="0.25">
      <c r="B9886" s="76">
        <f ca="1"/>
        <v>83</v>
      </c>
      <c r="C9886" s="39">
        <f ca="1"/>
        <v>45274</v>
      </c>
      <c r="D9886" s="25">
        <f ca="1"/>
        <v>5</v>
      </c>
      <c r="E9886" s="85"/>
      <c r="F9886" s="25">
        <f ca="1"/>
        <v>83.11</v>
      </c>
      <c r="G9886" s="40">
        <f ca="1"/>
        <v>0</v>
      </c>
      <c r="H9886" s="40">
        <f ca="1"/>
        <v>5.3099999999999994E-2</v>
      </c>
      <c r="I9886" s="85"/>
      <c r="J9886" s="41">
        <v>0.98689999999990763</v>
      </c>
      <c r="K9886" s="85"/>
      <c r="L9886" s="42">
        <f ca="1"/>
        <v>1.324423768337107E-3</v>
      </c>
      <c r="M9886" s="41">
        <f ca="1"/>
        <v>0.54008580499990888</v>
      </c>
      <c r="N9886" s="43">
        <f ca="1"/>
        <v>0.28219178082191781</v>
      </c>
      <c r="O9886" s="25"/>
      <c r="P9886" s="43">
        <f ca="1"/>
        <v>0.29323750115221192</v>
      </c>
      <c r="Q9886" s="43">
        <f ca="1"/>
        <v>-0.23102081599291358</v>
      </c>
      <c r="R9886" s="25"/>
      <c r="S9886" s="38">
        <f ca="1"/>
        <v>0.61532968923465625</v>
      </c>
      <c r="T9886" s="38">
        <f ca="1"/>
        <v>0.40864931528992476</v>
      </c>
      <c r="U9886" s="85"/>
      <c r="V9886" s="38">
        <f ca="1"/>
        <v>17.72660715036281</v>
      </c>
      <c r="W9886" s="46">
        <f ca="1"/>
        <v>5</v>
      </c>
    </row>
    <row r="9887" spans="2:23" x14ac:dyDescent="0.25">
      <c r="B9887" s="76">
        <f ca="1"/>
        <v>83</v>
      </c>
      <c r="C9887" s="39">
        <f ca="1"/>
        <v>45274</v>
      </c>
      <c r="D9887" s="25">
        <f ca="1"/>
        <v>5</v>
      </c>
      <c r="E9887" s="85"/>
      <c r="F9887" s="25">
        <f ca="1"/>
        <v>83.11</v>
      </c>
      <c r="G9887" s="40">
        <f ca="1"/>
        <v>0</v>
      </c>
      <c r="H9887" s="40">
        <f ca="1"/>
        <v>5.3099999999999994E-2</v>
      </c>
      <c r="I9887" s="85"/>
      <c r="J9887" s="41">
        <v>0.98699999999990762</v>
      </c>
      <c r="K9887" s="85"/>
      <c r="L9887" s="42">
        <f ca="1"/>
        <v>1.324423768337107E-3</v>
      </c>
      <c r="M9887" s="41">
        <f ca="1"/>
        <v>0.54018449999990881</v>
      </c>
      <c r="N9887" s="43">
        <f ca="1"/>
        <v>0.28219178082191781</v>
      </c>
      <c r="O9887" s="25"/>
      <c r="P9887" s="43">
        <f ca="1"/>
        <v>0.29326091020761785</v>
      </c>
      <c r="Q9887" s="43">
        <f ca="1"/>
        <v>-0.23105052866383707</v>
      </c>
      <c r="R9887" s="25"/>
      <c r="S9887" s="38">
        <f ca="1"/>
        <v>0.61533863505881647</v>
      </c>
      <c r="T9887" s="38">
        <f ca="1"/>
        <v>0.40863777382367478</v>
      </c>
      <c r="U9887" s="85"/>
      <c r="V9887" s="38">
        <f ca="1"/>
        <v>17.728294332350679</v>
      </c>
      <c r="W9887" s="46">
        <f ca="1"/>
        <v>5</v>
      </c>
    </row>
    <row r="9888" spans="2:23" x14ac:dyDescent="0.25">
      <c r="B9888" s="76">
        <f ca="1"/>
        <v>83</v>
      </c>
      <c r="C9888" s="39">
        <f ca="1"/>
        <v>45274</v>
      </c>
      <c r="D9888" s="25">
        <f ca="1"/>
        <v>5</v>
      </c>
      <c r="E9888" s="85"/>
      <c r="F9888" s="25">
        <f ca="1"/>
        <v>83.11</v>
      </c>
      <c r="G9888" s="40">
        <f ca="1"/>
        <v>0</v>
      </c>
      <c r="H9888" s="40">
        <f ca="1"/>
        <v>5.3099999999999994E-2</v>
      </c>
      <c r="I9888" s="85"/>
      <c r="J9888" s="41">
        <v>0.98709999999990761</v>
      </c>
      <c r="K9888" s="85"/>
      <c r="L9888" s="42">
        <f ca="1"/>
        <v>1.324423768337107E-3</v>
      </c>
      <c r="M9888" s="41">
        <f ca="1"/>
        <v>0.54028320499990878</v>
      </c>
      <c r="N9888" s="43">
        <f ca="1"/>
        <v>0.28219178082191781</v>
      </c>
      <c r="O9888" s="25"/>
      <c r="P9888" s="43">
        <f ca="1"/>
        <v>0.29328431990162313</v>
      </c>
      <c r="Q9888" s="43">
        <f ca="1"/>
        <v>-0.23108024069616123</v>
      </c>
      <c r="R9888" s="25"/>
      <c r="S9888" s="38">
        <f ca="1"/>
        <v>0.61534758106560372</v>
      </c>
      <c r="T9888" s="38">
        <f ca="1"/>
        <v>0.40862623268471049</v>
      </c>
      <c r="U9888" s="85"/>
      <c r="V9888" s="38">
        <f ca="1"/>
        <v>17.729981502755976</v>
      </c>
      <c r="W9888" s="46">
        <f ca="1"/>
        <v>5</v>
      </c>
    </row>
    <row r="9889" spans="2:23" x14ac:dyDescent="0.25">
      <c r="B9889" s="76">
        <f ca="1"/>
        <v>83</v>
      </c>
      <c r="C9889" s="39">
        <f ca="1"/>
        <v>45274</v>
      </c>
      <c r="D9889" s="25">
        <f ca="1"/>
        <v>5</v>
      </c>
      <c r="E9889" s="85"/>
      <c r="F9889" s="25">
        <f ca="1"/>
        <v>83.11</v>
      </c>
      <c r="G9889" s="40">
        <f ca="1"/>
        <v>0</v>
      </c>
      <c r="H9889" s="40">
        <f ca="1"/>
        <v>5.3099999999999994E-2</v>
      </c>
      <c r="I9889" s="85"/>
      <c r="J9889" s="41">
        <v>0.9871999999999076</v>
      </c>
      <c r="K9889" s="85"/>
      <c r="L9889" s="42">
        <f ca="1"/>
        <v>1.324423768337107E-3</v>
      </c>
      <c r="M9889" s="41">
        <f ca="1"/>
        <v>0.54038191999990881</v>
      </c>
      <c r="N9889" s="43">
        <f ca="1"/>
        <v>0.28219178082191781</v>
      </c>
      <c r="O9889" s="25"/>
      <c r="P9889" s="43">
        <f ca="1"/>
        <v>0.293307730234034</v>
      </c>
      <c r="Q9889" s="43">
        <f ca="1"/>
        <v>-0.23110995209007978</v>
      </c>
      <c r="R9889" s="25"/>
      <c r="S9889" s="38">
        <f ca="1"/>
        <v>0.61535652725493473</v>
      </c>
      <c r="T9889" s="38">
        <f ca="1"/>
        <v>0.40861469187296118</v>
      </c>
      <c r="U9889" s="85"/>
      <c r="V9889" s="38">
        <f ca="1"/>
        <v>17.731668661577572</v>
      </c>
      <c r="W9889" s="46">
        <f ca="1"/>
        <v>5</v>
      </c>
    </row>
    <row r="9890" spans="2:23" x14ac:dyDescent="0.25">
      <c r="B9890" s="76">
        <f ca="1"/>
        <v>83</v>
      </c>
      <c r="C9890" s="39">
        <f ca="1"/>
        <v>45274</v>
      </c>
      <c r="D9890" s="25">
        <f ca="1"/>
        <v>5</v>
      </c>
      <c r="E9890" s="85"/>
      <c r="F9890" s="25">
        <f ca="1"/>
        <v>83.11</v>
      </c>
      <c r="G9890" s="40">
        <f ca="1"/>
        <v>0</v>
      </c>
      <c r="H9890" s="40">
        <f ca="1"/>
        <v>5.3099999999999994E-2</v>
      </c>
      <c r="I9890" s="85"/>
      <c r="J9890" s="41">
        <v>0.98729999999990758</v>
      </c>
      <c r="K9890" s="85"/>
      <c r="L9890" s="42">
        <f ca="1"/>
        <v>1.324423768337107E-3</v>
      </c>
      <c r="M9890" s="41">
        <f ca="1"/>
        <v>0.54048064499990878</v>
      </c>
      <c r="N9890" s="43">
        <f ca="1"/>
        <v>0.28219178082191781</v>
      </c>
      <c r="O9890" s="25"/>
      <c r="P9890" s="43">
        <f ca="1"/>
        <v>0.2933311412046562</v>
      </c>
      <c r="Q9890" s="43">
        <f ca="1"/>
        <v>-0.23113966284578702</v>
      </c>
      <c r="R9890" s="25"/>
      <c r="S9890" s="38">
        <f ca="1"/>
        <v>0.61536547362672556</v>
      </c>
      <c r="T9890" s="38">
        <f ca="1"/>
        <v>0.40860315138835596</v>
      </c>
      <c r="U9890" s="85"/>
      <c r="V9890" s="38">
        <f ca="1"/>
        <v>17.733355808814281</v>
      </c>
      <c r="W9890" s="46">
        <f ca="1"/>
        <v>5</v>
      </c>
    </row>
    <row r="9891" spans="2:23" x14ac:dyDescent="0.25">
      <c r="B9891" s="76">
        <f ca="1"/>
        <v>83</v>
      </c>
      <c r="C9891" s="39">
        <f ca="1"/>
        <v>45274</v>
      </c>
      <c r="D9891" s="25">
        <f ca="1"/>
        <v>5</v>
      </c>
      <c r="E9891" s="85"/>
      <c r="F9891" s="25">
        <f ca="1"/>
        <v>83.11</v>
      </c>
      <c r="G9891" s="40">
        <f ca="1"/>
        <v>0</v>
      </c>
      <c r="H9891" s="40">
        <f ca="1"/>
        <v>5.3099999999999994E-2</v>
      </c>
      <c r="I9891" s="85"/>
      <c r="J9891" s="41">
        <v>0.98739999999990757</v>
      </c>
      <c r="K9891" s="85"/>
      <c r="L9891" s="42">
        <f ca="1"/>
        <v>1.324423768337107E-3</v>
      </c>
      <c r="M9891" s="41">
        <f ca="1"/>
        <v>0.54057937999990879</v>
      </c>
      <c r="N9891" s="43">
        <f ca="1"/>
        <v>0.28219178082191781</v>
      </c>
      <c r="O9891" s="25"/>
      <c r="P9891" s="43">
        <f ca="1"/>
        <v>0.29335455281329598</v>
      </c>
      <c r="Q9891" s="43">
        <f ca="1"/>
        <v>-0.23116937296347667</v>
      </c>
      <c r="R9891" s="25"/>
      <c r="S9891" s="38">
        <f ca="1"/>
        <v>0.61537442018089272</v>
      </c>
      <c r="T9891" s="38">
        <f ca="1"/>
        <v>0.40859161123082399</v>
      </c>
      <c r="U9891" s="85"/>
      <c r="V9891" s="38">
        <f ca="1"/>
        <v>17.735042944464951</v>
      </c>
      <c r="W9891" s="46">
        <f ca="1"/>
        <v>5</v>
      </c>
    </row>
    <row r="9892" spans="2:23" x14ac:dyDescent="0.25">
      <c r="B9892" s="76">
        <f ca="1"/>
        <v>83</v>
      </c>
      <c r="C9892" s="39">
        <f ca="1"/>
        <v>45274</v>
      </c>
      <c r="D9892" s="25">
        <f ca="1"/>
        <v>5</v>
      </c>
      <c r="E9892" s="85"/>
      <c r="F9892" s="25">
        <f ca="1"/>
        <v>83.11</v>
      </c>
      <c r="G9892" s="40">
        <f ca="1"/>
        <v>0</v>
      </c>
      <c r="H9892" s="40">
        <f ca="1"/>
        <v>5.3099999999999994E-2</v>
      </c>
      <c r="I9892" s="85"/>
      <c r="J9892" s="41">
        <v>0.98749999999990756</v>
      </c>
      <c r="K9892" s="85"/>
      <c r="L9892" s="42">
        <f ca="1"/>
        <v>1.324423768337107E-3</v>
      </c>
      <c r="M9892" s="41">
        <f ca="1"/>
        <v>0.54067812499990875</v>
      </c>
      <c r="N9892" s="43">
        <f ca="1"/>
        <v>0.28219178082191781</v>
      </c>
      <c r="O9892" s="25"/>
      <c r="P9892" s="43">
        <f ca="1"/>
        <v>0.29337796505975944</v>
      </c>
      <c r="Q9892" s="43">
        <f ca="1"/>
        <v>-0.23119908244334264</v>
      </c>
      <c r="R9892" s="25"/>
      <c r="S9892" s="38">
        <f ca="1"/>
        <v>0.61538336691735251</v>
      </c>
      <c r="T9892" s="38">
        <f ca="1"/>
        <v>0.40858007140029462</v>
      </c>
      <c r="U9892" s="85"/>
      <c r="V9892" s="38">
        <f ca="1"/>
        <v>17.736730068528423</v>
      </c>
      <c r="W9892" s="46">
        <f ca="1"/>
        <v>5</v>
      </c>
    </row>
    <row r="9893" spans="2:23" x14ac:dyDescent="0.25">
      <c r="B9893" s="76">
        <f ca="1"/>
        <v>83</v>
      </c>
      <c r="C9893" s="39">
        <f ca="1"/>
        <v>45274</v>
      </c>
      <c r="D9893" s="25">
        <f ca="1"/>
        <v>5</v>
      </c>
      <c r="E9893" s="85"/>
      <c r="F9893" s="25">
        <f ca="1"/>
        <v>83.11</v>
      </c>
      <c r="G9893" s="40">
        <f ca="1"/>
        <v>0</v>
      </c>
      <c r="H9893" s="40">
        <f ca="1"/>
        <v>5.3099999999999994E-2</v>
      </c>
      <c r="I9893" s="85"/>
      <c r="J9893" s="41">
        <v>0.98759999999990755</v>
      </c>
      <c r="K9893" s="85"/>
      <c r="L9893" s="42">
        <f ca="1"/>
        <v>1.324423768337107E-3</v>
      </c>
      <c r="M9893" s="41">
        <f ca="1"/>
        <v>0.54077687999990876</v>
      </c>
      <c r="N9893" s="43">
        <f ca="1"/>
        <v>0.28219178082191781</v>
      </c>
      <c r="O9893" s="25"/>
      <c r="P9893" s="43">
        <f ca="1"/>
        <v>0.29340137794385285</v>
      </c>
      <c r="Q9893" s="43">
        <f ca="1"/>
        <v>-0.23122879128557866</v>
      </c>
      <c r="R9893" s="25"/>
      <c r="S9893" s="38">
        <f ca="1"/>
        <v>0.61539231383602166</v>
      </c>
      <c r="T9893" s="38">
        <f ca="1"/>
        <v>0.40856853189669706</v>
      </c>
      <c r="U9893" s="85"/>
      <c r="V9893" s="38">
        <f ca="1"/>
        <v>17.738417181003534</v>
      </c>
      <c r="W9893" s="46">
        <f ca="1"/>
        <v>5</v>
      </c>
    </row>
    <row r="9894" spans="2:23" x14ac:dyDescent="0.25">
      <c r="B9894" s="76">
        <f ca="1"/>
        <v>83</v>
      </c>
      <c r="C9894" s="39">
        <f ca="1"/>
        <v>45274</v>
      </c>
      <c r="D9894" s="25">
        <f ca="1"/>
        <v>5</v>
      </c>
      <c r="E9894" s="85"/>
      <c r="F9894" s="25">
        <f ca="1"/>
        <v>83.11</v>
      </c>
      <c r="G9894" s="40">
        <f ca="1"/>
        <v>0</v>
      </c>
      <c r="H9894" s="40">
        <f ca="1"/>
        <v>5.3099999999999994E-2</v>
      </c>
      <c r="I9894" s="85"/>
      <c r="J9894" s="41">
        <v>0.98769999999990754</v>
      </c>
      <c r="K9894" s="85"/>
      <c r="L9894" s="42">
        <f ca="1"/>
        <v>1.324423768337107E-3</v>
      </c>
      <c r="M9894" s="41">
        <f ca="1"/>
        <v>0.5408756449999087</v>
      </c>
      <c r="N9894" s="43">
        <f ca="1"/>
        <v>0.28219178082191781</v>
      </c>
      <c r="O9894" s="25"/>
      <c r="P9894" s="43">
        <f ca="1"/>
        <v>0.29342479146538247</v>
      </c>
      <c r="Q9894" s="43">
        <f ca="1"/>
        <v>-0.23125849949037847</v>
      </c>
      <c r="R9894" s="25"/>
      <c r="S9894" s="38">
        <f ca="1"/>
        <v>0.61540126093681646</v>
      </c>
      <c r="T9894" s="38">
        <f ca="1"/>
        <v>0.40855699271996065</v>
      </c>
      <c r="U9894" s="85"/>
      <c r="V9894" s="38">
        <f ca="1"/>
        <v>17.740104281889131</v>
      </c>
      <c r="W9894" s="46">
        <f ca="1"/>
        <v>5</v>
      </c>
    </row>
    <row r="9895" spans="2:23" x14ac:dyDescent="0.25">
      <c r="B9895" s="76">
        <f ca="1"/>
        <v>83</v>
      </c>
      <c r="C9895" s="39">
        <f ca="1"/>
        <v>45274</v>
      </c>
      <c r="D9895" s="25">
        <f ca="1"/>
        <v>5</v>
      </c>
      <c r="E9895" s="85"/>
      <c r="F9895" s="25">
        <f ca="1"/>
        <v>83.11</v>
      </c>
      <c r="G9895" s="40">
        <f ca="1"/>
        <v>0</v>
      </c>
      <c r="H9895" s="40">
        <f ca="1"/>
        <v>5.3099999999999994E-2</v>
      </c>
      <c r="I9895" s="85"/>
      <c r="J9895" s="41">
        <v>0.98779999999990753</v>
      </c>
      <c r="K9895" s="85"/>
      <c r="L9895" s="42">
        <f ca="1"/>
        <v>1.324423768337107E-3</v>
      </c>
      <c r="M9895" s="41">
        <f ca="1"/>
        <v>0.5409744199999087</v>
      </c>
      <c r="N9895" s="43">
        <f ca="1"/>
        <v>0.28219178082191781</v>
      </c>
      <c r="O9895" s="25"/>
      <c r="P9895" s="43">
        <f ca="1"/>
        <v>0.29344820562415491</v>
      </c>
      <c r="Q9895" s="43">
        <f ca="1"/>
        <v>-0.23128820705793546</v>
      </c>
      <c r="R9895" s="25"/>
      <c r="S9895" s="38">
        <f ca="1"/>
        <v>0.61541020821965331</v>
      </c>
      <c r="T9895" s="38">
        <f ca="1"/>
        <v>0.40854545387001479</v>
      </c>
      <c r="U9895" s="85"/>
      <c r="V9895" s="38">
        <f ca="1"/>
        <v>17.741791371184014</v>
      </c>
      <c r="W9895" s="46">
        <f ca="1"/>
        <v>5</v>
      </c>
    </row>
    <row r="9896" spans="2:23" x14ac:dyDescent="0.25">
      <c r="B9896" s="76">
        <f ca="1"/>
        <v>83</v>
      </c>
      <c r="C9896" s="39">
        <f ca="1"/>
        <v>45274</v>
      </c>
      <c r="D9896" s="25">
        <f ca="1"/>
        <v>5</v>
      </c>
      <c r="E9896" s="85"/>
      <c r="F9896" s="25">
        <f ca="1"/>
        <v>83.11</v>
      </c>
      <c r="G9896" s="40">
        <f ca="1"/>
        <v>0</v>
      </c>
      <c r="H9896" s="40">
        <f ca="1"/>
        <v>5.3099999999999994E-2</v>
      </c>
      <c r="I9896" s="85"/>
      <c r="J9896" s="41">
        <v>0.98789999999990752</v>
      </c>
      <c r="K9896" s="85"/>
      <c r="L9896" s="42">
        <f ca="1"/>
        <v>1.324423768337107E-3</v>
      </c>
      <c r="M9896" s="41">
        <f ca="1"/>
        <v>0.54107320499990863</v>
      </c>
      <c r="N9896" s="43">
        <f ca="1"/>
        <v>0.28219178082191781</v>
      </c>
      <c r="O9896" s="25"/>
      <c r="P9896" s="43">
        <f ca="1"/>
        <v>0.29347162041997643</v>
      </c>
      <c r="Q9896" s="43">
        <f ca="1"/>
        <v>-0.23131791398844337</v>
      </c>
      <c r="R9896" s="25"/>
      <c r="S9896" s="38">
        <f ca="1"/>
        <v>0.61541915568444905</v>
      </c>
      <c r="T9896" s="38">
        <f ca="1"/>
        <v>0.40853391534678873</v>
      </c>
      <c r="U9896" s="85"/>
      <c r="V9896" s="38">
        <f ca="1"/>
        <v>17.743478448887082</v>
      </c>
      <c r="W9896" s="46">
        <f ca="1"/>
        <v>5</v>
      </c>
    </row>
    <row r="9897" spans="2:23" x14ac:dyDescent="0.25">
      <c r="B9897" s="76">
        <f ca="1"/>
        <v>83</v>
      </c>
      <c r="C9897" s="39">
        <f ca="1"/>
        <v>45274</v>
      </c>
      <c r="D9897" s="25">
        <f ca="1"/>
        <v>5</v>
      </c>
      <c r="E9897" s="85"/>
      <c r="F9897" s="25">
        <f ca="1"/>
        <v>83.11</v>
      </c>
      <c r="G9897" s="40">
        <f ca="1"/>
        <v>0</v>
      </c>
      <c r="H9897" s="40">
        <f ca="1"/>
        <v>5.3099999999999994E-2</v>
      </c>
      <c r="I9897" s="85"/>
      <c r="J9897" s="41">
        <v>0.98799999999990751</v>
      </c>
      <c r="K9897" s="85"/>
      <c r="L9897" s="42">
        <f ca="1"/>
        <v>1.324423768337107E-3</v>
      </c>
      <c r="M9897" s="41">
        <f ca="1"/>
        <v>0.54117199999990862</v>
      </c>
      <c r="N9897" s="43">
        <f ca="1"/>
        <v>0.28219178082191781</v>
      </c>
      <c r="O9897" s="25"/>
      <c r="P9897" s="43">
        <f ca="1"/>
        <v>0.29349503585265374</v>
      </c>
      <c r="Q9897" s="43">
        <f ca="1"/>
        <v>-0.23134762028209549</v>
      </c>
      <c r="R9897" s="25"/>
      <c r="S9897" s="38">
        <f ca="1"/>
        <v>0.61542810333112019</v>
      </c>
      <c r="T9897" s="38">
        <f ca="1"/>
        <v>0.40852237715021195</v>
      </c>
      <c r="U9897" s="85"/>
      <c r="V9897" s="38">
        <f ca="1"/>
        <v>17.745165514997147</v>
      </c>
      <c r="W9897" s="46">
        <f ca="1"/>
        <v>5</v>
      </c>
    </row>
    <row r="9898" spans="2:23" x14ac:dyDescent="0.25">
      <c r="B9898" s="76">
        <f ca="1"/>
        <v>83</v>
      </c>
      <c r="C9898" s="39">
        <f ca="1"/>
        <v>45274</v>
      </c>
      <c r="D9898" s="25">
        <f ca="1"/>
        <v>5</v>
      </c>
      <c r="E9898" s="85"/>
      <c r="F9898" s="25">
        <f ca="1"/>
        <v>83.11</v>
      </c>
      <c r="G9898" s="40">
        <f ca="1"/>
        <v>0</v>
      </c>
      <c r="H9898" s="40">
        <f ca="1"/>
        <v>5.3099999999999994E-2</v>
      </c>
      <c r="I9898" s="85"/>
      <c r="J9898" s="41">
        <v>0.9880999999999075</v>
      </c>
      <c r="K9898" s="85"/>
      <c r="L9898" s="42">
        <f ca="1"/>
        <v>1.324423768337107E-3</v>
      </c>
      <c r="M9898" s="41">
        <f ca="1"/>
        <v>0.54127080499990865</v>
      </c>
      <c r="N9898" s="43">
        <f ca="1"/>
        <v>0.28219178082191781</v>
      </c>
      <c r="O9898" s="25"/>
      <c r="P9898" s="43">
        <f ca="1"/>
        <v>0.29351845192199338</v>
      </c>
      <c r="Q9898" s="43">
        <f ca="1"/>
        <v>-0.23137732593908528</v>
      </c>
      <c r="R9898" s="25"/>
      <c r="S9898" s="38">
        <f ca="1"/>
        <v>0.61543705115958314</v>
      </c>
      <c r="T9898" s="38">
        <f ca="1"/>
        <v>0.40851083928021392</v>
      </c>
      <c r="U9898" s="85"/>
      <c r="V9898" s="38">
        <f ca="1"/>
        <v>17.746852569513031</v>
      </c>
      <c r="W9898" s="46">
        <f ca="1"/>
        <v>5</v>
      </c>
    </row>
    <row r="9899" spans="2:23" x14ac:dyDescent="0.25">
      <c r="B9899" s="76">
        <f ca="1"/>
        <v>83</v>
      </c>
      <c r="C9899" s="39">
        <f ca="1"/>
        <v>45274</v>
      </c>
      <c r="D9899" s="25">
        <f ca="1"/>
        <v>5</v>
      </c>
      <c r="E9899" s="85"/>
      <c r="F9899" s="25">
        <f ca="1"/>
        <v>83.11</v>
      </c>
      <c r="G9899" s="40">
        <f ca="1"/>
        <v>0</v>
      </c>
      <c r="H9899" s="40">
        <f ca="1"/>
        <v>5.3099999999999994E-2</v>
      </c>
      <c r="I9899" s="85"/>
      <c r="J9899" s="41">
        <v>0.98819999999990749</v>
      </c>
      <c r="K9899" s="85"/>
      <c r="L9899" s="42">
        <f ca="1"/>
        <v>1.324423768337107E-3</v>
      </c>
      <c r="M9899" s="41">
        <f ca="1"/>
        <v>0.54136961999990862</v>
      </c>
      <c r="N9899" s="43">
        <f ca="1"/>
        <v>0.28219178082191781</v>
      </c>
      <c r="O9899" s="25"/>
      <c r="P9899" s="43">
        <f ca="1"/>
        <v>0.29354186862780218</v>
      </c>
      <c r="Q9899" s="43">
        <f ca="1"/>
        <v>-0.2314070309596058</v>
      </c>
      <c r="R9899" s="25"/>
      <c r="S9899" s="38">
        <f ca="1"/>
        <v>0.61544599916975473</v>
      </c>
      <c r="T9899" s="38">
        <f ca="1"/>
        <v>0.40849930173672405</v>
      </c>
      <c r="U9899" s="85"/>
      <c r="V9899" s="38">
        <f ca="1"/>
        <v>17.748539612433596</v>
      </c>
      <c r="W9899" s="46">
        <f ca="1"/>
        <v>5</v>
      </c>
    </row>
    <row r="9900" spans="2:23" x14ac:dyDescent="0.25">
      <c r="B9900" s="76">
        <f ca="1"/>
        <v>83</v>
      </c>
      <c r="C9900" s="39">
        <f ca="1"/>
        <v>45274</v>
      </c>
      <c r="D9900" s="25">
        <f ca="1"/>
        <v>5</v>
      </c>
      <c r="E9900" s="85"/>
      <c r="F9900" s="25">
        <f ca="1"/>
        <v>83.11</v>
      </c>
      <c r="G9900" s="40">
        <f ca="1"/>
        <v>0</v>
      </c>
      <c r="H9900" s="40">
        <f ca="1"/>
        <v>5.3099999999999994E-2</v>
      </c>
      <c r="I9900" s="85"/>
      <c r="J9900" s="41">
        <v>0.98829999999990747</v>
      </c>
      <c r="K9900" s="85"/>
      <c r="L9900" s="42">
        <f ca="1"/>
        <v>1.324423768337107E-3</v>
      </c>
      <c r="M9900" s="41">
        <f ca="1"/>
        <v>0.54146844499990854</v>
      </c>
      <c r="N9900" s="43">
        <f ca="1"/>
        <v>0.28219178082191781</v>
      </c>
      <c r="O9900" s="25"/>
      <c r="P9900" s="43">
        <f ca="1"/>
        <v>0.2935652859698869</v>
      </c>
      <c r="Q9900" s="43">
        <f ca="1"/>
        <v>-0.23143673534385051</v>
      </c>
      <c r="R9900" s="25"/>
      <c r="S9900" s="38">
        <f ca="1"/>
        <v>0.6154549473615516</v>
      </c>
      <c r="T9900" s="38">
        <f ca="1"/>
        <v>0.40848776451967189</v>
      </c>
      <c r="U9900" s="85"/>
      <c r="V9900" s="38">
        <f ca="1"/>
        <v>17.750226643757678</v>
      </c>
      <c r="W9900" s="46">
        <f ca="1"/>
        <v>5</v>
      </c>
    </row>
    <row r="9901" spans="2:23" x14ac:dyDescent="0.25">
      <c r="B9901" s="76">
        <f ca="1"/>
        <v>83</v>
      </c>
      <c r="C9901" s="39">
        <f ca="1"/>
        <v>45274</v>
      </c>
      <c r="D9901" s="25">
        <f ca="1"/>
        <v>5</v>
      </c>
      <c r="E9901" s="85"/>
      <c r="F9901" s="25">
        <f ca="1"/>
        <v>83.11</v>
      </c>
      <c r="G9901" s="40">
        <f ca="1"/>
        <v>0</v>
      </c>
      <c r="H9901" s="40">
        <f ca="1"/>
        <v>5.3099999999999994E-2</v>
      </c>
      <c r="I9901" s="85"/>
      <c r="J9901" s="41">
        <v>0.98839999999990746</v>
      </c>
      <c r="K9901" s="85"/>
      <c r="L9901" s="42">
        <f ca="1"/>
        <v>1.324423768337107E-3</v>
      </c>
      <c r="M9901" s="41">
        <f ca="1"/>
        <v>0.5415672799999085</v>
      </c>
      <c r="N9901" s="43">
        <f ca="1"/>
        <v>0.28219178082191781</v>
      </c>
      <c r="O9901" s="25"/>
      <c r="P9901" s="43">
        <f ca="1"/>
        <v>0.29358870394805425</v>
      </c>
      <c r="Q9901" s="43">
        <f ca="1"/>
        <v>-0.23146643909201259</v>
      </c>
      <c r="R9901" s="25"/>
      <c r="S9901" s="38">
        <f ca="1"/>
        <v>0.61546389573489046</v>
      </c>
      <c r="T9901" s="38">
        <f ca="1"/>
        <v>0.40847622762898683</v>
      </c>
      <c r="U9901" s="85"/>
      <c r="V9901" s="38">
        <f ca="1"/>
        <v>17.751913663484125</v>
      </c>
      <c r="W9901" s="46">
        <f ca="1"/>
        <v>5</v>
      </c>
    </row>
    <row r="9902" spans="2:23" x14ac:dyDescent="0.25">
      <c r="B9902" s="76">
        <f ca="1"/>
        <v>83</v>
      </c>
      <c r="C9902" s="39">
        <f ca="1"/>
        <v>45274</v>
      </c>
      <c r="D9902" s="25">
        <f ca="1"/>
        <v>5</v>
      </c>
      <c r="E9902" s="85"/>
      <c r="F9902" s="25">
        <f ca="1"/>
        <v>83.11</v>
      </c>
      <c r="G9902" s="40">
        <f ca="1"/>
        <v>0</v>
      </c>
      <c r="H9902" s="40">
        <f ca="1"/>
        <v>5.3099999999999994E-2</v>
      </c>
      <c r="I9902" s="85"/>
      <c r="J9902" s="41">
        <v>0.98849999999990745</v>
      </c>
      <c r="K9902" s="85"/>
      <c r="L9902" s="42">
        <f ca="1"/>
        <v>1.324423768337107E-3</v>
      </c>
      <c r="M9902" s="41">
        <f ca="1"/>
        <v>0.54166612499990852</v>
      </c>
      <c r="N9902" s="43">
        <f ca="1"/>
        <v>0.28219178082191781</v>
      </c>
      <c r="O9902" s="25"/>
      <c r="P9902" s="43">
        <f ca="1"/>
        <v>0.29361212256211144</v>
      </c>
      <c r="Q9902" s="43">
        <f ca="1"/>
        <v>-0.23149614220428483</v>
      </c>
      <c r="R9902" s="25"/>
      <c r="S9902" s="38">
        <f ca="1"/>
        <v>0.61547284428968796</v>
      </c>
      <c r="T9902" s="38">
        <f ca="1"/>
        <v>0.4084646910645986</v>
      </c>
      <c r="U9902" s="85"/>
      <c r="V9902" s="38">
        <f ca="1"/>
        <v>17.753600671611743</v>
      </c>
      <c r="W9902" s="46">
        <f ca="1"/>
        <v>5</v>
      </c>
    </row>
    <row r="9903" spans="2:23" x14ac:dyDescent="0.25">
      <c r="B9903" s="76">
        <f ca="1"/>
        <v>83</v>
      </c>
      <c r="C9903" s="39">
        <f ca="1"/>
        <v>45274</v>
      </c>
      <c r="D9903" s="25">
        <f ca="1"/>
        <v>5</v>
      </c>
      <c r="E9903" s="85"/>
      <c r="F9903" s="25">
        <f ca="1"/>
        <v>83.11</v>
      </c>
      <c r="G9903" s="40">
        <f ca="1"/>
        <v>0</v>
      </c>
      <c r="H9903" s="40">
        <f ca="1"/>
        <v>5.3099999999999994E-2</v>
      </c>
      <c r="I9903" s="85"/>
      <c r="J9903" s="41">
        <v>0.98859999999990744</v>
      </c>
      <c r="K9903" s="85"/>
      <c r="L9903" s="42">
        <f ca="1"/>
        <v>1.324423768337107E-3</v>
      </c>
      <c r="M9903" s="41">
        <f ca="1"/>
        <v>0.54176497999990847</v>
      </c>
      <c r="N9903" s="43">
        <f ca="1"/>
        <v>0.28219178082191781</v>
      </c>
      <c r="O9903" s="25"/>
      <c r="P9903" s="43">
        <f ca="1"/>
        <v>0.29363554181186541</v>
      </c>
      <c r="Q9903" s="43">
        <f ca="1"/>
        <v>-0.23152584468086029</v>
      </c>
      <c r="R9903" s="25"/>
      <c r="S9903" s="38">
        <f ca="1"/>
        <v>0.61548179302586103</v>
      </c>
      <c r="T9903" s="38">
        <f ca="1"/>
        <v>0.40845315482643674</v>
      </c>
      <c r="U9903" s="85"/>
      <c r="V9903" s="38">
        <f ca="1"/>
        <v>17.75528766813941</v>
      </c>
      <c r="W9903" s="46">
        <f ca="1"/>
        <v>5</v>
      </c>
    </row>
    <row r="9904" spans="2:23" x14ac:dyDescent="0.25">
      <c r="B9904" s="76">
        <f ca="1"/>
        <v>83</v>
      </c>
      <c r="C9904" s="39">
        <f ca="1"/>
        <v>45274</v>
      </c>
      <c r="D9904" s="25">
        <f ca="1"/>
        <v>5</v>
      </c>
      <c r="E9904" s="85"/>
      <c r="F9904" s="25">
        <f ca="1"/>
        <v>83.11</v>
      </c>
      <c r="G9904" s="40">
        <f ca="1"/>
        <v>0</v>
      </c>
      <c r="H9904" s="40">
        <f ca="1"/>
        <v>5.3099999999999994E-2</v>
      </c>
      <c r="I9904" s="85"/>
      <c r="J9904" s="41">
        <v>0.98869999999990743</v>
      </c>
      <c r="K9904" s="85"/>
      <c r="L9904" s="42">
        <f ca="1"/>
        <v>1.324423768337107E-3</v>
      </c>
      <c r="M9904" s="41">
        <f ca="1"/>
        <v>0.54186384499990847</v>
      </c>
      <c r="N9904" s="43">
        <f ca="1"/>
        <v>0.28219178082191781</v>
      </c>
      <c r="O9904" s="25"/>
      <c r="P9904" s="43">
        <f ca="1"/>
        <v>0.29365896169712319</v>
      </c>
      <c r="Q9904" s="43">
        <f ca="1"/>
        <v>-0.23155554652193194</v>
      </c>
      <c r="R9904" s="25"/>
      <c r="S9904" s="38">
        <f ca="1"/>
        <v>0.61549074194332631</v>
      </c>
      <c r="T9904" s="38">
        <f ca="1"/>
        <v>0.40844161891443082</v>
      </c>
      <c r="U9904" s="85"/>
      <c r="V9904" s="38">
        <f ca="1"/>
        <v>17.756974653065939</v>
      </c>
      <c r="W9904" s="46">
        <f ca="1"/>
        <v>5</v>
      </c>
    </row>
    <row r="9905" spans="2:23" x14ac:dyDescent="0.25">
      <c r="B9905" s="76">
        <f ca="1"/>
        <v>83</v>
      </c>
      <c r="C9905" s="39">
        <f ca="1"/>
        <v>45274</v>
      </c>
      <c r="D9905" s="25">
        <f ca="1"/>
        <v>5</v>
      </c>
      <c r="E9905" s="85"/>
      <c r="F9905" s="25">
        <f ca="1"/>
        <v>83.11</v>
      </c>
      <c r="G9905" s="40">
        <f ca="1"/>
        <v>0</v>
      </c>
      <c r="H9905" s="40">
        <f ca="1"/>
        <v>5.3099999999999994E-2</v>
      </c>
      <c r="I9905" s="85"/>
      <c r="J9905" s="41">
        <v>0.98879999999990742</v>
      </c>
      <c r="K9905" s="85"/>
      <c r="L9905" s="42">
        <f ca="1"/>
        <v>1.324423768337107E-3</v>
      </c>
      <c r="M9905" s="41">
        <f ca="1"/>
        <v>0.54196271999990842</v>
      </c>
      <c r="N9905" s="43">
        <f ca="1"/>
        <v>0.28219178082191781</v>
      </c>
      <c r="O9905" s="25"/>
      <c r="P9905" s="43">
        <f ca="1"/>
        <v>0.29368238221769211</v>
      </c>
      <c r="Q9905" s="43">
        <f ca="1"/>
        <v>-0.23158524772769246</v>
      </c>
      <c r="R9905" s="25"/>
      <c r="S9905" s="38">
        <f ca="1"/>
        <v>0.61549969104200075</v>
      </c>
      <c r="T9905" s="38">
        <f ca="1"/>
        <v>0.40843008332851055</v>
      </c>
      <c r="U9905" s="85"/>
      <c r="V9905" s="38">
        <f ca="1"/>
        <v>17.758661626390186</v>
      </c>
      <c r="W9905" s="46">
        <f ca="1"/>
        <v>5</v>
      </c>
    </row>
    <row r="9906" spans="2:23" x14ac:dyDescent="0.25">
      <c r="B9906" s="76">
        <f ca="1"/>
        <v>83</v>
      </c>
      <c r="C9906" s="39">
        <f ca="1"/>
        <v>45274</v>
      </c>
      <c r="D9906" s="25">
        <f ca="1"/>
        <v>5</v>
      </c>
      <c r="E9906" s="85"/>
      <c r="F9906" s="25">
        <f ca="1"/>
        <v>83.11</v>
      </c>
      <c r="G9906" s="40">
        <f ca="1"/>
        <v>0</v>
      </c>
      <c r="H9906" s="40">
        <f ca="1"/>
        <v>5.3099999999999994E-2</v>
      </c>
      <c r="I9906" s="85"/>
      <c r="J9906" s="41">
        <v>0.98889999999990741</v>
      </c>
      <c r="K9906" s="85"/>
      <c r="L9906" s="42">
        <f ca="1"/>
        <v>1.324423768337107E-3</v>
      </c>
      <c r="M9906" s="41">
        <f ca="1"/>
        <v>0.54206160499990841</v>
      </c>
      <c r="N9906" s="43">
        <f ca="1"/>
        <v>0.28219178082191781</v>
      </c>
      <c r="O9906" s="25"/>
      <c r="P9906" s="43">
        <f ca="1"/>
        <v>0.29370580337337931</v>
      </c>
      <c r="Q9906" s="43">
        <f ca="1"/>
        <v>-0.23161494829833468</v>
      </c>
      <c r="R9906" s="25"/>
      <c r="S9906" s="38">
        <f ca="1"/>
        <v>0.61550864032180119</v>
      </c>
      <c r="T9906" s="38">
        <f ca="1"/>
        <v>0.40841854806860561</v>
      </c>
      <c r="U9906" s="85"/>
      <c r="V9906" s="38">
        <f ca="1"/>
        <v>17.760348588110986</v>
      </c>
      <c r="W9906" s="46">
        <f ca="1"/>
        <v>5</v>
      </c>
    </row>
    <row r="9907" spans="2:23" x14ac:dyDescent="0.25">
      <c r="B9907" s="76">
        <f ca="1"/>
        <v>83</v>
      </c>
      <c r="C9907" s="39">
        <f ca="1"/>
        <v>45274</v>
      </c>
      <c r="D9907" s="25">
        <f ca="1"/>
        <v>5</v>
      </c>
      <c r="E9907" s="85"/>
      <c r="F9907" s="25">
        <f ca="1"/>
        <v>83.11</v>
      </c>
      <c r="G9907" s="40">
        <f ca="1"/>
        <v>0</v>
      </c>
      <c r="H9907" s="40">
        <f ca="1"/>
        <v>5.3099999999999994E-2</v>
      </c>
      <c r="I9907" s="85"/>
      <c r="J9907" s="41">
        <v>0.9889999999999074</v>
      </c>
      <c r="K9907" s="85"/>
      <c r="L9907" s="42">
        <f ca="1"/>
        <v>1.324423768337107E-3</v>
      </c>
      <c r="M9907" s="41">
        <f ca="1"/>
        <v>0.54216049999990845</v>
      </c>
      <c r="N9907" s="43">
        <f ca="1"/>
        <v>0.28219178082191781</v>
      </c>
      <c r="O9907" s="25"/>
      <c r="P9907" s="43">
        <f ca="1"/>
        <v>0.29372922516399225</v>
      </c>
      <c r="Q9907" s="43">
        <f ca="1"/>
        <v>-0.23164464823405118</v>
      </c>
      <c r="R9907" s="25"/>
      <c r="S9907" s="38">
        <f ca="1"/>
        <v>0.61551758978264448</v>
      </c>
      <c r="T9907" s="38">
        <f ca="1"/>
        <v>0.40840701313464567</v>
      </c>
      <c r="U9907" s="85"/>
      <c r="V9907" s="38">
        <f ca="1"/>
        <v>17.762035538227181</v>
      </c>
      <c r="W9907" s="46">
        <f ca="1"/>
        <v>5</v>
      </c>
    </row>
    <row r="9908" spans="2:23" x14ac:dyDescent="0.25">
      <c r="B9908" s="76">
        <f ca="1"/>
        <v>83</v>
      </c>
      <c r="C9908" s="39">
        <f ca="1"/>
        <v>45274</v>
      </c>
      <c r="D9908" s="25">
        <f ca="1"/>
        <v>5</v>
      </c>
      <c r="E9908" s="85"/>
      <c r="F9908" s="25">
        <f ca="1"/>
        <v>83.11</v>
      </c>
      <c r="G9908" s="40">
        <f ca="1"/>
        <v>0</v>
      </c>
      <c r="H9908" s="40">
        <f ca="1"/>
        <v>5.3099999999999994E-2</v>
      </c>
      <c r="I9908" s="85"/>
      <c r="J9908" s="41">
        <v>0.98909999999990739</v>
      </c>
      <c r="K9908" s="85"/>
      <c r="L9908" s="42">
        <f ca="1"/>
        <v>1.324423768337107E-3</v>
      </c>
      <c r="M9908" s="41">
        <f ca="1"/>
        <v>0.54225940499990843</v>
      </c>
      <c r="N9908" s="43">
        <f ca="1"/>
        <v>0.28219178082191781</v>
      </c>
      <c r="O9908" s="25"/>
      <c r="P9908" s="43">
        <f ca="1"/>
        <v>0.29375264758933822</v>
      </c>
      <c r="Q9908" s="43">
        <f ca="1"/>
        <v>-0.23167434753503463</v>
      </c>
      <c r="R9908" s="25"/>
      <c r="S9908" s="38">
        <f ca="1"/>
        <v>0.61552653942444757</v>
      </c>
      <c r="T9908" s="38">
        <f ca="1"/>
        <v>0.40839547852656055</v>
      </c>
      <c r="U9908" s="85"/>
      <c r="V9908" s="38">
        <f ca="1"/>
        <v>17.763722476737605</v>
      </c>
      <c r="W9908" s="46">
        <f ca="1"/>
        <v>5</v>
      </c>
    </row>
    <row r="9909" spans="2:23" x14ac:dyDescent="0.25">
      <c r="B9909" s="76">
        <f ca="1"/>
        <v>83</v>
      </c>
      <c r="C9909" s="39">
        <f ca="1"/>
        <v>45274</v>
      </c>
      <c r="D9909" s="25">
        <f ca="1"/>
        <v>5</v>
      </c>
      <c r="E9909" s="85"/>
      <c r="F9909" s="25">
        <f ca="1"/>
        <v>83.11</v>
      </c>
      <c r="G9909" s="40">
        <f ca="1"/>
        <v>0</v>
      </c>
      <c r="H9909" s="40">
        <f ca="1"/>
        <v>5.3099999999999994E-2</v>
      </c>
      <c r="I9909" s="85"/>
      <c r="J9909" s="41">
        <v>0.98919999999990738</v>
      </c>
      <c r="K9909" s="85"/>
      <c r="L9909" s="42">
        <f ca="1"/>
        <v>1.324423768337107E-3</v>
      </c>
      <c r="M9909" s="41">
        <f ca="1"/>
        <v>0.54235831999990836</v>
      </c>
      <c r="N9909" s="43">
        <f ca="1"/>
        <v>0.28219178082191781</v>
      </c>
      <c r="O9909" s="25"/>
      <c r="P9909" s="43">
        <f ca="1"/>
        <v>0.29377607064922479</v>
      </c>
      <c r="Q9909" s="43">
        <f ca="1"/>
        <v>-0.2317040462014775</v>
      </c>
      <c r="R9909" s="25"/>
      <c r="S9909" s="38">
        <f ca="1"/>
        <v>0.61553548924712742</v>
      </c>
      <c r="T9909" s="38">
        <f ca="1"/>
        <v>0.40838394424427993</v>
      </c>
      <c r="U9909" s="85"/>
      <c r="V9909" s="38">
        <f ca="1"/>
        <v>17.765409403641115</v>
      </c>
      <c r="W9909" s="46">
        <f ca="1"/>
        <v>5</v>
      </c>
    </row>
    <row r="9910" spans="2:23" x14ac:dyDescent="0.25">
      <c r="B9910" s="76">
        <f ca="1"/>
        <v>83</v>
      </c>
      <c r="C9910" s="39">
        <f ca="1"/>
        <v>45274</v>
      </c>
      <c r="D9910" s="25">
        <f ca="1"/>
        <v>5</v>
      </c>
      <c r="E9910" s="85"/>
      <c r="F9910" s="25">
        <f ca="1"/>
        <v>83.11</v>
      </c>
      <c r="G9910" s="40">
        <f ca="1"/>
        <v>0</v>
      </c>
      <c r="H9910" s="40">
        <f ca="1"/>
        <v>5.3099999999999994E-2</v>
      </c>
      <c r="I9910" s="85"/>
      <c r="J9910" s="41">
        <v>0.98929999999990736</v>
      </c>
      <c r="K9910" s="85"/>
      <c r="L9910" s="42">
        <f ca="1"/>
        <v>1.324423768337107E-3</v>
      </c>
      <c r="M9910" s="41">
        <f ca="1"/>
        <v>0.54245724499990833</v>
      </c>
      <c r="N9910" s="43">
        <f ca="1"/>
        <v>0.28219178082191781</v>
      </c>
      <c r="O9910" s="25"/>
      <c r="P9910" s="43">
        <f ca="1"/>
        <v>0.29379949434345959</v>
      </c>
      <c r="Q9910" s="43">
        <f ca="1"/>
        <v>-0.23173374423357213</v>
      </c>
      <c r="R9910" s="25"/>
      <c r="S9910" s="38">
        <f ca="1"/>
        <v>0.61554443925060098</v>
      </c>
      <c r="T9910" s="38">
        <f ca="1"/>
        <v>0.40837241028773374</v>
      </c>
      <c r="U9910" s="85"/>
      <c r="V9910" s="38">
        <f ca="1"/>
        <v>17.767096318936517</v>
      </c>
      <c r="W9910" s="46">
        <f ca="1"/>
        <v>5</v>
      </c>
    </row>
    <row r="9911" spans="2:23" x14ac:dyDescent="0.25">
      <c r="B9911" s="76">
        <f ca="1"/>
        <v>83</v>
      </c>
      <c r="C9911" s="39">
        <f ca="1"/>
        <v>45274</v>
      </c>
      <c r="D9911" s="25">
        <f ca="1"/>
        <v>5</v>
      </c>
      <c r="E9911" s="85"/>
      <c r="F9911" s="25">
        <f ca="1"/>
        <v>83.11</v>
      </c>
      <c r="G9911" s="40">
        <f ca="1"/>
        <v>0</v>
      </c>
      <c r="H9911" s="40">
        <f ca="1"/>
        <v>5.3099999999999994E-2</v>
      </c>
      <c r="I9911" s="85"/>
      <c r="J9911" s="41">
        <v>0.98939999999990735</v>
      </c>
      <c r="K9911" s="85"/>
      <c r="L9911" s="42">
        <f ca="1"/>
        <v>1.324423768337107E-3</v>
      </c>
      <c r="M9911" s="41">
        <f ca="1"/>
        <v>0.54255617999990835</v>
      </c>
      <c r="N9911" s="43">
        <f ca="1"/>
        <v>0.28219178082191781</v>
      </c>
      <c r="O9911" s="25"/>
      <c r="P9911" s="43">
        <f ca="1"/>
        <v>0.29382291867185018</v>
      </c>
      <c r="Q9911" s="43">
        <f ca="1"/>
        <v>-0.23176344163151097</v>
      </c>
      <c r="R9911" s="25"/>
      <c r="S9911" s="38">
        <f ca="1"/>
        <v>0.61555338943478533</v>
      </c>
      <c r="T9911" s="38">
        <f ca="1"/>
        <v>0.40836087665685172</v>
      </c>
      <c r="U9911" s="85"/>
      <c r="V9911" s="38">
        <f ca="1"/>
        <v>17.768783222622673</v>
      </c>
      <c r="W9911" s="46">
        <f ca="1"/>
        <v>5</v>
      </c>
    </row>
    <row r="9912" spans="2:23" x14ac:dyDescent="0.25">
      <c r="B9912" s="76">
        <f ca="1"/>
        <v>83</v>
      </c>
      <c r="C9912" s="39">
        <f ca="1"/>
        <v>45274</v>
      </c>
      <c r="D9912" s="25">
        <f ca="1"/>
        <v>5</v>
      </c>
      <c r="E9912" s="85"/>
      <c r="F9912" s="25">
        <f ca="1"/>
        <v>83.11</v>
      </c>
      <c r="G9912" s="40">
        <f ca="1"/>
        <v>0</v>
      </c>
      <c r="H9912" s="40">
        <f ca="1"/>
        <v>5.3099999999999994E-2</v>
      </c>
      <c r="I9912" s="85"/>
      <c r="J9912" s="41">
        <v>0.98949999999990734</v>
      </c>
      <c r="K9912" s="85"/>
      <c r="L9912" s="42">
        <f ca="1"/>
        <v>1.324423768337107E-3</v>
      </c>
      <c r="M9912" s="41">
        <f ca="1"/>
        <v>0.54265512499990831</v>
      </c>
      <c r="N9912" s="43">
        <f ca="1"/>
        <v>0.28219178082191781</v>
      </c>
      <c r="O9912" s="25"/>
      <c r="P9912" s="43">
        <f ca="1"/>
        <v>0.29384634363420437</v>
      </c>
      <c r="Q9912" s="43">
        <f ca="1"/>
        <v>-0.23179313839548621</v>
      </c>
      <c r="R9912" s="25"/>
      <c r="S9912" s="38">
        <f ca="1"/>
        <v>0.6155623397995974</v>
      </c>
      <c r="T9912" s="38">
        <f ca="1"/>
        <v>0.40834934335156381</v>
      </c>
      <c r="U9912" s="85"/>
      <c r="V9912" s="38">
        <f ca="1"/>
        <v>17.770470114698426</v>
      </c>
      <c r="W9912" s="46">
        <f ca="1"/>
        <v>5</v>
      </c>
    </row>
    <row r="9913" spans="2:23" x14ac:dyDescent="0.25">
      <c r="B9913" s="76">
        <f ca="1"/>
        <v>83</v>
      </c>
      <c r="C9913" s="39">
        <f ca="1"/>
        <v>45274</v>
      </c>
      <c r="D9913" s="25">
        <f ca="1"/>
        <v>5</v>
      </c>
      <c r="E9913" s="85"/>
      <c r="F9913" s="25">
        <f ca="1"/>
        <v>83.11</v>
      </c>
      <c r="G9913" s="40">
        <f ca="1"/>
        <v>0</v>
      </c>
      <c r="H9913" s="40">
        <f ca="1"/>
        <v>5.3099999999999994E-2</v>
      </c>
      <c r="I9913" s="85"/>
      <c r="J9913" s="41">
        <v>0.98959999999990733</v>
      </c>
      <c r="K9913" s="85"/>
      <c r="L9913" s="42">
        <f ca="1"/>
        <v>1.324423768337107E-3</v>
      </c>
      <c r="M9913" s="41">
        <f ca="1"/>
        <v>0.54275407999990832</v>
      </c>
      <c r="N9913" s="43">
        <f ca="1"/>
        <v>0.28219178082191781</v>
      </c>
      <c r="O9913" s="25"/>
      <c r="P9913" s="43">
        <f ca="1"/>
        <v>0.29386976923032992</v>
      </c>
      <c r="Q9913" s="43">
        <f ca="1"/>
        <v>-0.23182283452569008</v>
      </c>
      <c r="R9913" s="25"/>
      <c r="S9913" s="38">
        <f ca="1"/>
        <v>0.61557129034495439</v>
      </c>
      <c r="T9913" s="38">
        <f ca="1"/>
        <v>0.40833781037179984</v>
      </c>
      <c r="U9913" s="85"/>
      <c r="V9913" s="38">
        <f ca="1"/>
        <v>17.772156995162604</v>
      </c>
      <c r="W9913" s="46">
        <f ca="1"/>
        <v>5</v>
      </c>
    </row>
    <row r="9914" spans="2:23" x14ac:dyDescent="0.25">
      <c r="B9914" s="76">
        <f ca="1"/>
        <v>83</v>
      </c>
      <c r="C9914" s="39">
        <f ca="1"/>
        <v>45274</v>
      </c>
      <c r="D9914" s="25">
        <f ca="1"/>
        <v>5</v>
      </c>
      <c r="E9914" s="85"/>
      <c r="F9914" s="25">
        <f ca="1"/>
        <v>83.11</v>
      </c>
      <c r="G9914" s="40">
        <f ca="1"/>
        <v>0</v>
      </c>
      <c r="H9914" s="40">
        <f ca="1"/>
        <v>5.3099999999999994E-2</v>
      </c>
      <c r="I9914" s="85"/>
      <c r="J9914" s="41">
        <v>0.98969999999990732</v>
      </c>
      <c r="K9914" s="85"/>
      <c r="L9914" s="42">
        <f ca="1"/>
        <v>1.324423768337107E-3</v>
      </c>
      <c r="M9914" s="41">
        <f ca="1"/>
        <v>0.54285304499990827</v>
      </c>
      <c r="N9914" s="43">
        <f ca="1"/>
        <v>0.28219178082191781</v>
      </c>
      <c r="O9914" s="25"/>
      <c r="P9914" s="43">
        <f ca="1"/>
        <v>0.29389319546003478</v>
      </c>
      <c r="Q9914" s="43">
        <f ca="1"/>
        <v>-0.23185253002231465</v>
      </c>
      <c r="R9914" s="25"/>
      <c r="S9914" s="38">
        <f ca="1"/>
        <v>0.61558024107077336</v>
      </c>
      <c r="T9914" s="38">
        <f ca="1"/>
        <v>0.40832627771748981</v>
      </c>
      <c r="U9914" s="85"/>
      <c r="V9914" s="38">
        <f ca="1"/>
        <v>17.773843864014061</v>
      </c>
      <c r="W9914" s="46">
        <f ca="1"/>
        <v>5</v>
      </c>
    </row>
    <row r="9915" spans="2:23" x14ac:dyDescent="0.25">
      <c r="B9915" s="76">
        <f ca="1"/>
        <v>83</v>
      </c>
      <c r="C9915" s="39">
        <f ca="1"/>
        <v>45274</v>
      </c>
      <c r="D9915" s="25">
        <f ca="1"/>
        <v>5</v>
      </c>
      <c r="E9915" s="85"/>
      <c r="F9915" s="25">
        <f ca="1"/>
        <v>83.11</v>
      </c>
      <c r="G9915" s="40">
        <f ca="1"/>
        <v>0</v>
      </c>
      <c r="H9915" s="40">
        <f ca="1"/>
        <v>5.3099999999999994E-2</v>
      </c>
      <c r="I9915" s="85"/>
      <c r="J9915" s="41">
        <v>0.98979999999990731</v>
      </c>
      <c r="K9915" s="85"/>
      <c r="L9915" s="42">
        <f ca="1"/>
        <v>1.324423768337107E-3</v>
      </c>
      <c r="M9915" s="41">
        <f ca="1"/>
        <v>0.54295201999990828</v>
      </c>
      <c r="N9915" s="43">
        <f ca="1"/>
        <v>0.28219178082191781</v>
      </c>
      <c r="O9915" s="25"/>
      <c r="P9915" s="43">
        <f ca="1"/>
        <v>0.29391662232312687</v>
      </c>
      <c r="Q9915" s="43">
        <f ca="1"/>
        <v>-0.23188222488555199</v>
      </c>
      <c r="R9915" s="25"/>
      <c r="S9915" s="38">
        <f ca="1"/>
        <v>0.61558919197697148</v>
      </c>
      <c r="T9915" s="38">
        <f ca="1"/>
        <v>0.40831474538856372</v>
      </c>
      <c r="U9915" s="85"/>
      <c r="V9915" s="38">
        <f ca="1"/>
        <v>17.775530721251627</v>
      </c>
      <c r="W9915" s="46">
        <f ca="1"/>
        <v>5</v>
      </c>
    </row>
    <row r="9916" spans="2:23" x14ac:dyDescent="0.25">
      <c r="B9916" s="76">
        <f ca="1"/>
        <v>83</v>
      </c>
      <c r="C9916" s="39">
        <f ca="1"/>
        <v>45274</v>
      </c>
      <c r="D9916" s="25">
        <f ca="1"/>
        <v>5</v>
      </c>
      <c r="E9916" s="85"/>
      <c r="F9916" s="25">
        <f ca="1"/>
        <v>83.11</v>
      </c>
      <c r="G9916" s="40">
        <f ca="1"/>
        <v>0</v>
      </c>
      <c r="H9916" s="40">
        <f ca="1"/>
        <v>5.3099999999999994E-2</v>
      </c>
      <c r="I9916" s="85"/>
      <c r="J9916" s="41">
        <v>0.9898999999999073</v>
      </c>
      <c r="K9916" s="85"/>
      <c r="L9916" s="42">
        <f ca="1"/>
        <v>1.324423768337107E-3</v>
      </c>
      <c r="M9916" s="41">
        <f ca="1"/>
        <v>0.54305100499990822</v>
      </c>
      <c r="N9916" s="43">
        <f ca="1"/>
        <v>0.28219178082191781</v>
      </c>
      <c r="O9916" s="25"/>
      <c r="P9916" s="43">
        <f ca="1"/>
        <v>0.29394004981941418</v>
      </c>
      <c r="Q9916" s="43">
        <f ca="1"/>
        <v>-0.23191191911559411</v>
      </c>
      <c r="R9916" s="25"/>
      <c r="S9916" s="38">
        <f ca="1"/>
        <v>0.61559814306346594</v>
      </c>
      <c r="T9916" s="38">
        <f ca="1"/>
        <v>0.4083032133849514</v>
      </c>
      <c r="U9916" s="85"/>
      <c r="V9916" s="38">
        <f ca="1"/>
        <v>17.777217566874157</v>
      </c>
      <c r="W9916" s="46">
        <f ca="1"/>
        <v>5</v>
      </c>
    </row>
    <row r="9917" spans="2:23" x14ac:dyDescent="0.25">
      <c r="B9917" s="76">
        <f ca="1"/>
        <v>83</v>
      </c>
      <c r="C9917" s="39">
        <f ca="1"/>
        <v>45274</v>
      </c>
      <c r="D9917" s="25">
        <f ca="1"/>
        <v>5</v>
      </c>
      <c r="E9917" s="85"/>
      <c r="F9917" s="25">
        <f ca="1"/>
        <v>83.11</v>
      </c>
      <c r="G9917" s="40">
        <f ca="1"/>
        <v>0</v>
      </c>
      <c r="H9917" s="40">
        <f ca="1"/>
        <v>5.3099999999999994E-2</v>
      </c>
      <c r="I9917" s="85"/>
      <c r="J9917" s="41">
        <v>0.98999999999990729</v>
      </c>
      <c r="K9917" s="85"/>
      <c r="L9917" s="42">
        <f ca="1"/>
        <v>1.324423768337107E-3</v>
      </c>
      <c r="M9917" s="41">
        <f ca="1"/>
        <v>0.54314999999990821</v>
      </c>
      <c r="N9917" s="43">
        <f ca="1"/>
        <v>0.28219178082191781</v>
      </c>
      <c r="O9917" s="25"/>
      <c r="P9917" s="43">
        <f ca="1"/>
        <v>0.29396347794870503</v>
      </c>
      <c r="Q9917" s="43">
        <f ca="1"/>
        <v>-0.23194161271263269</v>
      </c>
      <c r="R9917" s="25"/>
      <c r="S9917" s="38">
        <f ca="1"/>
        <v>0.61560709433017391</v>
      </c>
      <c r="T9917" s="38">
        <f ca="1"/>
        <v>0.40829168170658303</v>
      </c>
      <c r="U9917" s="85"/>
      <c r="V9917" s="38">
        <f ca="1"/>
        <v>17.778904400880464</v>
      </c>
      <c r="W9917" s="46">
        <f ca="1"/>
        <v>5</v>
      </c>
    </row>
    <row r="9918" spans="2:23" x14ac:dyDescent="0.25">
      <c r="B9918" s="76">
        <f ca="1"/>
        <v>83</v>
      </c>
      <c r="C9918" s="39">
        <f ca="1"/>
        <v>45274</v>
      </c>
      <c r="D9918" s="25">
        <f ca="1"/>
        <v>5</v>
      </c>
      <c r="E9918" s="85"/>
      <c r="F9918" s="25">
        <f ca="1"/>
        <v>83.11</v>
      </c>
      <c r="G9918" s="40">
        <f ca="1"/>
        <v>0</v>
      </c>
      <c r="H9918" s="40">
        <f ca="1"/>
        <v>5.3099999999999994E-2</v>
      </c>
      <c r="I9918" s="85"/>
      <c r="J9918" s="41">
        <v>0.99009999999990728</v>
      </c>
      <c r="K9918" s="85"/>
      <c r="L9918" s="42">
        <f ca="1"/>
        <v>1.324423768337107E-3</v>
      </c>
      <c r="M9918" s="41">
        <f ca="1"/>
        <v>0.54324900499990825</v>
      </c>
      <c r="N9918" s="43">
        <f ca="1"/>
        <v>0.28219178082191781</v>
      </c>
      <c r="O9918" s="25"/>
      <c r="P9918" s="43">
        <f ca="1"/>
        <v>0.29398690671080746</v>
      </c>
      <c r="Q9918" s="43">
        <f ca="1"/>
        <v>-0.2319713056768597</v>
      </c>
      <c r="R9918" s="25"/>
      <c r="S9918" s="38">
        <f ca="1"/>
        <v>0.61561604577701257</v>
      </c>
      <c r="T9918" s="38">
        <f ca="1"/>
        <v>0.4082801503533886</v>
      </c>
      <c r="U9918" s="85"/>
      <c r="V9918" s="38">
        <f ca="1"/>
        <v>17.780591223269411</v>
      </c>
      <c r="W9918" s="46">
        <f ca="1"/>
        <v>5</v>
      </c>
    </row>
    <row r="9919" spans="2:23" x14ac:dyDescent="0.25">
      <c r="B9919" s="76">
        <f ca="1"/>
        <v>83</v>
      </c>
      <c r="C9919" s="39">
        <f ca="1"/>
        <v>45274</v>
      </c>
      <c r="D9919" s="25">
        <f ca="1"/>
        <v>5</v>
      </c>
      <c r="E9919" s="85"/>
      <c r="F9919" s="25">
        <f ca="1"/>
        <v>83.11</v>
      </c>
      <c r="G9919" s="40">
        <f ca="1"/>
        <v>0</v>
      </c>
      <c r="H9919" s="40">
        <f ca="1"/>
        <v>5.3099999999999994E-2</v>
      </c>
      <c r="I9919" s="85"/>
      <c r="J9919" s="41">
        <v>0.99019999999990727</v>
      </c>
      <c r="K9919" s="85"/>
      <c r="L9919" s="42">
        <f ca="1"/>
        <v>1.324423768337107E-3</v>
      </c>
      <c r="M9919" s="41">
        <f ca="1"/>
        <v>0.54334801999990823</v>
      </c>
      <c r="N9919" s="43">
        <f ca="1"/>
        <v>0.28219178082191781</v>
      </c>
      <c r="O9919" s="25"/>
      <c r="P9919" s="43">
        <f ca="1"/>
        <v>0.29401033610552968</v>
      </c>
      <c r="Q9919" s="43">
        <f ca="1"/>
        <v>-0.23200099800846691</v>
      </c>
      <c r="R9919" s="25"/>
      <c r="S9919" s="38">
        <f ca="1"/>
        <v>0.6156249974038992</v>
      </c>
      <c r="T9919" s="38">
        <f ca="1"/>
        <v>0.40826861932529818</v>
      </c>
      <c r="U9919" s="85"/>
      <c r="V9919" s="38">
        <f ca="1"/>
        <v>17.782278034039834</v>
      </c>
      <c r="W9919" s="46">
        <f ca="1"/>
        <v>5</v>
      </c>
    </row>
    <row r="9920" spans="2:23" x14ac:dyDescent="0.25">
      <c r="B9920" s="76">
        <f ca="1"/>
        <v>83</v>
      </c>
      <c r="C9920" s="39">
        <f ca="1"/>
        <v>45274</v>
      </c>
      <c r="D9920" s="25">
        <f ca="1"/>
        <v>5</v>
      </c>
      <c r="E9920" s="85"/>
      <c r="F9920" s="25">
        <f ca="1"/>
        <v>83.11</v>
      </c>
      <c r="G9920" s="40">
        <f ca="1"/>
        <v>0</v>
      </c>
      <c r="H9920" s="40">
        <f ca="1"/>
        <v>5.3099999999999994E-2</v>
      </c>
      <c r="I9920" s="85"/>
      <c r="J9920" s="41">
        <v>0.99029999999990725</v>
      </c>
      <c r="K9920" s="85"/>
      <c r="L9920" s="42">
        <f ca="1"/>
        <v>1.324423768337107E-3</v>
      </c>
      <c r="M9920" s="41">
        <f ca="1"/>
        <v>0.54344704499990815</v>
      </c>
      <c r="N9920" s="43">
        <f ca="1"/>
        <v>0.28219178082191781</v>
      </c>
      <c r="O9920" s="25"/>
      <c r="P9920" s="43">
        <f ca="1"/>
        <v>0.29403376613268023</v>
      </c>
      <c r="Q9920" s="43">
        <f ca="1"/>
        <v>-0.23203068970764579</v>
      </c>
      <c r="R9920" s="25"/>
      <c r="S9920" s="38">
        <f ca="1"/>
        <v>0.61563394921075121</v>
      </c>
      <c r="T9920" s="38">
        <f ca="1"/>
        <v>0.40825708862224197</v>
      </c>
      <c r="U9920" s="85"/>
      <c r="V9920" s="38">
        <f ca="1"/>
        <v>17.783964833190559</v>
      </c>
      <c r="W9920" s="46">
        <f ca="1"/>
        <v>5</v>
      </c>
    </row>
    <row r="9921" spans="2:23" x14ac:dyDescent="0.25">
      <c r="B9921" s="76">
        <f ca="1"/>
        <v>83</v>
      </c>
      <c r="C9921" s="39">
        <f ca="1"/>
        <v>45274</v>
      </c>
      <c r="D9921" s="25">
        <f ca="1"/>
        <v>5</v>
      </c>
      <c r="E9921" s="85"/>
      <c r="F9921" s="25">
        <f ca="1"/>
        <v>83.11</v>
      </c>
      <c r="G9921" s="40">
        <f ca="1"/>
        <v>0</v>
      </c>
      <c r="H9921" s="40">
        <f ca="1"/>
        <v>5.3099999999999994E-2</v>
      </c>
      <c r="I9921" s="85"/>
      <c r="J9921" s="41">
        <v>0.99039999999990724</v>
      </c>
      <c r="K9921" s="85"/>
      <c r="L9921" s="42">
        <f ca="1"/>
        <v>1.324423768337107E-3</v>
      </c>
      <c r="M9921" s="41">
        <f ca="1"/>
        <v>0.54354607999990812</v>
      </c>
      <c r="N9921" s="43">
        <f ca="1"/>
        <v>0.28219178082191781</v>
      </c>
      <c r="O9921" s="25"/>
      <c r="P9921" s="43">
        <f ca="1"/>
        <v>0.29405719679206738</v>
      </c>
      <c r="Q9921" s="43">
        <f ca="1"/>
        <v>-0.23206038077458807</v>
      </c>
      <c r="R9921" s="25"/>
      <c r="S9921" s="38">
        <f ca="1"/>
        <v>0.61564290119748577</v>
      </c>
      <c r="T9921" s="38">
        <f ca="1"/>
        <v>0.40824555824414999</v>
      </c>
      <c r="U9921" s="85"/>
      <c r="V9921" s="38">
        <f ca="1"/>
        <v>17.785651620720451</v>
      </c>
      <c r="W9921" s="46">
        <f ca="1"/>
        <v>5</v>
      </c>
    </row>
    <row r="9922" spans="2:23" x14ac:dyDescent="0.25">
      <c r="B9922" s="76">
        <f ca="1"/>
        <v>83</v>
      </c>
      <c r="C9922" s="39">
        <f ca="1"/>
        <v>45274</v>
      </c>
      <c r="D9922" s="25">
        <f ca="1"/>
        <v>5</v>
      </c>
      <c r="E9922" s="85"/>
      <c r="F9922" s="25">
        <f ca="1"/>
        <v>83.11</v>
      </c>
      <c r="G9922" s="40">
        <f ca="1"/>
        <v>0</v>
      </c>
      <c r="H9922" s="40">
        <f ca="1"/>
        <v>5.3099999999999994E-2</v>
      </c>
      <c r="I9922" s="85"/>
      <c r="J9922" s="41">
        <v>0.99049999999990723</v>
      </c>
      <c r="K9922" s="85"/>
      <c r="L9922" s="42">
        <f ca="1"/>
        <v>1.324423768337107E-3</v>
      </c>
      <c r="M9922" s="41">
        <f ca="1"/>
        <v>0.54364512499990814</v>
      </c>
      <c r="N9922" s="43">
        <f ca="1"/>
        <v>0.28219178082191781</v>
      </c>
      <c r="O9922" s="25"/>
      <c r="P9922" s="43">
        <f ca="1"/>
        <v>0.29408062808349977</v>
      </c>
      <c r="Q9922" s="43">
        <f ca="1"/>
        <v>-0.2320900712094851</v>
      </c>
      <c r="R9922" s="25"/>
      <c r="S9922" s="38">
        <f ca="1"/>
        <v>0.6156518533640204</v>
      </c>
      <c r="T9922" s="38">
        <f ca="1"/>
        <v>0.40823402819095256</v>
      </c>
      <c r="U9922" s="85"/>
      <c r="V9922" s="38">
        <f ca="1"/>
        <v>17.787338396628336</v>
      </c>
      <c r="W9922" s="46">
        <f ca="1"/>
        <v>5</v>
      </c>
    </row>
    <row r="9923" spans="2:23" x14ac:dyDescent="0.25">
      <c r="B9923" s="76">
        <f ca="1"/>
        <v>83</v>
      </c>
      <c r="C9923" s="39">
        <f ca="1"/>
        <v>45274</v>
      </c>
      <c r="D9923" s="25">
        <f ca="1"/>
        <v>5</v>
      </c>
      <c r="E9923" s="85"/>
      <c r="F9923" s="25">
        <f ca="1"/>
        <v>83.11</v>
      </c>
      <c r="G9923" s="40">
        <f ca="1"/>
        <v>0</v>
      </c>
      <c r="H9923" s="40">
        <f ca="1"/>
        <v>5.3099999999999994E-2</v>
      </c>
      <c r="I9923" s="85"/>
      <c r="J9923" s="41">
        <v>0.99059999999990722</v>
      </c>
      <c r="K9923" s="85"/>
      <c r="L9923" s="42">
        <f ca="1"/>
        <v>1.324423768337107E-3</v>
      </c>
      <c r="M9923" s="41">
        <f ca="1"/>
        <v>0.54374417999990809</v>
      </c>
      <c r="N9923" s="43">
        <f ca="1"/>
        <v>0.28219178082191781</v>
      </c>
      <c r="O9923" s="25"/>
      <c r="P9923" s="43">
        <f ca="1"/>
        <v>0.29410406000678591</v>
      </c>
      <c r="Q9923" s="43">
        <f ca="1"/>
        <v>-0.2321197610125284</v>
      </c>
      <c r="R9923" s="25"/>
      <c r="S9923" s="38">
        <f ca="1"/>
        <v>0.61566080571027237</v>
      </c>
      <c r="T9923" s="38">
        <f ca="1"/>
        <v>0.4082224984625798</v>
      </c>
      <c r="U9923" s="85"/>
      <c r="V9923" s="38">
        <f ca="1"/>
        <v>17.789025160913049</v>
      </c>
      <c r="W9923" s="46">
        <f ca="1"/>
        <v>5</v>
      </c>
    </row>
    <row r="9924" spans="2:23" x14ac:dyDescent="0.25">
      <c r="B9924" s="76">
        <f ca="1"/>
        <v>83</v>
      </c>
      <c r="C9924" s="39">
        <f ca="1"/>
        <v>45274</v>
      </c>
      <c r="D9924" s="25">
        <f ca="1"/>
        <v>5</v>
      </c>
      <c r="E9924" s="85"/>
      <c r="F9924" s="25">
        <f ca="1"/>
        <v>83.11</v>
      </c>
      <c r="G9924" s="40">
        <f ca="1"/>
        <v>0</v>
      </c>
      <c r="H9924" s="40">
        <f ca="1"/>
        <v>5.3099999999999994E-2</v>
      </c>
      <c r="I9924" s="85"/>
      <c r="J9924" s="41">
        <v>0.99069999999990721</v>
      </c>
      <c r="K9924" s="85"/>
      <c r="L9924" s="42">
        <f ca="1"/>
        <v>1.324423768337107E-3</v>
      </c>
      <c r="M9924" s="41">
        <f ca="1"/>
        <v>0.5438432449999081</v>
      </c>
      <c r="N9924" s="43">
        <f ca="1"/>
        <v>0.28219178082191781</v>
      </c>
      <c r="O9924" s="25"/>
      <c r="P9924" s="43">
        <f ca="1"/>
        <v>0.29412749256173454</v>
      </c>
      <c r="Q9924" s="43">
        <f ca="1"/>
        <v>-0.2321494501839092</v>
      </c>
      <c r="R9924" s="25"/>
      <c r="S9924" s="38">
        <f ca="1"/>
        <v>0.6156697582361591</v>
      </c>
      <c r="T9924" s="38">
        <f ca="1"/>
        <v>0.40821096905896198</v>
      </c>
      <c r="U9924" s="85"/>
      <c r="V9924" s="38">
        <f ca="1"/>
        <v>17.790711913573446</v>
      </c>
      <c r="W9924" s="46">
        <f ca="1"/>
        <v>5</v>
      </c>
    </row>
    <row r="9925" spans="2:23" x14ac:dyDescent="0.25">
      <c r="B9925" s="76">
        <f ca="1"/>
        <v>83</v>
      </c>
      <c r="C9925" s="39">
        <f ca="1"/>
        <v>45274</v>
      </c>
      <c r="D9925" s="25">
        <f ca="1"/>
        <v>5</v>
      </c>
      <c r="E9925" s="85"/>
      <c r="F9925" s="25">
        <f ca="1"/>
        <v>83.11</v>
      </c>
      <c r="G9925" s="40">
        <f ca="1"/>
        <v>0</v>
      </c>
      <c r="H9925" s="40">
        <f ca="1"/>
        <v>5.3099999999999994E-2</v>
      </c>
      <c r="I9925" s="85"/>
      <c r="J9925" s="41">
        <v>0.9907999999999072</v>
      </c>
      <c r="K9925" s="85"/>
      <c r="L9925" s="42">
        <f ca="1"/>
        <v>1.324423768337107E-3</v>
      </c>
      <c r="M9925" s="41">
        <f ca="1"/>
        <v>0.54394231999990805</v>
      </c>
      <c r="N9925" s="43">
        <f ca="1"/>
        <v>0.28219178082191781</v>
      </c>
      <c r="O9925" s="25"/>
      <c r="P9925" s="43">
        <f ca="1"/>
        <v>0.29415092574815432</v>
      </c>
      <c r="Q9925" s="43">
        <f ca="1"/>
        <v>-0.23217913872381885</v>
      </c>
      <c r="R9925" s="25"/>
      <c r="S9925" s="38">
        <f ca="1"/>
        <v>0.61567871094159821</v>
      </c>
      <c r="T9925" s="38">
        <f ca="1"/>
        <v>0.40819943998002939</v>
      </c>
      <c r="U9925" s="85"/>
      <c r="V9925" s="38">
        <f ca="1"/>
        <v>17.792398654608355</v>
      </c>
      <c r="W9925" s="46">
        <f ca="1"/>
        <v>5</v>
      </c>
    </row>
    <row r="9926" spans="2:23" x14ac:dyDescent="0.25">
      <c r="B9926" s="76">
        <f ca="1"/>
        <v>83</v>
      </c>
      <c r="C9926" s="39">
        <f ca="1"/>
        <v>45274</v>
      </c>
      <c r="D9926" s="25">
        <f ca="1"/>
        <v>5</v>
      </c>
      <c r="E9926" s="85"/>
      <c r="F9926" s="25">
        <f ca="1"/>
        <v>83.11</v>
      </c>
      <c r="G9926" s="40">
        <f ca="1"/>
        <v>0</v>
      </c>
      <c r="H9926" s="40">
        <f ca="1"/>
        <v>5.3099999999999994E-2</v>
      </c>
      <c r="I9926" s="85"/>
      <c r="J9926" s="41">
        <v>0.99089999999990719</v>
      </c>
      <c r="K9926" s="85"/>
      <c r="L9926" s="42">
        <f ca="1"/>
        <v>1.324423768337107E-3</v>
      </c>
      <c r="M9926" s="41">
        <f ca="1"/>
        <v>0.54404140499990805</v>
      </c>
      <c r="N9926" s="43">
        <f ca="1"/>
        <v>0.28219178082191781</v>
      </c>
      <c r="O9926" s="25"/>
      <c r="P9926" s="43">
        <f ca="1"/>
        <v>0.29417435956585408</v>
      </c>
      <c r="Q9926" s="43">
        <f ca="1"/>
        <v>-0.23220882663244852</v>
      </c>
      <c r="R9926" s="25"/>
      <c r="S9926" s="38">
        <f ca="1"/>
        <v>0.61568766382650686</v>
      </c>
      <c r="T9926" s="38">
        <f ca="1"/>
        <v>0.40818791122571224</v>
      </c>
      <c r="U9926" s="85"/>
      <c r="V9926" s="38">
        <f ca="1"/>
        <v>17.794085384016618</v>
      </c>
      <c r="W9926" s="46">
        <f ca="1"/>
        <v>5</v>
      </c>
    </row>
    <row r="9927" spans="2:23" x14ac:dyDescent="0.25">
      <c r="B9927" s="76">
        <f ca="1"/>
        <v>83</v>
      </c>
      <c r="C9927" s="39">
        <f ca="1"/>
        <v>45274</v>
      </c>
      <c r="D9927" s="25">
        <f ca="1"/>
        <v>5</v>
      </c>
      <c r="E9927" s="85"/>
      <c r="F9927" s="25">
        <f ca="1"/>
        <v>83.11</v>
      </c>
      <c r="G9927" s="40">
        <f ca="1"/>
        <v>0</v>
      </c>
      <c r="H9927" s="40">
        <f ca="1"/>
        <v>5.3099999999999994E-2</v>
      </c>
      <c r="I9927" s="85"/>
      <c r="J9927" s="41">
        <v>0.99099999999990718</v>
      </c>
      <c r="K9927" s="85"/>
      <c r="L9927" s="42">
        <f ca="1"/>
        <v>1.324423768337107E-3</v>
      </c>
      <c r="M9927" s="41">
        <f ca="1"/>
        <v>0.54414049999990799</v>
      </c>
      <c r="N9927" s="43">
        <f ca="1"/>
        <v>0.28219178082191781</v>
      </c>
      <c r="O9927" s="25"/>
      <c r="P9927" s="43">
        <f ca="1"/>
        <v>0.29419779401464269</v>
      </c>
      <c r="Q9927" s="43">
        <f ca="1"/>
        <v>-0.23223851390998934</v>
      </c>
      <c r="R9927" s="25"/>
      <c r="S9927" s="38">
        <f ca="1"/>
        <v>0.61569661689080279</v>
      </c>
      <c r="T9927" s="38">
        <f ca="1"/>
        <v>0.40817638279594098</v>
      </c>
      <c r="U9927" s="85"/>
      <c r="V9927" s="38">
        <f ca="1"/>
        <v>17.795772101797084</v>
      </c>
      <c r="W9927" s="46">
        <f ca="1"/>
        <v>5</v>
      </c>
    </row>
    <row r="9928" spans="2:23" x14ac:dyDescent="0.25">
      <c r="B9928" s="76">
        <f ca="1"/>
        <v>83</v>
      </c>
      <c r="C9928" s="39">
        <f ca="1"/>
        <v>45274</v>
      </c>
      <c r="D9928" s="25">
        <f ca="1"/>
        <v>5</v>
      </c>
      <c r="E9928" s="85"/>
      <c r="F9928" s="25">
        <f ca="1"/>
        <v>83.11</v>
      </c>
      <c r="G9928" s="40">
        <f ca="1"/>
        <v>0</v>
      </c>
      <c r="H9928" s="40">
        <f ca="1"/>
        <v>5.3099999999999994E-2</v>
      </c>
      <c r="I9928" s="85"/>
      <c r="J9928" s="41">
        <v>0.99109999999990717</v>
      </c>
      <c r="K9928" s="85"/>
      <c r="L9928" s="42">
        <f ca="1"/>
        <v>1.324423768337107E-3</v>
      </c>
      <c r="M9928" s="41">
        <f ca="1"/>
        <v>0.54423960499990798</v>
      </c>
      <c r="N9928" s="43">
        <f ca="1"/>
        <v>0.28219178082191781</v>
      </c>
      <c r="O9928" s="25"/>
      <c r="P9928" s="43">
        <f ca="1"/>
        <v>0.29422122909432924</v>
      </c>
      <c r="Q9928" s="43">
        <f ca="1"/>
        <v>-0.23226820055663222</v>
      </c>
      <c r="R9928" s="25"/>
      <c r="S9928" s="38">
        <f ca="1"/>
        <v>0.61570557013440352</v>
      </c>
      <c r="T9928" s="38">
        <f ca="1"/>
        <v>0.4081648546906459</v>
      </c>
      <c r="U9928" s="85"/>
      <c r="V9928" s="38">
        <f ca="1"/>
        <v>17.797458807948587</v>
      </c>
      <c r="W9928" s="46">
        <f ca="1"/>
        <v>5</v>
      </c>
    </row>
    <row r="9929" spans="2:23" x14ac:dyDescent="0.25">
      <c r="B9929" s="76">
        <f ca="1"/>
        <v>83</v>
      </c>
      <c r="C9929" s="39">
        <f ca="1"/>
        <v>45274</v>
      </c>
      <c r="D9929" s="25">
        <f ca="1"/>
        <v>5</v>
      </c>
      <c r="E9929" s="85"/>
      <c r="F9929" s="25">
        <f ca="1"/>
        <v>83.11</v>
      </c>
      <c r="G9929" s="40">
        <f ca="1"/>
        <v>0</v>
      </c>
      <c r="H9929" s="40">
        <f ca="1"/>
        <v>5.3099999999999994E-2</v>
      </c>
      <c r="I9929" s="85"/>
      <c r="J9929" s="41">
        <v>0.99119999999990716</v>
      </c>
      <c r="K9929" s="85"/>
      <c r="L9929" s="42">
        <f ca="1"/>
        <v>1.324423768337107E-3</v>
      </c>
      <c r="M9929" s="41">
        <f ca="1"/>
        <v>0.54433871999990802</v>
      </c>
      <c r="N9929" s="43">
        <f ca="1"/>
        <v>0.28219178082191781</v>
      </c>
      <c r="O9929" s="25"/>
      <c r="P9929" s="43">
        <f ca="1"/>
        <v>0.29424466480472272</v>
      </c>
      <c r="Q9929" s="43">
        <f ca="1"/>
        <v>-0.23229788657256817</v>
      </c>
      <c r="R9929" s="25"/>
      <c r="S9929" s="38">
        <f ca="1"/>
        <v>0.61571452355722667</v>
      </c>
      <c r="T9929" s="38">
        <f ca="1"/>
        <v>0.40815332690975747</v>
      </c>
      <c r="U9929" s="85"/>
      <c r="V9929" s="38">
        <f ca="1"/>
        <v>17.799145502469976</v>
      </c>
      <c r="W9929" s="46">
        <f ca="1"/>
        <v>5</v>
      </c>
    </row>
    <row r="9930" spans="2:23" x14ac:dyDescent="0.25">
      <c r="B9930" s="76">
        <f ca="1"/>
        <v>83</v>
      </c>
      <c r="C9930" s="39">
        <f ca="1"/>
        <v>45274</v>
      </c>
      <c r="D9930" s="25">
        <f ca="1"/>
        <v>5</v>
      </c>
      <c r="E9930" s="85"/>
      <c r="F9930" s="25">
        <f ca="1"/>
        <v>83.11</v>
      </c>
      <c r="G9930" s="40">
        <f ca="1"/>
        <v>0</v>
      </c>
      <c r="H9930" s="40">
        <f ca="1"/>
        <v>5.3099999999999994E-2</v>
      </c>
      <c r="I9930" s="85"/>
      <c r="J9930" s="41">
        <v>0.99129999999990714</v>
      </c>
      <c r="K9930" s="85"/>
      <c r="L9930" s="42">
        <f ca="1"/>
        <v>1.324423768337107E-3</v>
      </c>
      <c r="M9930" s="41">
        <f ca="1"/>
        <v>0.54443784499990799</v>
      </c>
      <c r="N9930" s="43">
        <f ca="1"/>
        <v>0.28219178082191781</v>
      </c>
      <c r="O9930" s="25"/>
      <c r="P9930" s="43">
        <f ca="1"/>
        <v>0.29426810114563218</v>
      </c>
      <c r="Q9930" s="43">
        <f ca="1"/>
        <v>-0.23232757195798814</v>
      </c>
      <c r="R9930" s="25"/>
      <c r="S9930" s="38">
        <f ca="1"/>
        <v>0.61572347715918962</v>
      </c>
      <c r="T9930" s="38">
        <f ca="1"/>
        <v>0.408141799453206</v>
      </c>
      <c r="U9930" s="85"/>
      <c r="V9930" s="38">
        <f ca="1"/>
        <v>17.800832185360079</v>
      </c>
      <c r="W9930" s="46">
        <f ca="1"/>
        <v>5</v>
      </c>
    </row>
    <row r="9931" spans="2:23" x14ac:dyDescent="0.25">
      <c r="B9931" s="76">
        <f ca="1"/>
        <v>83</v>
      </c>
      <c r="C9931" s="39">
        <f ca="1"/>
        <v>45274</v>
      </c>
      <c r="D9931" s="25">
        <f ca="1"/>
        <v>5</v>
      </c>
      <c r="E9931" s="85"/>
      <c r="F9931" s="25">
        <f ca="1"/>
        <v>83.11</v>
      </c>
      <c r="G9931" s="40">
        <f ca="1"/>
        <v>0</v>
      </c>
      <c r="H9931" s="40">
        <f ca="1"/>
        <v>5.3099999999999994E-2</v>
      </c>
      <c r="I9931" s="85"/>
      <c r="J9931" s="41">
        <v>0.99139999999990713</v>
      </c>
      <c r="K9931" s="85"/>
      <c r="L9931" s="42">
        <f ca="1"/>
        <v>1.324423768337107E-3</v>
      </c>
      <c r="M9931" s="41">
        <f ca="1"/>
        <v>0.54453697999990791</v>
      </c>
      <c r="N9931" s="43">
        <f ca="1"/>
        <v>0.28219178082191781</v>
      </c>
      <c r="O9931" s="25"/>
      <c r="P9931" s="43">
        <f ca="1"/>
        <v>0.29429153811686692</v>
      </c>
      <c r="Q9931" s="43">
        <f ca="1"/>
        <v>-0.23235725671308283</v>
      </c>
      <c r="R9931" s="25"/>
      <c r="S9931" s="38">
        <f ca="1"/>
        <v>0.61573243094021024</v>
      </c>
      <c r="T9931" s="38">
        <f ca="1"/>
        <v>0.40813027232092203</v>
      </c>
      <c r="U9931" s="85"/>
      <c r="V9931" s="38">
        <f ca="1"/>
        <v>17.802518856617738</v>
      </c>
      <c r="W9931" s="46">
        <f ca="1"/>
        <v>5</v>
      </c>
    </row>
    <row r="9932" spans="2:23" x14ac:dyDescent="0.25">
      <c r="B9932" s="76">
        <f ca="1"/>
        <v>83</v>
      </c>
      <c r="C9932" s="39">
        <f ca="1"/>
        <v>45274</v>
      </c>
      <c r="D9932" s="25">
        <f ca="1"/>
        <v>5</v>
      </c>
      <c r="E9932" s="85"/>
      <c r="F9932" s="25">
        <f ca="1"/>
        <v>83.11</v>
      </c>
      <c r="G9932" s="40">
        <f ca="1"/>
        <v>0</v>
      </c>
      <c r="H9932" s="40">
        <f ca="1"/>
        <v>5.3099999999999994E-2</v>
      </c>
      <c r="I9932" s="85"/>
      <c r="J9932" s="41">
        <v>0.99149999999990712</v>
      </c>
      <c r="K9932" s="85"/>
      <c r="L9932" s="42">
        <f ca="1"/>
        <v>1.324423768337107E-3</v>
      </c>
      <c r="M9932" s="41">
        <f ca="1"/>
        <v>0.54463612499990788</v>
      </c>
      <c r="N9932" s="43">
        <f ca="1"/>
        <v>0.28219178082191781</v>
      </c>
      <c r="O9932" s="25"/>
      <c r="P9932" s="43">
        <f ca="1"/>
        <v>0.29431497571823617</v>
      </c>
      <c r="Q9932" s="43">
        <f ca="1"/>
        <v>-0.23238694083804301</v>
      </c>
      <c r="R9932" s="25"/>
      <c r="S9932" s="38">
        <f ca="1"/>
        <v>0.61574138490020602</v>
      </c>
      <c r="T9932" s="38">
        <f ca="1"/>
        <v>0.408118745512836</v>
      </c>
      <c r="U9932" s="85"/>
      <c r="V9932" s="38">
        <f ca="1"/>
        <v>17.804205516241808</v>
      </c>
      <c r="W9932" s="46">
        <f ca="1"/>
        <v>5</v>
      </c>
    </row>
    <row r="9933" spans="2:23" x14ac:dyDescent="0.25">
      <c r="B9933" s="76">
        <f ca="1"/>
        <v>83</v>
      </c>
      <c r="C9933" s="39">
        <f ca="1"/>
        <v>45274</v>
      </c>
      <c r="D9933" s="25">
        <f ca="1"/>
        <v>5</v>
      </c>
      <c r="E9933" s="85"/>
      <c r="F9933" s="25">
        <f ca="1"/>
        <v>83.11</v>
      </c>
      <c r="G9933" s="40">
        <f ca="1"/>
        <v>0</v>
      </c>
      <c r="H9933" s="40">
        <f ca="1"/>
        <v>5.3099999999999994E-2</v>
      </c>
      <c r="I9933" s="85"/>
      <c r="J9933" s="41">
        <v>0.99159999999990711</v>
      </c>
      <c r="K9933" s="85"/>
      <c r="L9933" s="42">
        <f ca="1"/>
        <v>1.324423768337107E-3</v>
      </c>
      <c r="M9933" s="41">
        <f ca="1"/>
        <v>0.5447352799999079</v>
      </c>
      <c r="N9933" s="43">
        <f ca="1"/>
        <v>0.28219178082191781</v>
      </c>
      <c r="O9933" s="25"/>
      <c r="P9933" s="43">
        <f ca="1"/>
        <v>0.29433841394954929</v>
      </c>
      <c r="Q9933" s="43">
        <f ca="1"/>
        <v>-0.23241662433305932</v>
      </c>
      <c r="R9933" s="25"/>
      <c r="S9933" s="38">
        <f ca="1"/>
        <v>0.61575033903909482</v>
      </c>
      <c r="T9933" s="38">
        <f ca="1"/>
        <v>0.40810721902887848</v>
      </c>
      <c r="U9933" s="85"/>
      <c r="V9933" s="38">
        <f ca="1"/>
        <v>17.805892164231118</v>
      </c>
      <c r="W9933" s="46">
        <f ca="1"/>
        <v>5</v>
      </c>
    </row>
    <row r="9934" spans="2:23" x14ac:dyDescent="0.25">
      <c r="B9934" s="76">
        <f ca="1"/>
        <v>83</v>
      </c>
      <c r="C9934" s="39">
        <f ca="1"/>
        <v>45274</v>
      </c>
      <c r="D9934" s="25">
        <f ca="1"/>
        <v>5</v>
      </c>
      <c r="E9934" s="85"/>
      <c r="F9934" s="25">
        <f ca="1"/>
        <v>83.11</v>
      </c>
      <c r="G9934" s="40">
        <f ca="1"/>
        <v>0</v>
      </c>
      <c r="H9934" s="40">
        <f ca="1"/>
        <v>5.3099999999999994E-2</v>
      </c>
      <c r="I9934" s="85"/>
      <c r="J9934" s="41">
        <v>0.9916999999999071</v>
      </c>
      <c r="K9934" s="85"/>
      <c r="L9934" s="42">
        <f ca="1"/>
        <v>1.324423768337107E-3</v>
      </c>
      <c r="M9934" s="41">
        <f ca="1"/>
        <v>0.54483444499990785</v>
      </c>
      <c r="N9934" s="43">
        <f ca="1"/>
        <v>0.28219178082191781</v>
      </c>
      <c r="O9934" s="25"/>
      <c r="P9934" s="43">
        <f ca="1"/>
        <v>0.29436185281061583</v>
      </c>
      <c r="Q9934" s="43">
        <f ca="1"/>
        <v>-0.2324463071983221</v>
      </c>
      <c r="R9934" s="25"/>
      <c r="S9934" s="38">
        <f ca="1"/>
        <v>0.61575929335679436</v>
      </c>
      <c r="T9934" s="38">
        <f ca="1"/>
        <v>0.40809569286898006</v>
      </c>
      <c r="U9934" s="85"/>
      <c r="V9934" s="38">
        <f ca="1"/>
        <v>17.807578800584515</v>
      </c>
      <c r="W9934" s="46">
        <f ca="1"/>
        <v>5</v>
      </c>
    </row>
    <row r="9935" spans="2:23" x14ac:dyDescent="0.25">
      <c r="B9935" s="76">
        <f ca="1"/>
        <v>83</v>
      </c>
      <c r="C9935" s="39">
        <f ca="1"/>
        <v>45274</v>
      </c>
      <c r="D9935" s="25">
        <f ca="1"/>
        <v>5</v>
      </c>
      <c r="E9935" s="85"/>
      <c r="F9935" s="25">
        <f ca="1"/>
        <v>83.11</v>
      </c>
      <c r="G9935" s="40">
        <f ca="1"/>
        <v>0</v>
      </c>
      <c r="H9935" s="40">
        <f ca="1"/>
        <v>5.3099999999999994E-2</v>
      </c>
      <c r="I9935" s="85"/>
      <c r="J9935" s="41">
        <v>0.99179999999990709</v>
      </c>
      <c r="K9935" s="85"/>
      <c r="L9935" s="42">
        <f ca="1"/>
        <v>1.324423768337107E-3</v>
      </c>
      <c r="M9935" s="41">
        <f ca="1"/>
        <v>0.54493361999990786</v>
      </c>
      <c r="N9935" s="43">
        <f ca="1"/>
        <v>0.28219178082191781</v>
      </c>
      <c r="O9935" s="25"/>
      <c r="P9935" s="43">
        <f ca="1"/>
        <v>0.29438529230124516</v>
      </c>
      <c r="Q9935" s="43">
        <f ca="1"/>
        <v>-0.2324759894340222</v>
      </c>
      <c r="R9935" s="25"/>
      <c r="S9935" s="38">
        <f ca="1"/>
        <v>0.61576824785322226</v>
      </c>
      <c r="T9935" s="38">
        <f ca="1"/>
        <v>0.40808416703307121</v>
      </c>
      <c r="U9935" s="85"/>
      <c r="V9935" s="38">
        <f ca="1"/>
        <v>17.809265425300829</v>
      </c>
      <c r="W9935" s="46">
        <f ca="1"/>
        <v>5</v>
      </c>
    </row>
    <row r="9936" spans="2:23" x14ac:dyDescent="0.25">
      <c r="B9936" s="76">
        <f ca="1"/>
        <v>83</v>
      </c>
      <c r="C9936" s="39">
        <f ca="1"/>
        <v>45274</v>
      </c>
      <c r="D9936" s="25">
        <f ca="1"/>
        <v>5</v>
      </c>
      <c r="E9936" s="85"/>
      <c r="F9936" s="25">
        <f ca="1"/>
        <v>83.11</v>
      </c>
      <c r="G9936" s="40">
        <f ca="1"/>
        <v>0</v>
      </c>
      <c r="H9936" s="40">
        <f ca="1"/>
        <v>5.3099999999999994E-2</v>
      </c>
      <c r="I9936" s="85"/>
      <c r="J9936" s="41">
        <v>0.99189999999990708</v>
      </c>
      <c r="K9936" s="85"/>
      <c r="L9936" s="42">
        <f ca="1"/>
        <v>1.324423768337107E-3</v>
      </c>
      <c r="M9936" s="41">
        <f ca="1"/>
        <v>0.54503280499990781</v>
      </c>
      <c r="N9936" s="43">
        <f ca="1"/>
        <v>0.28219178082191781</v>
      </c>
      <c r="O9936" s="25"/>
      <c r="P9936" s="43">
        <f ca="1"/>
        <v>0.29440873242124688</v>
      </c>
      <c r="Q9936" s="43">
        <f ca="1"/>
        <v>-0.23250567104034991</v>
      </c>
      <c r="R9936" s="25"/>
      <c r="S9936" s="38">
        <f ca="1"/>
        <v>0.61577720252829637</v>
      </c>
      <c r="T9936" s="38">
        <f ca="1"/>
        <v>0.40807264152108247</v>
      </c>
      <c r="U9936" s="85"/>
      <c r="V9936" s="38">
        <f ca="1"/>
        <v>17.810952038378922</v>
      </c>
      <c r="W9936" s="46">
        <f ca="1"/>
        <v>5</v>
      </c>
    </row>
    <row r="9937" spans="2:23" x14ac:dyDescent="0.25">
      <c r="B9937" s="76">
        <f ca="1"/>
        <v>83</v>
      </c>
      <c r="C9937" s="39">
        <f ca="1"/>
        <v>45274</v>
      </c>
      <c r="D9937" s="25">
        <f ca="1"/>
        <v>5</v>
      </c>
      <c r="E9937" s="85"/>
      <c r="F9937" s="25">
        <f ca="1"/>
        <v>83.11</v>
      </c>
      <c r="G9937" s="40">
        <f ca="1"/>
        <v>0</v>
      </c>
      <c r="H9937" s="40">
        <f ca="1"/>
        <v>5.3099999999999994E-2</v>
      </c>
      <c r="I9937" s="85"/>
      <c r="J9937" s="41">
        <v>0.99199999999990707</v>
      </c>
      <c r="K9937" s="85"/>
      <c r="L9937" s="42">
        <f ca="1"/>
        <v>1.324423768337107E-3</v>
      </c>
      <c r="M9937" s="41">
        <f ca="1"/>
        <v>0.5451319999999078</v>
      </c>
      <c r="N9937" s="43">
        <f ca="1"/>
        <v>0.28219178082191781</v>
      </c>
      <c r="O9937" s="25"/>
      <c r="P9937" s="43">
        <f ca="1"/>
        <v>0.29443217317043069</v>
      </c>
      <c r="Q9937" s="43">
        <f ca="1"/>
        <v>-0.23253535201749553</v>
      </c>
      <c r="R9937" s="25"/>
      <c r="S9937" s="38">
        <f ca="1"/>
        <v>0.61578615738193443</v>
      </c>
      <c r="T9937" s="38">
        <f ca="1"/>
        <v>0.40806111633294467</v>
      </c>
      <c r="U9937" s="85"/>
      <c r="V9937" s="38">
        <f ca="1"/>
        <v>17.812638639817607</v>
      </c>
      <c r="W9937" s="46">
        <f ca="1"/>
        <v>5</v>
      </c>
    </row>
    <row r="9938" spans="2:23" x14ac:dyDescent="0.25">
      <c r="B9938" s="76">
        <f ca="1"/>
        <v>83</v>
      </c>
      <c r="C9938" s="39">
        <f ca="1"/>
        <v>45274</v>
      </c>
      <c r="D9938" s="25">
        <f ca="1"/>
        <v>5</v>
      </c>
      <c r="E9938" s="85"/>
      <c r="F9938" s="25">
        <f ca="1"/>
        <v>83.11</v>
      </c>
      <c r="G9938" s="40">
        <f ca="1"/>
        <v>0</v>
      </c>
      <c r="H9938" s="40">
        <f ca="1"/>
        <v>5.3099999999999994E-2</v>
      </c>
      <c r="I9938" s="85"/>
      <c r="J9938" s="41">
        <v>0.99209999999990706</v>
      </c>
      <c r="K9938" s="85"/>
      <c r="L9938" s="42">
        <f ca="1"/>
        <v>1.324423768337107E-3</v>
      </c>
      <c r="M9938" s="41">
        <f ca="1"/>
        <v>0.54523120499990785</v>
      </c>
      <c r="N9938" s="43">
        <f ca="1"/>
        <v>0.28219178082191781</v>
      </c>
      <c r="O9938" s="25"/>
      <c r="P9938" s="43">
        <f ca="1"/>
        <v>0.29445561454860636</v>
      </c>
      <c r="Q9938" s="43">
        <f ca="1"/>
        <v>-0.23256503236564929</v>
      </c>
      <c r="R9938" s="25"/>
      <c r="S9938" s="38">
        <f ca="1"/>
        <v>0.61579511241405449</v>
      </c>
      <c r="T9938" s="38">
        <f ca="1"/>
        <v>0.40804959146858838</v>
      </c>
      <c r="U9938" s="85"/>
      <c r="V9938" s="38">
        <f ca="1"/>
        <v>17.814325229615747</v>
      </c>
      <c r="W9938" s="46">
        <f ca="1"/>
        <v>5</v>
      </c>
    </row>
    <row r="9939" spans="2:23" x14ac:dyDescent="0.25">
      <c r="B9939" s="76">
        <f ca="1"/>
        <v>83</v>
      </c>
      <c r="C9939" s="39">
        <f ca="1"/>
        <v>45274</v>
      </c>
      <c r="D9939" s="25">
        <f ca="1"/>
        <v>5</v>
      </c>
      <c r="E9939" s="85"/>
      <c r="F9939" s="25">
        <f ca="1"/>
        <v>83.11</v>
      </c>
      <c r="G9939" s="40">
        <f ca="1"/>
        <v>0</v>
      </c>
      <c r="H9939" s="40">
        <f ca="1"/>
        <v>5.3099999999999994E-2</v>
      </c>
      <c r="I9939" s="85"/>
      <c r="J9939" s="41">
        <v>0.99219999999990705</v>
      </c>
      <c r="K9939" s="85"/>
      <c r="L9939" s="42">
        <f ca="1"/>
        <v>1.324423768337107E-3</v>
      </c>
      <c r="M9939" s="41">
        <f ca="1"/>
        <v>0.54533041999990783</v>
      </c>
      <c r="N9939" s="43">
        <f ca="1"/>
        <v>0.28219178082191781</v>
      </c>
      <c r="O9939" s="25"/>
      <c r="P9939" s="43">
        <f ca="1"/>
        <v>0.29447905655558371</v>
      </c>
      <c r="Q9939" s="43">
        <f ca="1"/>
        <v>-0.23259471208500138</v>
      </c>
      <c r="R9939" s="25"/>
      <c r="S9939" s="38">
        <f ca="1"/>
        <v>0.61580406762457418</v>
      </c>
      <c r="T9939" s="38">
        <f ca="1"/>
        <v>0.40803806692794431</v>
      </c>
      <c r="U9939" s="85"/>
      <c r="V9939" s="38">
        <f ca="1"/>
        <v>17.816011807772178</v>
      </c>
      <c r="W9939" s="46">
        <f ca="1"/>
        <v>5</v>
      </c>
    </row>
    <row r="9940" spans="2:23" x14ac:dyDescent="0.25">
      <c r="B9940" s="76">
        <f ca="1"/>
        <v>83</v>
      </c>
      <c r="C9940" s="39">
        <f ca="1"/>
        <v>45274</v>
      </c>
      <c r="D9940" s="25">
        <f ca="1"/>
        <v>5</v>
      </c>
      <c r="E9940" s="85"/>
      <c r="F9940" s="25">
        <f ca="1"/>
        <v>83.11</v>
      </c>
      <c r="G9940" s="40">
        <f ca="1"/>
        <v>0</v>
      </c>
      <c r="H9940" s="40">
        <f ca="1"/>
        <v>5.3099999999999994E-2</v>
      </c>
      <c r="I9940" s="85"/>
      <c r="J9940" s="41">
        <v>0.99229999999990703</v>
      </c>
      <c r="K9940" s="85"/>
      <c r="L9940" s="42">
        <f ca="1"/>
        <v>1.324423768337107E-3</v>
      </c>
      <c r="M9940" s="41">
        <f ca="1"/>
        <v>0.54542964499990776</v>
      </c>
      <c r="N9940" s="43">
        <f ca="1"/>
        <v>0.28219178082191781</v>
      </c>
      <c r="O9940" s="25"/>
      <c r="P9940" s="43">
        <f ca="1"/>
        <v>0.2945024991911725</v>
      </c>
      <c r="Q9940" s="43">
        <f ca="1"/>
        <v>-0.23262439117574202</v>
      </c>
      <c r="R9940" s="25"/>
      <c r="S9940" s="38">
        <f ca="1"/>
        <v>0.61581302301341156</v>
      </c>
      <c r="T9940" s="38">
        <f ca="1"/>
        <v>0.40802654271094319</v>
      </c>
      <c r="U9940" s="85"/>
      <c r="V9940" s="38">
        <f ca="1"/>
        <v>17.81769837428574</v>
      </c>
      <c r="W9940" s="46">
        <f ca="1"/>
        <v>5</v>
      </c>
    </row>
    <row r="9941" spans="2:23" x14ac:dyDescent="0.25">
      <c r="B9941" s="76">
        <f ca="1"/>
        <v>83</v>
      </c>
      <c r="C9941" s="39">
        <f ca="1"/>
        <v>45274</v>
      </c>
      <c r="D9941" s="25">
        <f ca="1"/>
        <v>5</v>
      </c>
      <c r="E9941" s="85"/>
      <c r="F9941" s="25">
        <f ca="1"/>
        <v>83.11</v>
      </c>
      <c r="G9941" s="40">
        <f ca="1"/>
        <v>0</v>
      </c>
      <c r="H9941" s="40">
        <f ca="1"/>
        <v>5.3099999999999994E-2</v>
      </c>
      <c r="I9941" s="85"/>
      <c r="J9941" s="41">
        <v>0.99239999999990702</v>
      </c>
      <c r="K9941" s="85"/>
      <c r="L9941" s="42">
        <f ca="1"/>
        <v>1.324423768337107E-3</v>
      </c>
      <c r="M9941" s="41">
        <f ca="1"/>
        <v>0.54552887999990773</v>
      </c>
      <c r="N9941" s="43">
        <f ca="1"/>
        <v>0.28219178082191781</v>
      </c>
      <c r="O9941" s="25"/>
      <c r="P9941" s="43">
        <f ca="1"/>
        <v>0.29452594245518288</v>
      </c>
      <c r="Q9941" s="43">
        <f ca="1"/>
        <v>-0.23265406963806107</v>
      </c>
      <c r="R9941" s="25"/>
      <c r="S9941" s="38">
        <f ca="1"/>
        <v>0.6158219785804846</v>
      </c>
      <c r="T9941" s="38">
        <f ca="1"/>
        <v>0.40801501881751573</v>
      </c>
      <c r="U9941" s="85"/>
      <c r="V9941" s="38">
        <f ca="1"/>
        <v>17.819384929155284</v>
      </c>
      <c r="W9941" s="46">
        <f ca="1"/>
        <v>5</v>
      </c>
    </row>
    <row r="9942" spans="2:23" x14ac:dyDescent="0.25">
      <c r="B9942" s="76">
        <f ca="1"/>
        <v>83</v>
      </c>
      <c r="C9942" s="39">
        <f ca="1"/>
        <v>45274</v>
      </c>
      <c r="D9942" s="25">
        <f ca="1"/>
        <v>5</v>
      </c>
      <c r="E9942" s="85"/>
      <c r="F9942" s="25">
        <f ca="1"/>
        <v>83.11</v>
      </c>
      <c r="G9942" s="40">
        <f ca="1"/>
        <v>0</v>
      </c>
      <c r="H9942" s="40">
        <f ca="1"/>
        <v>5.3099999999999994E-2</v>
      </c>
      <c r="I9942" s="85"/>
      <c r="J9942" s="41">
        <v>0.99249999999990701</v>
      </c>
      <c r="K9942" s="85"/>
      <c r="L9942" s="42">
        <f ca="1"/>
        <v>1.324423768337107E-3</v>
      </c>
      <c r="M9942" s="41">
        <f ca="1"/>
        <v>0.54562812499990776</v>
      </c>
      <c r="N9942" s="43">
        <f ca="1"/>
        <v>0.28219178082191781</v>
      </c>
      <c r="O9942" s="25"/>
      <c r="P9942" s="43">
        <f ca="1"/>
        <v>0.29454938634742484</v>
      </c>
      <c r="Q9942" s="43">
        <f ca="1"/>
        <v>-0.23268374747214854</v>
      </c>
      <c r="R9942" s="25"/>
      <c r="S9942" s="38">
        <f ca="1"/>
        <v>0.61583093432571123</v>
      </c>
      <c r="T9942" s="38">
        <f ca="1"/>
        <v>0.40800349524759283</v>
      </c>
      <c r="U9942" s="85"/>
      <c r="V9942" s="38">
        <f ca="1"/>
        <v>17.821071472379629</v>
      </c>
      <c r="W9942" s="46">
        <f ca="1"/>
        <v>5</v>
      </c>
    </row>
    <row r="9943" spans="2:23" x14ac:dyDescent="0.25">
      <c r="B9943" s="76">
        <f ca="1"/>
        <v>83</v>
      </c>
      <c r="C9943" s="39">
        <f ca="1"/>
        <v>45274</v>
      </c>
      <c r="D9943" s="25">
        <f ca="1"/>
        <v>5</v>
      </c>
      <c r="E9943" s="85"/>
      <c r="F9943" s="25">
        <f ca="1"/>
        <v>83.11</v>
      </c>
      <c r="G9943" s="40">
        <f ca="1"/>
        <v>0</v>
      </c>
      <c r="H9943" s="40">
        <f ca="1"/>
        <v>5.3099999999999994E-2</v>
      </c>
      <c r="I9943" s="85"/>
      <c r="J9943" s="41">
        <v>0.992599999999907</v>
      </c>
      <c r="K9943" s="85"/>
      <c r="L9943" s="42">
        <f ca="1"/>
        <v>1.324423768337107E-3</v>
      </c>
      <c r="M9943" s="41">
        <f ca="1"/>
        <v>0.54572737999990772</v>
      </c>
      <c r="N9943" s="43">
        <f ca="1"/>
        <v>0.28219178082191781</v>
      </c>
      <c r="O9943" s="25"/>
      <c r="P9943" s="43">
        <f ca="1"/>
        <v>0.29457283086770841</v>
      </c>
      <c r="Q9943" s="43">
        <f ca="1"/>
        <v>-0.23271342467819439</v>
      </c>
      <c r="R9943" s="25"/>
      <c r="S9943" s="38">
        <f ca="1"/>
        <v>0.61583989024900943</v>
      </c>
      <c r="T9943" s="38">
        <f ca="1"/>
        <v>0.40799197200110521</v>
      </c>
      <c r="U9943" s="85"/>
      <c r="V9943" s="38">
        <f ca="1"/>
        <v>17.822758003957645</v>
      </c>
      <c r="W9943" s="46">
        <f ca="1"/>
        <v>5</v>
      </c>
    </row>
    <row r="9944" spans="2:23" x14ac:dyDescent="0.25">
      <c r="B9944" s="76">
        <f ca="1"/>
        <v>83</v>
      </c>
      <c r="C9944" s="39">
        <f ca="1"/>
        <v>45274</v>
      </c>
      <c r="D9944" s="25">
        <f ca="1"/>
        <v>5</v>
      </c>
      <c r="E9944" s="85"/>
      <c r="F9944" s="25">
        <f ca="1"/>
        <v>83.11</v>
      </c>
      <c r="G9944" s="40">
        <f ca="1"/>
        <v>0</v>
      </c>
      <c r="H9944" s="40">
        <f ca="1"/>
        <v>5.3099999999999994E-2</v>
      </c>
      <c r="I9944" s="85"/>
      <c r="J9944" s="41">
        <v>0.99269999999990699</v>
      </c>
      <c r="K9944" s="85"/>
      <c r="L9944" s="42">
        <f ca="1"/>
        <v>1.324423768337107E-3</v>
      </c>
      <c r="M9944" s="41">
        <f ca="1"/>
        <v>0.54582664499990763</v>
      </c>
      <c r="N9944" s="43">
        <f ca="1"/>
        <v>0.28219178082191781</v>
      </c>
      <c r="O9944" s="25"/>
      <c r="P9944" s="43">
        <f ca="1"/>
        <v>0.29459627601584393</v>
      </c>
      <c r="Q9944" s="43">
        <f ca="1"/>
        <v>-0.23274310125638831</v>
      </c>
      <c r="R9944" s="25"/>
      <c r="S9944" s="38">
        <f ca="1"/>
        <v>0.61584884635029713</v>
      </c>
      <c r="T9944" s="38">
        <f ca="1"/>
        <v>0.40798044907798381</v>
      </c>
      <c r="U9944" s="85"/>
      <c r="V9944" s="38">
        <f ca="1"/>
        <v>17.82444452388814</v>
      </c>
      <c r="W9944" s="46">
        <f ca="1"/>
        <v>5</v>
      </c>
    </row>
    <row r="9945" spans="2:23" x14ac:dyDescent="0.25">
      <c r="B9945" s="76">
        <f ca="1"/>
        <v>83</v>
      </c>
      <c r="C9945" s="39">
        <f ca="1"/>
        <v>45274</v>
      </c>
      <c r="D9945" s="25">
        <f ca="1"/>
        <v>5</v>
      </c>
      <c r="E9945" s="85"/>
      <c r="F9945" s="25">
        <f ca="1"/>
        <v>83.11</v>
      </c>
      <c r="G9945" s="40">
        <f ca="1"/>
        <v>0</v>
      </c>
      <c r="H9945" s="40">
        <f ca="1"/>
        <v>5.3099999999999994E-2</v>
      </c>
      <c r="I9945" s="85"/>
      <c r="J9945" s="41">
        <v>0.99279999999990698</v>
      </c>
      <c r="K9945" s="85"/>
      <c r="L9945" s="42">
        <f ca="1"/>
        <v>1.324423768337107E-3</v>
      </c>
      <c r="M9945" s="41">
        <f ca="1"/>
        <v>0.54592591999990769</v>
      </c>
      <c r="N9945" s="43">
        <f ca="1"/>
        <v>0.28219178082191781</v>
      </c>
      <c r="O9945" s="25"/>
      <c r="P9945" s="43">
        <f ca="1"/>
        <v>0.2946197217916417</v>
      </c>
      <c r="Q9945" s="43">
        <f ca="1"/>
        <v>-0.23277277720691997</v>
      </c>
      <c r="R9945" s="25"/>
      <c r="S9945" s="38">
        <f ca="1"/>
        <v>0.61585780262949252</v>
      </c>
      <c r="T9945" s="38">
        <f ca="1"/>
        <v>0.40796892647815947</v>
      </c>
      <c r="U9945" s="85"/>
      <c r="V9945" s="38">
        <f ca="1"/>
        <v>17.826131032169975</v>
      </c>
      <c r="W9945" s="46">
        <f ca="1"/>
        <v>5</v>
      </c>
    </row>
    <row r="9946" spans="2:23" x14ac:dyDescent="0.25">
      <c r="B9946" s="76">
        <f ca="1"/>
        <v>83</v>
      </c>
      <c r="C9946" s="39">
        <f ca="1"/>
        <v>45274</v>
      </c>
      <c r="D9946" s="25">
        <f ca="1"/>
        <v>5</v>
      </c>
      <c r="E9946" s="85"/>
      <c r="F9946" s="25">
        <f ca="1"/>
        <v>83.11</v>
      </c>
      <c r="G9946" s="40">
        <f ca="1"/>
        <v>0</v>
      </c>
      <c r="H9946" s="40">
        <f ca="1"/>
        <v>5.3099999999999994E-2</v>
      </c>
      <c r="I9946" s="85"/>
      <c r="J9946" s="41">
        <v>0.99289999999990697</v>
      </c>
      <c r="K9946" s="85"/>
      <c r="L9946" s="42">
        <f ca="1"/>
        <v>1.324423768337107E-3</v>
      </c>
      <c r="M9946" s="41">
        <f ca="1"/>
        <v>0.54602520499990759</v>
      </c>
      <c r="N9946" s="43">
        <f ca="1"/>
        <v>0.28219178082191781</v>
      </c>
      <c r="O9946" s="25"/>
      <c r="P9946" s="43">
        <f ca="1"/>
        <v>0.29464316819491188</v>
      </c>
      <c r="Q9946" s="43">
        <f ca="1"/>
        <v>-0.23280245252997922</v>
      </c>
      <c r="R9946" s="25"/>
      <c r="S9946" s="38">
        <f ca="1"/>
        <v>0.61586675908651378</v>
      </c>
      <c r="T9946" s="38">
        <f ca="1"/>
        <v>0.40795740420156307</v>
      </c>
      <c r="U9946" s="85"/>
      <c r="V9946" s="38">
        <f ca="1"/>
        <v>17.827817528802008</v>
      </c>
      <c r="W9946" s="46">
        <f ca="1"/>
        <v>5</v>
      </c>
    </row>
    <row r="9947" spans="2:23" x14ac:dyDescent="0.25">
      <c r="B9947" s="76">
        <f ca="1"/>
        <v>83</v>
      </c>
      <c r="C9947" s="39">
        <f ca="1"/>
        <v>45274</v>
      </c>
      <c r="D9947" s="25">
        <f ca="1"/>
        <v>5</v>
      </c>
      <c r="E9947" s="85"/>
      <c r="F9947" s="25">
        <f ca="1"/>
        <v>83.11</v>
      </c>
      <c r="G9947" s="40">
        <f ca="1"/>
        <v>0</v>
      </c>
      <c r="H9947" s="40">
        <f ca="1"/>
        <v>5.3099999999999994E-2</v>
      </c>
      <c r="I9947" s="85"/>
      <c r="J9947" s="41">
        <v>0.99299999999990696</v>
      </c>
      <c r="K9947" s="85"/>
      <c r="L9947" s="42">
        <f ca="1"/>
        <v>1.324423768337107E-3</v>
      </c>
      <c r="M9947" s="41">
        <f ca="1"/>
        <v>0.54612449999990764</v>
      </c>
      <c r="N9947" s="43">
        <f ca="1"/>
        <v>0.28219178082191781</v>
      </c>
      <c r="O9947" s="25"/>
      <c r="P9947" s="43">
        <f ca="1"/>
        <v>0.29466661522546511</v>
      </c>
      <c r="Q9947" s="43">
        <f ca="1"/>
        <v>-0.23283212722575541</v>
      </c>
      <c r="R9947" s="25"/>
      <c r="S9947" s="38">
        <f ca="1"/>
        <v>0.61587571572127886</v>
      </c>
      <c r="T9947" s="38">
        <f ca="1"/>
        <v>0.40794588224812561</v>
      </c>
      <c r="U9947" s="85"/>
      <c r="V9947" s="38">
        <f ca="1"/>
        <v>17.829504013783044</v>
      </c>
      <c r="W9947" s="46">
        <f ca="1"/>
        <v>5</v>
      </c>
    </row>
    <row r="9948" spans="2:23" x14ac:dyDescent="0.25">
      <c r="B9948" s="76">
        <f ca="1"/>
        <v>83</v>
      </c>
      <c r="C9948" s="39">
        <f ca="1"/>
        <v>45274</v>
      </c>
      <c r="D9948" s="25">
        <f ca="1"/>
        <v>5</v>
      </c>
      <c r="E9948" s="85"/>
      <c r="F9948" s="25">
        <f ca="1"/>
        <v>83.11</v>
      </c>
      <c r="G9948" s="40">
        <f ca="1"/>
        <v>0</v>
      </c>
      <c r="H9948" s="40">
        <f ca="1"/>
        <v>5.3099999999999994E-2</v>
      </c>
      <c r="I9948" s="85"/>
      <c r="J9948" s="41">
        <v>0.99309999999990695</v>
      </c>
      <c r="K9948" s="85"/>
      <c r="L9948" s="42">
        <f ca="1"/>
        <v>1.324423768337107E-3</v>
      </c>
      <c r="M9948" s="41">
        <f ca="1"/>
        <v>0.54622380499990764</v>
      </c>
      <c r="N9948" s="43">
        <f ca="1"/>
        <v>0.28219178082191781</v>
      </c>
      <c r="O9948" s="25"/>
      <c r="P9948" s="43">
        <f ca="1"/>
        <v>0.29469006288311173</v>
      </c>
      <c r="Q9948" s="43">
        <f ca="1"/>
        <v>-0.23286180129443823</v>
      </c>
      <c r="R9948" s="25"/>
      <c r="S9948" s="38">
        <f ca="1"/>
        <v>0.61588467253370593</v>
      </c>
      <c r="T9948" s="38">
        <f ca="1"/>
        <v>0.40793436061777805</v>
      </c>
      <c r="U9948" s="85"/>
      <c r="V9948" s="38">
        <f ca="1"/>
        <v>17.831190487111947</v>
      </c>
      <c r="W9948" s="46">
        <f ca="1"/>
        <v>5</v>
      </c>
    </row>
    <row r="9949" spans="2:23" x14ac:dyDescent="0.25">
      <c r="B9949" s="76">
        <f ca="1"/>
        <v>83</v>
      </c>
      <c r="C9949" s="39">
        <f ca="1"/>
        <v>45274</v>
      </c>
      <c r="D9949" s="25">
        <f ca="1"/>
        <v>5</v>
      </c>
      <c r="E9949" s="85"/>
      <c r="F9949" s="25">
        <f ca="1"/>
        <v>83.11</v>
      </c>
      <c r="G9949" s="40">
        <f ca="1"/>
        <v>0</v>
      </c>
      <c r="H9949" s="40">
        <f ca="1"/>
        <v>5.3099999999999994E-2</v>
      </c>
      <c r="I9949" s="85"/>
      <c r="J9949" s="41">
        <v>0.99319999999990694</v>
      </c>
      <c r="K9949" s="85"/>
      <c r="L9949" s="42">
        <f ca="1"/>
        <v>1.324423768337107E-3</v>
      </c>
      <c r="M9949" s="41">
        <f ca="1"/>
        <v>0.54632311999990757</v>
      </c>
      <c r="N9949" s="43">
        <f ca="1"/>
        <v>0.28219178082191781</v>
      </c>
      <c r="O9949" s="25"/>
      <c r="P9949" s="43">
        <f ca="1"/>
        <v>0.29471351116766242</v>
      </c>
      <c r="Q9949" s="43">
        <f ca="1"/>
        <v>-0.23289147473621696</v>
      </c>
      <c r="R9949" s="25"/>
      <c r="S9949" s="38">
        <f ca="1"/>
        <v>0.61589362952371329</v>
      </c>
      <c r="T9949" s="38">
        <f ca="1"/>
        <v>0.40792283931045137</v>
      </c>
      <c r="U9949" s="85"/>
      <c r="V9949" s="38">
        <f ca="1"/>
        <v>17.832876948787558</v>
      </c>
      <c r="W9949" s="46">
        <f ca="1"/>
        <v>5</v>
      </c>
    </row>
    <row r="9950" spans="2:23" x14ac:dyDescent="0.25">
      <c r="B9950" s="76">
        <f ca="1"/>
        <v>83</v>
      </c>
      <c r="C9950" s="39">
        <f ca="1"/>
        <v>45274</v>
      </c>
      <c r="D9950" s="25">
        <f ca="1"/>
        <v>5</v>
      </c>
      <c r="E9950" s="85"/>
      <c r="F9950" s="25">
        <f ca="1"/>
        <v>83.11</v>
      </c>
      <c r="G9950" s="40">
        <f ca="1"/>
        <v>0</v>
      </c>
      <c r="H9950" s="40">
        <f ca="1"/>
        <v>5.3099999999999994E-2</v>
      </c>
      <c r="I9950" s="85"/>
      <c r="J9950" s="41">
        <v>0.99329999999990692</v>
      </c>
      <c r="K9950" s="85"/>
      <c r="L9950" s="42">
        <f ca="1"/>
        <v>1.324423768337107E-3</v>
      </c>
      <c r="M9950" s="41">
        <f ca="1"/>
        <v>0.54642244499990755</v>
      </c>
      <c r="N9950" s="43">
        <f ca="1"/>
        <v>0.28219178082191781</v>
      </c>
      <c r="O9950" s="25"/>
      <c r="P9950" s="43">
        <f ca="1"/>
        <v>0.29473696007892786</v>
      </c>
      <c r="Q9950" s="43">
        <f ca="1"/>
        <v>-0.23292114755128096</v>
      </c>
      <c r="R9950" s="25"/>
      <c r="S9950" s="38">
        <f ca="1"/>
        <v>0.61590258669121911</v>
      </c>
      <c r="T9950" s="38">
        <f ca="1"/>
        <v>0.40791131832607658</v>
      </c>
      <c r="U9950" s="85"/>
      <c r="V9950" s="38">
        <f ca="1"/>
        <v>17.834563398808726</v>
      </c>
      <c r="W9950" s="46">
        <f ca="1"/>
        <v>5</v>
      </c>
    </row>
    <row r="9951" spans="2:23" x14ac:dyDescent="0.25">
      <c r="B9951" s="76">
        <f ca="1"/>
        <v>83</v>
      </c>
      <c r="C9951" s="39">
        <f ca="1"/>
        <v>45274</v>
      </c>
      <c r="D9951" s="25">
        <f ca="1"/>
        <v>5</v>
      </c>
      <c r="E9951" s="85"/>
      <c r="F9951" s="25">
        <f ca="1"/>
        <v>83.11</v>
      </c>
      <c r="G9951" s="40">
        <f ca="1"/>
        <v>0</v>
      </c>
      <c r="H9951" s="40">
        <f ca="1"/>
        <v>5.3099999999999994E-2</v>
      </c>
      <c r="I9951" s="85"/>
      <c r="J9951" s="41">
        <v>0.99339999999990691</v>
      </c>
      <c r="K9951" s="85"/>
      <c r="L9951" s="42">
        <f ca="1"/>
        <v>1.324423768337107E-3</v>
      </c>
      <c r="M9951" s="41">
        <f ca="1"/>
        <v>0.54652177999990759</v>
      </c>
      <c r="N9951" s="43">
        <f ca="1"/>
        <v>0.28219178082191781</v>
      </c>
      <c r="O9951" s="25"/>
      <c r="P9951" s="43">
        <f ca="1"/>
        <v>0.29476040961671873</v>
      </c>
      <c r="Q9951" s="43">
        <f ca="1"/>
        <v>-0.23295081973981951</v>
      </c>
      <c r="R9951" s="25"/>
      <c r="S9951" s="38">
        <f ca="1"/>
        <v>0.61591154403614157</v>
      </c>
      <c r="T9951" s="38">
        <f ca="1"/>
        <v>0.40789979766458484</v>
      </c>
      <c r="U9951" s="85"/>
      <c r="V9951" s="38">
        <f ca="1"/>
        <v>17.836249837174272</v>
      </c>
      <c r="W9951" s="46">
        <f ca="1"/>
        <v>5</v>
      </c>
    </row>
    <row r="9952" spans="2:23" x14ac:dyDescent="0.25">
      <c r="B9952" s="76">
        <f ca="1"/>
        <v>83</v>
      </c>
      <c r="C9952" s="39">
        <f ca="1"/>
        <v>45274</v>
      </c>
      <c r="D9952" s="25">
        <f ca="1"/>
        <v>5</v>
      </c>
      <c r="E9952" s="85"/>
      <c r="F9952" s="25">
        <f ca="1"/>
        <v>83.11</v>
      </c>
      <c r="G9952" s="40">
        <f ca="1"/>
        <v>0</v>
      </c>
      <c r="H9952" s="40">
        <f ca="1"/>
        <v>5.3099999999999994E-2</v>
      </c>
      <c r="I9952" s="85"/>
      <c r="J9952" s="41">
        <v>0.9934999999999069</v>
      </c>
      <c r="K9952" s="85"/>
      <c r="L9952" s="42">
        <f ca="1"/>
        <v>1.324423768337107E-3</v>
      </c>
      <c r="M9952" s="41">
        <f ca="1"/>
        <v>0.54662112499990756</v>
      </c>
      <c r="N9952" s="43">
        <f ca="1"/>
        <v>0.28219178082191781</v>
      </c>
      <c r="O9952" s="25"/>
      <c r="P9952" s="43">
        <f ca="1"/>
        <v>0.29478385978084581</v>
      </c>
      <c r="Q9952" s="43">
        <f ca="1"/>
        <v>-0.23298049130202186</v>
      </c>
      <c r="R9952" s="25"/>
      <c r="S9952" s="38">
        <f ca="1"/>
        <v>0.61592050155839884</v>
      </c>
      <c r="T9952" s="38">
        <f ca="1"/>
        <v>0.40788827732590716</v>
      </c>
      <c r="U9952" s="85"/>
      <c r="V9952" s="38">
        <f ca="1"/>
        <v>17.837936263883044</v>
      </c>
      <c r="W9952" s="46">
        <f ca="1"/>
        <v>5</v>
      </c>
    </row>
    <row r="9953" spans="2:23" x14ac:dyDescent="0.25">
      <c r="B9953" s="76">
        <f ca="1"/>
        <v>83</v>
      </c>
      <c r="C9953" s="39">
        <f ca="1"/>
        <v>45274</v>
      </c>
      <c r="D9953" s="25">
        <f ca="1"/>
        <v>5</v>
      </c>
      <c r="E9953" s="85"/>
      <c r="F9953" s="25">
        <f ca="1"/>
        <v>83.11</v>
      </c>
      <c r="G9953" s="40">
        <f ca="1"/>
        <v>0</v>
      </c>
      <c r="H9953" s="40">
        <f ca="1"/>
        <v>5.3099999999999994E-2</v>
      </c>
      <c r="I9953" s="85"/>
      <c r="J9953" s="41">
        <v>0.99359999999990689</v>
      </c>
      <c r="K9953" s="85"/>
      <c r="L9953" s="42">
        <f ca="1"/>
        <v>1.324423768337107E-3</v>
      </c>
      <c r="M9953" s="41">
        <f ca="1"/>
        <v>0.54672047999990747</v>
      </c>
      <c r="N9953" s="43">
        <f ca="1"/>
        <v>0.28219178082191781</v>
      </c>
      <c r="O9953" s="25"/>
      <c r="P9953" s="43">
        <f ca="1"/>
        <v>0.29480731057112008</v>
      </c>
      <c r="Q9953" s="43">
        <f ca="1"/>
        <v>-0.23301016223807702</v>
      </c>
      <c r="R9953" s="25"/>
      <c r="S9953" s="38">
        <f ca="1"/>
        <v>0.61592945925790943</v>
      </c>
      <c r="T9953" s="38">
        <f ca="1"/>
        <v>0.40787675730997464</v>
      </c>
      <c r="U9953" s="85"/>
      <c r="V9953" s="38">
        <f ca="1"/>
        <v>17.839622678933893</v>
      </c>
      <c r="W9953" s="46">
        <f ca="1"/>
        <v>5</v>
      </c>
    </row>
    <row r="9954" spans="2:23" x14ac:dyDescent="0.25">
      <c r="B9954" s="76">
        <f ca="1"/>
        <v>83</v>
      </c>
      <c r="C9954" s="39">
        <f ca="1"/>
        <v>45274</v>
      </c>
      <c r="D9954" s="25">
        <f ca="1"/>
        <v>5</v>
      </c>
      <c r="E9954" s="85"/>
      <c r="F9954" s="25">
        <f ca="1"/>
        <v>83.11</v>
      </c>
      <c r="G9954" s="40">
        <f ca="1"/>
        <v>0</v>
      </c>
      <c r="H9954" s="40">
        <f ca="1"/>
        <v>5.3099999999999994E-2</v>
      </c>
      <c r="I9954" s="85"/>
      <c r="J9954" s="41">
        <v>0.99369999999990688</v>
      </c>
      <c r="K9954" s="85"/>
      <c r="L9954" s="42">
        <f ca="1"/>
        <v>1.324423768337107E-3</v>
      </c>
      <c r="M9954" s="41">
        <f ca="1"/>
        <v>0.54681984499990743</v>
      </c>
      <c r="N9954" s="43">
        <f ca="1"/>
        <v>0.28219178082191781</v>
      </c>
      <c r="O9954" s="25"/>
      <c r="P9954" s="43">
        <f ca="1"/>
        <v>0.29483076198735242</v>
      </c>
      <c r="Q9954" s="43">
        <f ca="1"/>
        <v>-0.23303983254817412</v>
      </c>
      <c r="R9954" s="25"/>
      <c r="S9954" s="38">
        <f ca="1"/>
        <v>0.61593841713459163</v>
      </c>
      <c r="T9954" s="38">
        <f ca="1"/>
        <v>0.4078652376167185</v>
      </c>
      <c r="U9954" s="85"/>
      <c r="V9954" s="38">
        <f ca="1"/>
        <v>17.841309082325658</v>
      </c>
      <c r="W9954" s="46">
        <f ca="1"/>
        <v>5</v>
      </c>
    </row>
    <row r="9955" spans="2:23" x14ac:dyDescent="0.25">
      <c r="B9955" s="76">
        <f ca="1"/>
        <v>83</v>
      </c>
      <c r="C9955" s="39">
        <f ca="1"/>
        <v>45274</v>
      </c>
      <c r="D9955" s="25">
        <f ca="1"/>
        <v>5</v>
      </c>
      <c r="E9955" s="85"/>
      <c r="F9955" s="25">
        <f ca="1"/>
        <v>83.11</v>
      </c>
      <c r="G9955" s="40">
        <f ca="1"/>
        <v>0</v>
      </c>
      <c r="H9955" s="40">
        <f ca="1"/>
        <v>5.3099999999999994E-2</v>
      </c>
      <c r="I9955" s="85"/>
      <c r="J9955" s="41">
        <v>0.99379999999990687</v>
      </c>
      <c r="K9955" s="85"/>
      <c r="L9955" s="42">
        <f ca="1"/>
        <v>1.324423768337107E-3</v>
      </c>
      <c r="M9955" s="41">
        <f ca="1"/>
        <v>0.54691921999990745</v>
      </c>
      <c r="N9955" s="43">
        <f ca="1"/>
        <v>0.28219178082191781</v>
      </c>
      <c r="O9955" s="25"/>
      <c r="P9955" s="43">
        <f ca="1"/>
        <v>0.29485421402935402</v>
      </c>
      <c r="Q9955" s="43">
        <f ca="1"/>
        <v>-0.23306950223250195</v>
      </c>
      <c r="R9955" s="25"/>
      <c r="S9955" s="38">
        <f ca="1"/>
        <v>0.61594737518836384</v>
      </c>
      <c r="T9955" s="38">
        <f ca="1"/>
        <v>0.40785371824606997</v>
      </c>
      <c r="U9955" s="85"/>
      <c r="V9955" s="38">
        <f ca="1"/>
        <v>17.842995474057176</v>
      </c>
      <c r="W9955" s="46">
        <f ca="1"/>
        <v>5</v>
      </c>
    </row>
    <row r="9956" spans="2:23" x14ac:dyDescent="0.25">
      <c r="B9956" s="76">
        <f ca="1"/>
        <v>83</v>
      </c>
      <c r="C9956" s="39">
        <f ca="1"/>
        <v>45274</v>
      </c>
      <c r="D9956" s="25">
        <f ca="1"/>
        <v>5</v>
      </c>
      <c r="E9956" s="85"/>
      <c r="F9956" s="25">
        <f ca="1"/>
        <v>83.11</v>
      </c>
      <c r="G9956" s="40">
        <f ca="1"/>
        <v>0</v>
      </c>
      <c r="H9956" s="40">
        <f ca="1"/>
        <v>5.3099999999999994E-2</v>
      </c>
      <c r="I9956" s="85"/>
      <c r="J9956" s="41">
        <v>0.99389999999990686</v>
      </c>
      <c r="K9956" s="85"/>
      <c r="L9956" s="42">
        <f ca="1"/>
        <v>1.324423768337107E-3</v>
      </c>
      <c r="M9956" s="41">
        <f ca="1"/>
        <v>0.5470186049999074</v>
      </c>
      <c r="N9956" s="43">
        <f ca="1"/>
        <v>0.28219178082191781</v>
      </c>
      <c r="O9956" s="25"/>
      <c r="P9956" s="43">
        <f ca="1"/>
        <v>0.29487766669693583</v>
      </c>
      <c r="Q9956" s="43">
        <f ca="1"/>
        <v>-0.23309917129124957</v>
      </c>
      <c r="R9956" s="25"/>
      <c r="S9956" s="38">
        <f ca="1"/>
        <v>0.61595633341914435</v>
      </c>
      <c r="T9956" s="38">
        <f ca="1"/>
        <v>0.40784219919796022</v>
      </c>
      <c r="U9956" s="85"/>
      <c r="V9956" s="38">
        <f ca="1"/>
        <v>17.844681854127295</v>
      </c>
      <c r="W9956" s="46">
        <f ca="1"/>
        <v>5</v>
      </c>
    </row>
    <row r="9957" spans="2:23" x14ac:dyDescent="0.25">
      <c r="B9957" s="76">
        <f ca="1"/>
        <v>83</v>
      </c>
      <c r="C9957" s="39">
        <f ca="1"/>
        <v>45274</v>
      </c>
      <c r="D9957" s="25">
        <f ca="1"/>
        <v>5</v>
      </c>
      <c r="E9957" s="85"/>
      <c r="F9957" s="25">
        <f ca="1"/>
        <v>83.11</v>
      </c>
      <c r="G9957" s="40">
        <f ca="1"/>
        <v>0</v>
      </c>
      <c r="H9957" s="40">
        <f ca="1"/>
        <v>5.3099999999999994E-2</v>
      </c>
      <c r="I9957" s="85"/>
      <c r="J9957" s="41">
        <v>0.99399999999990685</v>
      </c>
      <c r="K9957" s="85"/>
      <c r="L9957" s="42">
        <f ca="1"/>
        <v>1.324423768337107E-3</v>
      </c>
      <c r="M9957" s="41">
        <f ca="1"/>
        <v>0.5471179999999074</v>
      </c>
      <c r="N9957" s="43">
        <f ca="1"/>
        <v>0.28219178082191781</v>
      </c>
      <c r="O9957" s="25"/>
      <c r="P9957" s="43">
        <f ca="1"/>
        <v>0.29490111998990909</v>
      </c>
      <c r="Q9957" s="43">
        <f ca="1"/>
        <v>-0.23312883972460574</v>
      </c>
      <c r="R9957" s="25"/>
      <c r="S9957" s="38">
        <f ca="1"/>
        <v>0.61596529182685167</v>
      </c>
      <c r="T9957" s="38">
        <f ca="1"/>
        <v>0.40783068047232046</v>
      </c>
      <c r="U9957" s="85"/>
      <c r="V9957" s="38">
        <f ca="1"/>
        <v>17.846368222534856</v>
      </c>
      <c r="W9957" s="46">
        <f ca="1"/>
        <v>5</v>
      </c>
    </row>
    <row r="9958" spans="2:23" x14ac:dyDescent="0.25">
      <c r="B9958" s="76">
        <f ca="1"/>
        <v>83</v>
      </c>
      <c r="C9958" s="39">
        <f ca="1"/>
        <v>45274</v>
      </c>
      <c r="D9958" s="25">
        <f ca="1"/>
        <v>5</v>
      </c>
      <c r="E9958" s="85"/>
      <c r="F9958" s="25">
        <f ca="1"/>
        <v>83.11</v>
      </c>
      <c r="G9958" s="40">
        <f ca="1"/>
        <v>0</v>
      </c>
      <c r="H9958" s="40">
        <f ca="1"/>
        <v>5.3099999999999994E-2</v>
      </c>
      <c r="I9958" s="85"/>
      <c r="J9958" s="41">
        <v>0.99409999999990684</v>
      </c>
      <c r="K9958" s="85"/>
      <c r="L9958" s="42">
        <f ca="1"/>
        <v>1.324423768337107E-3</v>
      </c>
      <c r="M9958" s="41">
        <f ca="1"/>
        <v>0.54721740499990734</v>
      </c>
      <c r="N9958" s="43">
        <f ca="1"/>
        <v>0.28219178082191781</v>
      </c>
      <c r="O9958" s="25"/>
      <c r="P9958" s="43">
        <f ca="1"/>
        <v>0.29492457390808507</v>
      </c>
      <c r="Q9958" s="43">
        <f ca="1"/>
        <v>-0.23315850753275918</v>
      </c>
      <c r="R9958" s="25"/>
      <c r="S9958" s="38">
        <f ca="1"/>
        <v>0.61597425041140419</v>
      </c>
      <c r="T9958" s="38">
        <f ca="1"/>
        <v>0.40781916206908198</v>
      </c>
      <c r="U9958" s="85"/>
      <c r="V9958" s="38">
        <f ca="1"/>
        <v>17.848054579278696</v>
      </c>
      <c r="W9958" s="46">
        <f ca="1"/>
        <v>5</v>
      </c>
    </row>
    <row r="9959" spans="2:23" x14ac:dyDescent="0.25">
      <c r="B9959" s="76">
        <f ca="1"/>
        <v>83</v>
      </c>
      <c r="C9959" s="39">
        <f ca="1"/>
        <v>45274</v>
      </c>
      <c r="D9959" s="25">
        <f ca="1"/>
        <v>5</v>
      </c>
      <c r="E9959" s="85"/>
      <c r="F9959" s="25">
        <f ca="1"/>
        <v>83.11</v>
      </c>
      <c r="G9959" s="40">
        <f ca="1"/>
        <v>0</v>
      </c>
      <c r="H9959" s="40">
        <f ca="1"/>
        <v>5.3099999999999994E-2</v>
      </c>
      <c r="I9959" s="85"/>
      <c r="J9959" s="41">
        <v>0.99419999999990682</v>
      </c>
      <c r="K9959" s="85"/>
      <c r="L9959" s="42">
        <f ca="1"/>
        <v>1.324423768337107E-3</v>
      </c>
      <c r="M9959" s="41">
        <f ca="1"/>
        <v>0.54731681999990733</v>
      </c>
      <c r="N9959" s="43">
        <f ca="1"/>
        <v>0.28219178082191781</v>
      </c>
      <c r="O9959" s="25"/>
      <c r="P9959" s="43">
        <f ca="1"/>
        <v>0.29494802845127521</v>
      </c>
      <c r="Q9959" s="43">
        <f ca="1"/>
        <v>-0.23318817471589848</v>
      </c>
      <c r="R9959" s="25"/>
      <c r="S9959" s="38">
        <f ca="1"/>
        <v>0.61598320917272043</v>
      </c>
      <c r="T9959" s="38">
        <f ca="1"/>
        <v>0.40780764398817615</v>
      </c>
      <c r="U9959" s="85"/>
      <c r="V9959" s="38">
        <f ca="1"/>
        <v>17.849740924357654</v>
      </c>
      <c r="W9959" s="46">
        <f ca="1"/>
        <v>5</v>
      </c>
    </row>
    <row r="9960" spans="2:23" x14ac:dyDescent="0.25">
      <c r="B9960" s="76">
        <f ca="1"/>
        <v>83</v>
      </c>
      <c r="C9960" s="39">
        <f ca="1"/>
        <v>45274</v>
      </c>
      <c r="D9960" s="25">
        <f ca="1"/>
        <v>5</v>
      </c>
      <c r="E9960" s="85"/>
      <c r="F9960" s="25">
        <f ca="1"/>
        <v>83.11</v>
      </c>
      <c r="G9960" s="40">
        <f ca="1"/>
        <v>0</v>
      </c>
      <c r="H9960" s="40">
        <f ca="1"/>
        <v>5.3099999999999994E-2</v>
      </c>
      <c r="I9960" s="85"/>
      <c r="J9960" s="41">
        <v>0.99429999999990681</v>
      </c>
      <c r="K9960" s="85"/>
      <c r="L9960" s="42">
        <f ca="1"/>
        <v>1.324423768337107E-3</v>
      </c>
      <c r="M9960" s="41">
        <f ca="1"/>
        <v>0.54741624499990738</v>
      </c>
      <c r="N9960" s="43">
        <f ca="1"/>
        <v>0.28219178082191781</v>
      </c>
      <c r="O9960" s="25"/>
      <c r="P9960" s="43">
        <f ca="1"/>
        <v>0.29497148361929082</v>
      </c>
      <c r="Q9960" s="43">
        <f ca="1"/>
        <v>-0.2332178412742123</v>
      </c>
      <c r="R9960" s="25"/>
      <c r="S9960" s="38">
        <f ca="1"/>
        <v>0.61599216811071889</v>
      </c>
      <c r="T9960" s="38">
        <f ca="1"/>
        <v>0.40779612622953421</v>
      </c>
      <c r="U9960" s="85"/>
      <c r="V9960" s="38">
        <f ca="1"/>
        <v>17.851427257770588</v>
      </c>
      <c r="W9960" s="46">
        <f ca="1"/>
        <v>5</v>
      </c>
    </row>
    <row r="9961" spans="2:23" x14ac:dyDescent="0.25">
      <c r="B9961" s="76">
        <f ca="1"/>
        <v>83</v>
      </c>
      <c r="C9961" s="39">
        <f ca="1"/>
        <v>45274</v>
      </c>
      <c r="D9961" s="25">
        <f ca="1"/>
        <v>5</v>
      </c>
      <c r="E9961" s="85"/>
      <c r="F9961" s="25">
        <f ca="1"/>
        <v>83.11</v>
      </c>
      <c r="G9961" s="40">
        <f ca="1"/>
        <v>0</v>
      </c>
      <c r="H9961" s="40">
        <f ca="1"/>
        <v>5.3099999999999994E-2</v>
      </c>
      <c r="I9961" s="85"/>
      <c r="J9961" s="41">
        <v>0.9943999999999068</v>
      </c>
      <c r="K9961" s="85"/>
      <c r="L9961" s="42">
        <f ca="1"/>
        <v>1.324423768337107E-3</v>
      </c>
      <c r="M9961" s="41">
        <f ca="1"/>
        <v>0.54751567999990736</v>
      </c>
      <c r="N9961" s="43">
        <f ca="1"/>
        <v>0.28219178082191781</v>
      </c>
      <c r="O9961" s="25"/>
      <c r="P9961" s="43">
        <f ca="1"/>
        <v>0.29499493941194338</v>
      </c>
      <c r="Q9961" s="43">
        <f ca="1"/>
        <v>-0.23324750720788917</v>
      </c>
      <c r="R9961" s="25"/>
      <c r="S9961" s="38">
        <f ca="1"/>
        <v>0.61600112722531808</v>
      </c>
      <c r="T9961" s="38">
        <f ca="1"/>
        <v>0.40778460879308753</v>
      </c>
      <c r="U9961" s="85"/>
      <c r="V9961" s="38">
        <f ca="1"/>
        <v>17.853113579516325</v>
      </c>
      <c r="W9961" s="46">
        <f ca="1"/>
        <v>5</v>
      </c>
    </row>
    <row r="9962" spans="2:23" x14ac:dyDescent="0.25">
      <c r="B9962" s="76">
        <f ca="1"/>
        <v>83</v>
      </c>
      <c r="C9962" s="39">
        <f ca="1"/>
        <v>45274</v>
      </c>
      <c r="D9962" s="25">
        <f ca="1"/>
        <v>5</v>
      </c>
      <c r="E9962" s="85"/>
      <c r="F9962" s="25">
        <f ca="1"/>
        <v>83.11</v>
      </c>
      <c r="G9962" s="40">
        <f ca="1"/>
        <v>0</v>
      </c>
      <c r="H9962" s="40">
        <f ca="1"/>
        <v>5.3099999999999994E-2</v>
      </c>
      <c r="I9962" s="85"/>
      <c r="J9962" s="41">
        <v>0.99449999999990679</v>
      </c>
      <c r="K9962" s="85"/>
      <c r="L9962" s="42">
        <f ca="1"/>
        <v>1.324423768337107E-3</v>
      </c>
      <c r="M9962" s="41">
        <f ca="1"/>
        <v>0.54761512499990728</v>
      </c>
      <c r="N9962" s="43">
        <f ca="1"/>
        <v>0.28219178082191781</v>
      </c>
      <c r="O9962" s="25"/>
      <c r="P9962" s="43">
        <f ca="1"/>
        <v>0.29501839582904449</v>
      </c>
      <c r="Q9962" s="43">
        <f ca="1"/>
        <v>-0.23327717251711749</v>
      </c>
      <c r="R9962" s="25"/>
      <c r="S9962" s="38">
        <f ca="1"/>
        <v>0.61601008651643674</v>
      </c>
      <c r="T9962" s="38">
        <f ca="1"/>
        <v>0.40777309167876752</v>
      </c>
      <c r="U9962" s="85"/>
      <c r="V9962" s="38">
        <f ca="1"/>
        <v>17.854799889593728</v>
      </c>
      <c r="W9962" s="46">
        <f ca="1"/>
        <v>5</v>
      </c>
    </row>
    <row r="9963" spans="2:23" x14ac:dyDescent="0.25">
      <c r="B9963" s="76">
        <f ca="1"/>
        <v>83</v>
      </c>
      <c r="C9963" s="39">
        <f ca="1"/>
        <v>45274</v>
      </c>
      <c r="D9963" s="25">
        <f ca="1"/>
        <v>5</v>
      </c>
      <c r="E9963" s="85"/>
      <c r="F9963" s="25">
        <f ca="1"/>
        <v>83.11</v>
      </c>
      <c r="G9963" s="40">
        <f ca="1"/>
        <v>0</v>
      </c>
      <c r="H9963" s="40">
        <f ca="1"/>
        <v>5.3099999999999994E-2</v>
      </c>
      <c r="I9963" s="85"/>
      <c r="J9963" s="41">
        <v>0.99459999999990678</v>
      </c>
      <c r="K9963" s="85"/>
      <c r="L9963" s="42">
        <f ca="1"/>
        <v>1.324423768337107E-3</v>
      </c>
      <c r="M9963" s="41">
        <f ca="1"/>
        <v>0.54771457999990725</v>
      </c>
      <c r="N9963" s="43">
        <f ca="1"/>
        <v>0.28219178082191781</v>
      </c>
      <c r="O9963" s="25"/>
      <c r="P9963" s="43">
        <f ca="1"/>
        <v>0.29504185287040591</v>
      </c>
      <c r="Q9963" s="43">
        <f ca="1"/>
        <v>-0.2333068372020855</v>
      </c>
      <c r="R9963" s="25"/>
      <c r="S9963" s="38">
        <f ca="1"/>
        <v>0.61601904598399326</v>
      </c>
      <c r="T9963" s="38">
        <f ca="1"/>
        <v>0.40776157488650577</v>
      </c>
      <c r="U9963" s="85"/>
      <c r="V9963" s="38">
        <f ca="1"/>
        <v>17.856486188001604</v>
      </c>
      <c r="W9963" s="46">
        <f ca="1"/>
        <v>5</v>
      </c>
    </row>
    <row r="9964" spans="2:23" x14ac:dyDescent="0.25">
      <c r="B9964" s="76">
        <f ca="1"/>
        <v>83</v>
      </c>
      <c r="C9964" s="39">
        <f ca="1"/>
        <v>45274</v>
      </c>
      <c r="D9964" s="25">
        <f ca="1"/>
        <v>5</v>
      </c>
      <c r="E9964" s="85"/>
      <c r="F9964" s="25">
        <f ca="1"/>
        <v>83.11</v>
      </c>
      <c r="G9964" s="40">
        <f ca="1"/>
        <v>0</v>
      </c>
      <c r="H9964" s="40">
        <f ca="1"/>
        <v>5.3099999999999994E-2</v>
      </c>
      <c r="I9964" s="85"/>
      <c r="J9964" s="41">
        <v>0.99469999999990677</v>
      </c>
      <c r="K9964" s="85"/>
      <c r="L9964" s="42">
        <f ca="1"/>
        <v>1.324423768337107E-3</v>
      </c>
      <c r="M9964" s="41">
        <f ca="1"/>
        <v>0.54781404499990727</v>
      </c>
      <c r="N9964" s="43">
        <f ca="1"/>
        <v>0.28219178082191781</v>
      </c>
      <c r="O9964" s="25"/>
      <c r="P9964" s="43">
        <f ca="1"/>
        <v>0.29506531053583923</v>
      </c>
      <c r="Q9964" s="43">
        <f ca="1"/>
        <v>-0.23333650126298161</v>
      </c>
      <c r="R9964" s="25"/>
      <c r="S9964" s="38">
        <f ca="1"/>
        <v>0.61602800562790649</v>
      </c>
      <c r="T9964" s="38">
        <f ca="1"/>
        <v>0.40775005841623352</v>
      </c>
      <c r="U9964" s="85"/>
      <c r="V9964" s="38">
        <f ca="1"/>
        <v>17.858172474738829</v>
      </c>
      <c r="W9964" s="46">
        <f ca="1"/>
        <v>5</v>
      </c>
    </row>
    <row r="9965" spans="2:23" x14ac:dyDescent="0.25">
      <c r="B9965" s="76">
        <f ca="1"/>
        <v>83</v>
      </c>
      <c r="C9965" s="39">
        <f ca="1"/>
        <v>45274</v>
      </c>
      <c r="D9965" s="25">
        <f ca="1"/>
        <v>5</v>
      </c>
      <c r="E9965" s="85"/>
      <c r="F9965" s="25">
        <f ca="1"/>
        <v>83.11</v>
      </c>
      <c r="G9965" s="40">
        <f ca="1"/>
        <v>0</v>
      </c>
      <c r="H9965" s="40">
        <f ca="1"/>
        <v>5.3099999999999994E-2</v>
      </c>
      <c r="I9965" s="85"/>
      <c r="J9965" s="41">
        <v>0.99479999999990676</v>
      </c>
      <c r="K9965" s="85"/>
      <c r="L9965" s="42">
        <f ca="1"/>
        <v>1.324423768337107E-3</v>
      </c>
      <c r="M9965" s="41">
        <f ca="1"/>
        <v>0.54791351999990723</v>
      </c>
      <c r="N9965" s="43">
        <f ca="1"/>
        <v>0.28219178082191781</v>
      </c>
      <c r="O9965" s="25"/>
      <c r="P9965" s="43">
        <f ca="1"/>
        <v>0.29508876882515628</v>
      </c>
      <c r="Q9965" s="43">
        <f ca="1"/>
        <v>-0.23336616469999399</v>
      </c>
      <c r="R9965" s="25"/>
      <c r="S9965" s="38">
        <f ca="1"/>
        <v>0.61603696544809494</v>
      </c>
      <c r="T9965" s="38">
        <f ca="1"/>
        <v>0.40773854226788242</v>
      </c>
      <c r="U9965" s="85"/>
      <c r="V9965" s="38">
        <f ca="1"/>
        <v>17.859858749804232</v>
      </c>
      <c r="W9965" s="46">
        <f ca="1"/>
        <v>5</v>
      </c>
    </row>
    <row r="9966" spans="2:23" x14ac:dyDescent="0.25">
      <c r="B9966" s="76">
        <f ca="1"/>
        <v>83</v>
      </c>
      <c r="C9966" s="39">
        <f ca="1"/>
        <v>45274</v>
      </c>
      <c r="D9966" s="25">
        <f ca="1"/>
        <v>5</v>
      </c>
      <c r="E9966" s="85"/>
      <c r="F9966" s="25">
        <f ca="1"/>
        <v>83.11</v>
      </c>
      <c r="G9966" s="40">
        <f ca="1"/>
        <v>0</v>
      </c>
      <c r="H9966" s="40">
        <f ca="1"/>
        <v>5.3099999999999994E-2</v>
      </c>
      <c r="I9966" s="85"/>
      <c r="J9966" s="41">
        <v>0.99489999999990675</v>
      </c>
      <c r="K9966" s="85"/>
      <c r="L9966" s="42">
        <f ca="1"/>
        <v>1.324423768337107E-3</v>
      </c>
      <c r="M9966" s="41">
        <f ca="1"/>
        <v>0.54801300499990724</v>
      </c>
      <c r="N9966" s="43">
        <f ca="1"/>
        <v>0.28219178082191781</v>
      </c>
      <c r="O9966" s="25"/>
      <c r="P9966" s="43">
        <f ca="1"/>
        <v>0.29511222773816898</v>
      </c>
      <c r="Q9966" s="43">
        <f ca="1"/>
        <v>-0.23339582751331073</v>
      </c>
      <c r="R9966" s="25"/>
      <c r="S9966" s="38">
        <f ca="1"/>
        <v>0.61604592544447734</v>
      </c>
      <c r="T9966" s="38">
        <f ca="1"/>
        <v>0.40772702644138381</v>
      </c>
      <c r="U9966" s="85"/>
      <c r="V9966" s="38">
        <f ca="1"/>
        <v>17.861545013196654</v>
      </c>
      <c r="W9966" s="46">
        <f ca="1"/>
        <v>5</v>
      </c>
    </row>
    <row r="9967" spans="2:23" x14ac:dyDescent="0.25">
      <c r="B9967" s="76">
        <f ca="1"/>
        <v>83</v>
      </c>
      <c r="C9967" s="39">
        <f ca="1"/>
        <v>45274</v>
      </c>
      <c r="D9967" s="25">
        <f ca="1"/>
        <v>5</v>
      </c>
      <c r="E9967" s="85"/>
      <c r="F9967" s="25">
        <f ca="1"/>
        <v>83.11</v>
      </c>
      <c r="G9967" s="40">
        <f ca="1"/>
        <v>0</v>
      </c>
      <c r="H9967" s="40">
        <f ca="1"/>
        <v>5.3099999999999994E-2</v>
      </c>
      <c r="I9967" s="85"/>
      <c r="J9967" s="41">
        <v>0.99499999999990674</v>
      </c>
      <c r="K9967" s="85"/>
      <c r="L9967" s="42">
        <f ca="1"/>
        <v>1.324423768337107E-3</v>
      </c>
      <c r="M9967" s="41">
        <f ca="1"/>
        <v>0.54811249999990719</v>
      </c>
      <c r="N9967" s="43">
        <f ca="1"/>
        <v>0.28219178082191781</v>
      </c>
      <c r="O9967" s="25"/>
      <c r="P9967" s="43">
        <f ca="1"/>
        <v>0.29513568727468925</v>
      </c>
      <c r="Q9967" s="43">
        <f ca="1"/>
        <v>-0.23342548970311988</v>
      </c>
      <c r="R9967" s="25"/>
      <c r="S9967" s="38">
        <f ca="1"/>
        <v>0.61605488561697241</v>
      </c>
      <c r="T9967" s="38">
        <f ca="1"/>
        <v>0.40771551093666941</v>
      </c>
      <c r="U9967" s="85"/>
      <c r="V9967" s="38">
        <f ca="1"/>
        <v>17.863231264914937</v>
      </c>
      <c r="W9967" s="46">
        <f ca="1"/>
        <v>5</v>
      </c>
    </row>
    <row r="9968" spans="2:23" x14ac:dyDescent="0.25">
      <c r="B9968" s="76">
        <f ca="1"/>
        <v>83</v>
      </c>
      <c r="C9968" s="39">
        <f ca="1"/>
        <v>45274</v>
      </c>
      <c r="D9968" s="25">
        <f ca="1"/>
        <v>5</v>
      </c>
      <c r="E9968" s="85"/>
      <c r="F9968" s="25">
        <f ca="1"/>
        <v>83.11</v>
      </c>
      <c r="G9968" s="40">
        <f ca="1"/>
        <v>0</v>
      </c>
      <c r="H9968" s="40">
        <f ca="1"/>
        <v>5.3099999999999994E-2</v>
      </c>
      <c r="I9968" s="85"/>
      <c r="J9968" s="41">
        <v>0.99509999999990673</v>
      </c>
      <c r="K9968" s="85"/>
      <c r="L9968" s="42">
        <f ca="1"/>
        <v>1.324423768337107E-3</v>
      </c>
      <c r="M9968" s="41">
        <f ca="1"/>
        <v>0.54821200499990719</v>
      </c>
      <c r="N9968" s="43">
        <f ca="1"/>
        <v>0.28219178082191781</v>
      </c>
      <c r="O9968" s="25"/>
      <c r="P9968" s="43">
        <f ca="1"/>
        <v>0.29515914743452909</v>
      </c>
      <c r="Q9968" s="43">
        <f ca="1"/>
        <v>-0.23345515126960947</v>
      </c>
      <c r="R9968" s="25"/>
      <c r="S9968" s="38">
        <f ca="1"/>
        <v>0.61606384596549901</v>
      </c>
      <c r="T9968" s="38">
        <f ca="1"/>
        <v>0.40770399575367067</v>
      </c>
      <c r="U9968" s="85"/>
      <c r="V9968" s="38">
        <f ca="1"/>
        <v>17.86491750495793</v>
      </c>
      <c r="W9968" s="46">
        <f ca="1"/>
        <v>5</v>
      </c>
    </row>
    <row r="9969" spans="2:23" x14ac:dyDescent="0.25">
      <c r="B9969" s="76">
        <f ca="1"/>
        <v>83</v>
      </c>
      <c r="C9969" s="39">
        <f ca="1"/>
        <v>45274</v>
      </c>
      <c r="D9969" s="25">
        <f ca="1"/>
        <v>5</v>
      </c>
      <c r="E9969" s="85"/>
      <c r="F9969" s="25">
        <f ca="1"/>
        <v>83.11</v>
      </c>
      <c r="G9969" s="40">
        <f ca="1"/>
        <v>0</v>
      </c>
      <c r="H9969" s="40">
        <f ca="1"/>
        <v>5.3099999999999994E-2</v>
      </c>
      <c r="I9969" s="85"/>
      <c r="J9969" s="41">
        <v>0.99519999999990671</v>
      </c>
      <c r="K9969" s="85"/>
      <c r="L9969" s="42">
        <f ca="1"/>
        <v>1.324423768337107E-3</v>
      </c>
      <c r="M9969" s="41">
        <f ca="1"/>
        <v>0.54831151999990713</v>
      </c>
      <c r="N9969" s="43">
        <f ca="1"/>
        <v>0.28219178082191781</v>
      </c>
      <c r="O9969" s="25"/>
      <c r="P9969" s="43">
        <f ca="1"/>
        <v>0.29518260821750064</v>
      </c>
      <c r="Q9969" s="43">
        <f ca="1"/>
        <v>-0.23348481221296724</v>
      </c>
      <c r="R9969" s="25"/>
      <c r="S9969" s="38">
        <f ca="1"/>
        <v>0.61607280648997587</v>
      </c>
      <c r="T9969" s="38">
        <f ca="1"/>
        <v>0.40769248089231935</v>
      </c>
      <c r="U9969" s="85"/>
      <c r="V9969" s="38">
        <f ca="1"/>
        <v>17.866603733324467</v>
      </c>
      <c r="W9969" s="46">
        <f ca="1"/>
        <v>5</v>
      </c>
    </row>
    <row r="9970" spans="2:23" x14ac:dyDescent="0.25">
      <c r="B9970" s="76">
        <f ca="1"/>
        <v>83</v>
      </c>
      <c r="C9970" s="39">
        <f ca="1"/>
        <v>45274</v>
      </c>
      <c r="D9970" s="25">
        <f ca="1"/>
        <v>5</v>
      </c>
      <c r="E9970" s="85"/>
      <c r="F9970" s="25">
        <f ca="1"/>
        <v>83.11</v>
      </c>
      <c r="G9970" s="40">
        <f ca="1"/>
        <v>0</v>
      </c>
      <c r="H9970" s="40">
        <f ca="1"/>
        <v>5.3099999999999994E-2</v>
      </c>
      <c r="I9970" s="85"/>
      <c r="J9970" s="41">
        <v>0.9952999999999067</v>
      </c>
      <c r="K9970" s="85"/>
      <c r="L9970" s="42">
        <f ca="1"/>
        <v>1.324423768337107E-3</v>
      </c>
      <c r="M9970" s="41">
        <f ca="1"/>
        <v>0.54841104499990712</v>
      </c>
      <c r="N9970" s="43">
        <f ca="1"/>
        <v>0.28219178082191781</v>
      </c>
      <c r="O9970" s="25"/>
      <c r="P9970" s="43">
        <f ca="1"/>
        <v>0.29520606962341606</v>
      </c>
      <c r="Q9970" s="43">
        <f ca="1"/>
        <v>-0.23351447253338126</v>
      </c>
      <c r="R9970" s="25"/>
      <c r="S9970" s="38">
        <f ca="1"/>
        <v>0.61608176719032159</v>
      </c>
      <c r="T9970" s="38">
        <f ca="1"/>
        <v>0.40768096635254686</v>
      </c>
      <c r="U9970" s="85"/>
      <c r="V9970" s="38">
        <f ca="1"/>
        <v>17.868289950013391</v>
      </c>
      <c r="W9970" s="46">
        <f ca="1"/>
        <v>5</v>
      </c>
    </row>
    <row r="9971" spans="2:23" x14ac:dyDescent="0.25">
      <c r="B9971" s="76">
        <f ca="1"/>
        <v>83</v>
      </c>
      <c r="C9971" s="39">
        <f ca="1"/>
        <v>45274</v>
      </c>
      <c r="D9971" s="25">
        <f ca="1"/>
        <v>5</v>
      </c>
      <c r="E9971" s="85"/>
      <c r="F9971" s="25">
        <f ca="1"/>
        <v>83.11</v>
      </c>
      <c r="G9971" s="40">
        <f ca="1"/>
        <v>0</v>
      </c>
      <c r="H9971" s="40">
        <f ca="1"/>
        <v>5.3099999999999994E-2</v>
      </c>
      <c r="I9971" s="85"/>
      <c r="J9971" s="41">
        <v>0.99539999999990669</v>
      </c>
      <c r="K9971" s="85"/>
      <c r="L9971" s="42">
        <f ca="1"/>
        <v>1.324423768337107E-3</v>
      </c>
      <c r="M9971" s="41">
        <f ca="1"/>
        <v>0.54851057999990716</v>
      </c>
      <c r="N9971" s="43">
        <f ca="1"/>
        <v>0.28219178082191781</v>
      </c>
      <c r="O9971" s="25"/>
      <c r="P9971" s="43">
        <f ca="1"/>
        <v>0.29522953165208765</v>
      </c>
      <c r="Q9971" s="43">
        <f ca="1"/>
        <v>-0.23354413223103909</v>
      </c>
      <c r="R9971" s="25"/>
      <c r="S9971" s="38">
        <f ca="1"/>
        <v>0.61609072806645548</v>
      </c>
      <c r="T9971" s="38">
        <f ca="1"/>
        <v>0.40766945213428507</v>
      </c>
      <c r="U9971" s="85"/>
      <c r="V9971" s="38">
        <f ca="1"/>
        <v>17.869976155023565</v>
      </c>
      <c r="W9971" s="46">
        <f ca="1"/>
        <v>5</v>
      </c>
    </row>
    <row r="9972" spans="2:23" x14ac:dyDescent="0.25">
      <c r="B9972" s="76">
        <f ca="1"/>
        <v>83</v>
      </c>
      <c r="C9972" s="39">
        <f ca="1"/>
        <v>45274</v>
      </c>
      <c r="D9972" s="25">
        <f ca="1"/>
        <v>5</v>
      </c>
      <c r="E9972" s="85"/>
      <c r="F9972" s="25">
        <f ca="1"/>
        <v>83.11</v>
      </c>
      <c r="G9972" s="40">
        <f ca="1"/>
        <v>0</v>
      </c>
      <c r="H9972" s="40">
        <f ca="1"/>
        <v>5.3099999999999994E-2</v>
      </c>
      <c r="I9972" s="85"/>
      <c r="J9972" s="41">
        <v>0.99549999999990668</v>
      </c>
      <c r="K9972" s="85"/>
      <c r="L9972" s="42">
        <f ca="1"/>
        <v>1.324423768337107E-3</v>
      </c>
      <c r="M9972" s="41">
        <f ca="1"/>
        <v>0.54861012499990713</v>
      </c>
      <c r="N9972" s="43">
        <f ca="1"/>
        <v>0.28219178082191781</v>
      </c>
      <c r="O9972" s="25"/>
      <c r="P9972" s="43">
        <f ca="1"/>
        <v>0.29525299430332769</v>
      </c>
      <c r="Q9972" s="43">
        <f ca="1"/>
        <v>-0.23357379130612849</v>
      </c>
      <c r="R9972" s="25"/>
      <c r="S9972" s="38">
        <f ca="1"/>
        <v>0.61609968911829593</v>
      </c>
      <c r="T9972" s="38">
        <f ca="1"/>
        <v>0.4076579382374656</v>
      </c>
      <c r="U9972" s="85"/>
      <c r="V9972" s="38">
        <f ca="1"/>
        <v>17.871662348353802</v>
      </c>
      <c r="W9972" s="46">
        <f ca="1"/>
        <v>5</v>
      </c>
    </row>
    <row r="9973" spans="2:23" x14ac:dyDescent="0.25">
      <c r="B9973" s="76">
        <f ca="1"/>
        <v>83</v>
      </c>
      <c r="C9973" s="39">
        <f ca="1"/>
        <v>45274</v>
      </c>
      <c r="D9973" s="25">
        <f ca="1"/>
        <v>5</v>
      </c>
      <c r="E9973" s="85"/>
      <c r="F9973" s="25">
        <f ca="1"/>
        <v>83.11</v>
      </c>
      <c r="G9973" s="40">
        <f ca="1"/>
        <v>0</v>
      </c>
      <c r="H9973" s="40">
        <f ca="1"/>
        <v>5.3099999999999994E-2</v>
      </c>
      <c r="I9973" s="85"/>
      <c r="J9973" s="41">
        <v>0.99559999999990667</v>
      </c>
      <c r="K9973" s="85"/>
      <c r="L9973" s="42">
        <f ca="1"/>
        <v>1.324423768337107E-3</v>
      </c>
      <c r="M9973" s="41">
        <f ca="1"/>
        <v>0.54870967999990705</v>
      </c>
      <c r="N9973" s="43">
        <f ca="1"/>
        <v>0.28219178082191781</v>
      </c>
      <c r="O9973" s="25"/>
      <c r="P9973" s="43">
        <f ca="1"/>
        <v>0.29527645757694848</v>
      </c>
      <c r="Q9973" s="43">
        <f ca="1"/>
        <v>-0.23360344975883712</v>
      </c>
      <c r="R9973" s="25"/>
      <c r="S9973" s="38">
        <f ca="1"/>
        <v>0.61610865034576223</v>
      </c>
      <c r="T9973" s="38">
        <f ca="1"/>
        <v>0.40764642466202011</v>
      </c>
      <c r="U9973" s="85"/>
      <c r="V9973" s="38">
        <f ca="1"/>
        <v>17.873348530002971</v>
      </c>
      <c r="W9973" s="46">
        <f ca="1"/>
        <v>5</v>
      </c>
    </row>
    <row r="9974" spans="2:23" x14ac:dyDescent="0.25">
      <c r="B9974" s="76">
        <f ca="1"/>
        <v>83</v>
      </c>
      <c r="C9974" s="39">
        <f ca="1"/>
        <v>45274</v>
      </c>
      <c r="D9974" s="25">
        <f ca="1"/>
        <v>5</v>
      </c>
      <c r="E9974" s="85"/>
      <c r="F9974" s="25">
        <f ca="1"/>
        <v>83.11</v>
      </c>
      <c r="G9974" s="40">
        <f ca="1"/>
        <v>0</v>
      </c>
      <c r="H9974" s="40">
        <f ca="1"/>
        <v>5.3099999999999994E-2</v>
      </c>
      <c r="I9974" s="85"/>
      <c r="J9974" s="41">
        <v>0.99569999999990666</v>
      </c>
      <c r="K9974" s="85"/>
      <c r="L9974" s="42">
        <f ca="1"/>
        <v>1.324423768337107E-3</v>
      </c>
      <c r="M9974" s="41">
        <f ca="1"/>
        <v>0.54880924499990702</v>
      </c>
      <c r="N9974" s="43">
        <f ca="1"/>
        <v>0.28219178082191781</v>
      </c>
      <c r="O9974" s="25"/>
      <c r="P9974" s="43">
        <f ca="1"/>
        <v>0.29529992147276263</v>
      </c>
      <c r="Q9974" s="43">
        <f ca="1"/>
        <v>-0.23363310758935241</v>
      </c>
      <c r="R9974" s="25"/>
      <c r="S9974" s="38">
        <f ca="1"/>
        <v>0.616117611748773</v>
      </c>
      <c r="T9974" s="38">
        <f ca="1"/>
        <v>0.4076349114078805</v>
      </c>
      <c r="U9974" s="85"/>
      <c r="V9974" s="38">
        <f ca="1"/>
        <v>17.875034699969881</v>
      </c>
      <c r="W9974" s="46">
        <f ca="1"/>
        <v>5</v>
      </c>
    </row>
    <row r="9975" spans="2:23" x14ac:dyDescent="0.25">
      <c r="B9975" s="76">
        <f ca="1"/>
        <v>83</v>
      </c>
      <c r="C9975" s="39">
        <f ca="1"/>
        <v>45274</v>
      </c>
      <c r="D9975" s="25">
        <f ca="1"/>
        <v>5</v>
      </c>
      <c r="E9975" s="85"/>
      <c r="F9975" s="25">
        <f ca="1"/>
        <v>83.11</v>
      </c>
      <c r="G9975" s="40">
        <f ca="1"/>
        <v>0</v>
      </c>
      <c r="H9975" s="40">
        <f ca="1"/>
        <v>5.3099999999999994E-2</v>
      </c>
      <c r="I9975" s="85"/>
      <c r="J9975" s="41">
        <v>0.99579999999990665</v>
      </c>
      <c r="K9975" s="85"/>
      <c r="L9975" s="42">
        <f ca="1"/>
        <v>1.324423768337107E-3</v>
      </c>
      <c r="M9975" s="41">
        <f ca="1"/>
        <v>0.54890881999990704</v>
      </c>
      <c r="N9975" s="43">
        <f ca="1"/>
        <v>0.28219178082191781</v>
      </c>
      <c r="O9975" s="25"/>
      <c r="P9975" s="43">
        <f ca="1"/>
        <v>0.29532338599058278</v>
      </c>
      <c r="Q9975" s="43">
        <f ca="1"/>
        <v>-0.23366276479786169</v>
      </c>
      <c r="R9975" s="25"/>
      <c r="S9975" s="38">
        <f ca="1"/>
        <v>0.61612657332724763</v>
      </c>
      <c r="T9975" s="38">
        <f ca="1"/>
        <v>0.40762339847497847</v>
      </c>
      <c r="U9975" s="85"/>
      <c r="V9975" s="38">
        <f ca="1"/>
        <v>17.876720858253421</v>
      </c>
      <c r="W9975" s="46">
        <f ca="1"/>
        <v>5</v>
      </c>
    </row>
    <row r="9976" spans="2:23" x14ac:dyDescent="0.25">
      <c r="B9976" s="76">
        <f ca="1"/>
        <v>83</v>
      </c>
      <c r="C9976" s="39">
        <f ca="1"/>
        <v>45274</v>
      </c>
      <c r="D9976" s="25">
        <f ca="1"/>
        <v>5</v>
      </c>
      <c r="E9976" s="85"/>
      <c r="F9976" s="25">
        <f ca="1"/>
        <v>83.11</v>
      </c>
      <c r="G9976" s="40">
        <f ca="1"/>
        <v>0</v>
      </c>
      <c r="H9976" s="40">
        <f ca="1"/>
        <v>5.3099999999999994E-2</v>
      </c>
      <c r="I9976" s="85"/>
      <c r="J9976" s="41">
        <v>0.99589999999990664</v>
      </c>
      <c r="K9976" s="85"/>
      <c r="L9976" s="42">
        <f ca="1"/>
        <v>1.324423768337107E-3</v>
      </c>
      <c r="M9976" s="41">
        <f ca="1"/>
        <v>0.549008404999907</v>
      </c>
      <c r="N9976" s="43">
        <f ca="1"/>
        <v>0.28219178082191781</v>
      </c>
      <c r="O9976" s="25"/>
      <c r="P9976" s="43">
        <f ca="1"/>
        <v>0.29534685113022141</v>
      </c>
      <c r="Q9976" s="43">
        <f ca="1"/>
        <v>-0.23369242138455248</v>
      </c>
      <c r="R9976" s="25"/>
      <c r="S9976" s="38">
        <f ca="1"/>
        <v>0.61613553508110463</v>
      </c>
      <c r="T9976" s="38">
        <f ca="1"/>
        <v>0.40761188586324587</v>
      </c>
      <c r="U9976" s="85"/>
      <c r="V9976" s="38">
        <f ca="1"/>
        <v>17.878407004852392</v>
      </c>
      <c r="W9976" s="46">
        <f ca="1"/>
        <v>5</v>
      </c>
    </row>
    <row r="9977" spans="2:23" x14ac:dyDescent="0.25">
      <c r="B9977" s="76">
        <f ca="1"/>
        <v>83</v>
      </c>
      <c r="C9977" s="39">
        <f ca="1"/>
        <v>45274</v>
      </c>
      <c r="D9977" s="25">
        <f ca="1"/>
        <v>5</v>
      </c>
      <c r="E9977" s="85"/>
      <c r="F9977" s="25">
        <f ca="1"/>
        <v>83.11</v>
      </c>
      <c r="G9977" s="40">
        <f ca="1"/>
        <v>0</v>
      </c>
      <c r="H9977" s="40">
        <f ca="1"/>
        <v>5.3099999999999994E-2</v>
      </c>
      <c r="I9977" s="85"/>
      <c r="J9977" s="41">
        <v>0.99599999999990663</v>
      </c>
      <c r="K9977" s="85"/>
      <c r="L9977" s="42">
        <f ca="1"/>
        <v>1.324423768337107E-3</v>
      </c>
      <c r="M9977" s="41">
        <f ca="1"/>
        <v>0.549107999999907</v>
      </c>
      <c r="N9977" s="43">
        <f ca="1"/>
        <v>0.28219178082191781</v>
      </c>
      <c r="O9977" s="25"/>
      <c r="P9977" s="43">
        <f ca="1"/>
        <v>0.29537031689149124</v>
      </c>
      <c r="Q9977" s="43">
        <f ca="1"/>
        <v>-0.23372207734961209</v>
      </c>
      <c r="R9977" s="25"/>
      <c r="S9977" s="38">
        <f ca="1"/>
        <v>0.6161444970102633</v>
      </c>
      <c r="T9977" s="38">
        <f ca="1"/>
        <v>0.40760037357261447</v>
      </c>
      <c r="U9977" s="85"/>
      <c r="V9977" s="38">
        <f ca="1"/>
        <v>17.880093139765663</v>
      </c>
      <c r="W9977" s="46">
        <f ca="1"/>
        <v>5</v>
      </c>
    </row>
    <row r="9978" spans="2:23" x14ac:dyDescent="0.25">
      <c r="B9978" s="76">
        <f ca="1"/>
        <v>83</v>
      </c>
      <c r="C9978" s="39">
        <f ca="1"/>
        <v>45274</v>
      </c>
      <c r="D9978" s="25">
        <f ca="1"/>
        <v>5</v>
      </c>
      <c r="E9978" s="85"/>
      <c r="F9978" s="25">
        <f ca="1"/>
        <v>83.11</v>
      </c>
      <c r="G9978" s="40">
        <f ca="1"/>
        <v>0</v>
      </c>
      <c r="H9978" s="40">
        <f ca="1"/>
        <v>5.3099999999999994E-2</v>
      </c>
      <c r="I9978" s="85"/>
      <c r="J9978" s="41">
        <v>0.99609999999990662</v>
      </c>
      <c r="K9978" s="85"/>
      <c r="L9978" s="42">
        <f ca="1"/>
        <v>1.324423768337107E-3</v>
      </c>
      <c r="M9978" s="41">
        <f ca="1"/>
        <v>0.54920760499990695</v>
      </c>
      <c r="N9978" s="43">
        <f ca="1"/>
        <v>0.28219178082191781</v>
      </c>
      <c r="O9978" s="25"/>
      <c r="P9978" s="43">
        <f ca="1"/>
        <v>0.29539378327420512</v>
      </c>
      <c r="Q9978" s="43">
        <f ca="1"/>
        <v>-0.23375173269322763</v>
      </c>
      <c r="R9978" s="25"/>
      <c r="S9978" s="38">
        <f ca="1"/>
        <v>0.6161534591146427</v>
      </c>
      <c r="T9978" s="38">
        <f ca="1"/>
        <v>0.40758886160301633</v>
      </c>
      <c r="U9978" s="85"/>
      <c r="V9978" s="38">
        <f ca="1"/>
        <v>17.881779262992055</v>
      </c>
      <c r="W9978" s="46">
        <f ca="1"/>
        <v>5</v>
      </c>
    </row>
    <row r="9979" spans="2:23" x14ac:dyDescent="0.25">
      <c r="B9979" s="76">
        <f ca="1"/>
        <v>83</v>
      </c>
      <c r="C9979" s="39">
        <f ca="1"/>
        <v>45274</v>
      </c>
      <c r="D9979" s="25">
        <f ca="1"/>
        <v>5</v>
      </c>
      <c r="E9979" s="85"/>
      <c r="F9979" s="25">
        <f ca="1"/>
        <v>83.11</v>
      </c>
      <c r="G9979" s="40">
        <f ca="1"/>
        <v>0</v>
      </c>
      <c r="H9979" s="40">
        <f ca="1"/>
        <v>5.3099999999999994E-2</v>
      </c>
      <c r="I9979" s="85"/>
      <c r="J9979" s="41">
        <v>0.9961999999999066</v>
      </c>
      <c r="K9979" s="85"/>
      <c r="L9979" s="42">
        <f ca="1"/>
        <v>1.324423768337107E-3</v>
      </c>
      <c r="M9979" s="41">
        <f ca="1"/>
        <v>0.54930721999990695</v>
      </c>
      <c r="N9979" s="43">
        <f ca="1"/>
        <v>0.28219178082191781</v>
      </c>
      <c r="O9979" s="25"/>
      <c r="P9979" s="43">
        <f ca="1"/>
        <v>0.29541725027817584</v>
      </c>
      <c r="Q9979" s="43">
        <f ca="1"/>
        <v>-0.23378138741558635</v>
      </c>
      <c r="R9979" s="25"/>
      <c r="S9979" s="38">
        <f ca="1"/>
        <v>0.61616242139416189</v>
      </c>
      <c r="T9979" s="38">
        <f ca="1"/>
        <v>0.40757734995438311</v>
      </c>
      <c r="U9979" s="85"/>
      <c r="V9979" s="38">
        <f ca="1"/>
        <v>17.883465374530445</v>
      </c>
      <c r="W9979" s="46">
        <f ca="1"/>
        <v>5</v>
      </c>
    </row>
    <row r="9980" spans="2:23" x14ac:dyDescent="0.25">
      <c r="B9980" s="76">
        <f ca="1"/>
        <v>83</v>
      </c>
      <c r="C9980" s="39">
        <f ca="1"/>
        <v>45274</v>
      </c>
      <c r="D9980" s="25">
        <f ca="1"/>
        <v>5</v>
      </c>
      <c r="E9980" s="85"/>
      <c r="F9980" s="25">
        <f ca="1"/>
        <v>83.11</v>
      </c>
      <c r="G9980" s="40">
        <f ca="1"/>
        <v>0</v>
      </c>
      <c r="H9980" s="40">
        <f ca="1"/>
        <v>5.3099999999999994E-2</v>
      </c>
      <c r="I9980" s="85"/>
      <c r="J9980" s="41">
        <v>0.99629999999990659</v>
      </c>
      <c r="K9980" s="85"/>
      <c r="L9980" s="42">
        <f ca="1"/>
        <v>1.324423768337107E-3</v>
      </c>
      <c r="M9980" s="41">
        <f ca="1"/>
        <v>0.549406844999907</v>
      </c>
      <c r="N9980" s="43">
        <f ca="1"/>
        <v>0.28219178082191781</v>
      </c>
      <c r="O9980" s="25"/>
      <c r="P9980" s="43">
        <f ca="1"/>
        <v>0.29544071790321641</v>
      </c>
      <c r="Q9980" s="43">
        <f ca="1"/>
        <v>-0.23381104151687521</v>
      </c>
      <c r="R9980" s="25"/>
      <c r="S9980" s="38">
        <f ca="1"/>
        <v>0.61617138384873993</v>
      </c>
      <c r="T9980" s="38">
        <f ca="1"/>
        <v>0.40756583862664697</v>
      </c>
      <c r="U9980" s="85"/>
      <c r="V9980" s="38">
        <f ca="1"/>
        <v>17.88515147437964</v>
      </c>
      <c r="W9980" s="46">
        <f ca="1"/>
        <v>5</v>
      </c>
    </row>
    <row r="9981" spans="2:23" x14ac:dyDescent="0.25">
      <c r="B9981" s="76">
        <f ca="1"/>
        <v>83</v>
      </c>
      <c r="C9981" s="39">
        <f ca="1"/>
        <v>45274</v>
      </c>
      <c r="D9981" s="25">
        <f ca="1"/>
        <v>5</v>
      </c>
      <c r="E9981" s="85"/>
      <c r="F9981" s="25">
        <f ca="1"/>
        <v>83.11</v>
      </c>
      <c r="G9981" s="40">
        <f ca="1"/>
        <v>0</v>
      </c>
      <c r="H9981" s="40">
        <f ca="1"/>
        <v>5.3099999999999994E-2</v>
      </c>
      <c r="I9981" s="85"/>
      <c r="J9981" s="41">
        <v>0.99639999999990658</v>
      </c>
      <c r="K9981" s="85"/>
      <c r="L9981" s="42">
        <f ca="1"/>
        <v>1.324423768337107E-3</v>
      </c>
      <c r="M9981" s="41">
        <f ca="1"/>
        <v>0.54950647999990698</v>
      </c>
      <c r="N9981" s="43">
        <f ca="1"/>
        <v>0.28219178082191781</v>
      </c>
      <c r="O9981" s="25"/>
      <c r="P9981" s="43">
        <f ca="1"/>
        <v>0.29546418614913972</v>
      </c>
      <c r="Q9981" s="43">
        <f ca="1"/>
        <v>-0.23384069499728133</v>
      </c>
      <c r="R9981" s="25"/>
      <c r="S9981" s="38">
        <f ca="1"/>
        <v>0.616180346478296</v>
      </c>
      <c r="T9981" s="38">
        <f ca="1"/>
        <v>0.4075543276197397</v>
      </c>
      <c r="U9981" s="85"/>
      <c r="V9981" s="38">
        <f ca="1"/>
        <v>17.88683756253851</v>
      </c>
      <c r="W9981" s="46">
        <f ca="1"/>
        <v>5</v>
      </c>
    </row>
    <row r="9982" spans="2:23" x14ac:dyDescent="0.25">
      <c r="B9982" s="76">
        <f ca="1"/>
        <v>83</v>
      </c>
      <c r="C9982" s="39">
        <f ca="1"/>
        <v>45274</v>
      </c>
      <c r="D9982" s="25">
        <f ca="1"/>
        <v>5</v>
      </c>
      <c r="E9982" s="85"/>
      <c r="F9982" s="25">
        <f ca="1"/>
        <v>83.11</v>
      </c>
      <c r="G9982" s="40">
        <f ca="1"/>
        <v>0</v>
      </c>
      <c r="H9982" s="40">
        <f ca="1"/>
        <v>5.3099999999999994E-2</v>
      </c>
      <c r="I9982" s="85"/>
      <c r="J9982" s="41">
        <v>0.99649999999990657</v>
      </c>
      <c r="K9982" s="85"/>
      <c r="L9982" s="42">
        <f ca="1"/>
        <v>1.324423768337107E-3</v>
      </c>
      <c r="M9982" s="41">
        <f ca="1"/>
        <v>0.54960612499990691</v>
      </c>
      <c r="N9982" s="43">
        <f ca="1"/>
        <v>0.28219178082191781</v>
      </c>
      <c r="O9982" s="25"/>
      <c r="P9982" s="43">
        <f ca="1"/>
        <v>0.29548765501575891</v>
      </c>
      <c r="Q9982" s="43">
        <f ca="1"/>
        <v>-0.23387034785699157</v>
      </c>
      <c r="R9982" s="25"/>
      <c r="S9982" s="38">
        <f ca="1"/>
        <v>0.61618930928274918</v>
      </c>
      <c r="T9982" s="38">
        <f ca="1"/>
        <v>0.4075428169335934</v>
      </c>
      <c r="U9982" s="85"/>
      <c r="V9982" s="38">
        <f ca="1"/>
        <v>17.888523639005861</v>
      </c>
      <c r="W9982" s="46">
        <f ca="1"/>
        <v>5</v>
      </c>
    </row>
    <row r="9983" spans="2:23" x14ac:dyDescent="0.25">
      <c r="B9983" s="76">
        <f ca="1"/>
        <v>83</v>
      </c>
      <c r="C9983" s="39">
        <f ca="1"/>
        <v>45274</v>
      </c>
      <c r="D9983" s="25">
        <f ca="1"/>
        <v>5</v>
      </c>
      <c r="E9983" s="85"/>
      <c r="F9983" s="25">
        <f ca="1"/>
        <v>83.11</v>
      </c>
      <c r="G9983" s="40">
        <f ca="1"/>
        <v>0</v>
      </c>
      <c r="H9983" s="40">
        <f ca="1"/>
        <v>5.3099999999999994E-2</v>
      </c>
      <c r="I9983" s="85"/>
      <c r="J9983" s="41">
        <v>0.99659999999990656</v>
      </c>
      <c r="K9983" s="85"/>
      <c r="L9983" s="42">
        <f ca="1"/>
        <v>1.324423768337107E-3</v>
      </c>
      <c r="M9983" s="41">
        <f ca="1"/>
        <v>0.54970577999990689</v>
      </c>
      <c r="N9983" s="43">
        <f ca="1"/>
        <v>0.28219178082191781</v>
      </c>
      <c r="O9983" s="25"/>
      <c r="P9983" s="43">
        <f ca="1"/>
        <v>0.29551112450288713</v>
      </c>
      <c r="Q9983" s="43">
        <f ca="1"/>
        <v>-0.23390000009619277</v>
      </c>
      <c r="R9983" s="25"/>
      <c r="S9983" s="38">
        <f ca="1"/>
        <v>0.61619827226201895</v>
      </c>
      <c r="T9983" s="38">
        <f ca="1"/>
        <v>0.40753130656814013</v>
      </c>
      <c r="U9983" s="85"/>
      <c r="V9983" s="38">
        <f ca="1"/>
        <v>17.890209703780585</v>
      </c>
      <c r="W9983" s="46">
        <f ca="1"/>
        <v>5</v>
      </c>
    </row>
    <row r="9984" spans="2:23" x14ac:dyDescent="0.25">
      <c r="B9984" s="76">
        <f ca="1"/>
        <v>83</v>
      </c>
      <c r="C9984" s="39">
        <f ca="1"/>
        <v>45274</v>
      </c>
      <c r="D9984" s="25">
        <f ca="1"/>
        <v>5</v>
      </c>
      <c r="E9984" s="85"/>
      <c r="F9984" s="25">
        <f ca="1"/>
        <v>83.11</v>
      </c>
      <c r="G9984" s="40">
        <f ca="1"/>
        <v>0</v>
      </c>
      <c r="H9984" s="40">
        <f ca="1"/>
        <v>5.3099999999999994E-2</v>
      </c>
      <c r="I9984" s="85"/>
      <c r="J9984" s="41">
        <v>0.99669999999990655</v>
      </c>
      <c r="K9984" s="85"/>
      <c r="L9984" s="42">
        <f ca="1"/>
        <v>1.324423768337107E-3</v>
      </c>
      <c r="M9984" s="41">
        <f ca="1"/>
        <v>0.54980544499990691</v>
      </c>
      <c r="N9984" s="43">
        <f ca="1"/>
        <v>0.28219178082191781</v>
      </c>
      <c r="O9984" s="25"/>
      <c r="P9984" s="43">
        <f ca="1"/>
        <v>0.29553459461033771</v>
      </c>
      <c r="Q9984" s="43">
        <f ca="1"/>
        <v>-0.23392965171507163</v>
      </c>
      <c r="R9984" s="25"/>
      <c r="S9984" s="38">
        <f ca="1"/>
        <v>0.61620723541602429</v>
      </c>
      <c r="T9984" s="38">
        <f ca="1"/>
        <v>0.40751979652331183</v>
      </c>
      <c r="U9984" s="85"/>
      <c r="V9984" s="38">
        <f ca="1"/>
        <v>17.891895756861494</v>
      </c>
      <c r="W9984" s="46">
        <f ca="1"/>
        <v>5</v>
      </c>
    </row>
    <row r="9985" spans="2:23" x14ac:dyDescent="0.25">
      <c r="B9985" s="76">
        <f ca="1"/>
        <v>83</v>
      </c>
      <c r="C9985" s="39">
        <f ca="1"/>
        <v>45274</v>
      </c>
      <c r="D9985" s="25">
        <f ca="1"/>
        <v>5</v>
      </c>
      <c r="E9985" s="85"/>
      <c r="F9985" s="25">
        <f ca="1"/>
        <v>83.11</v>
      </c>
      <c r="G9985" s="40">
        <f ca="1"/>
        <v>0</v>
      </c>
      <c r="H9985" s="40">
        <f ca="1"/>
        <v>5.3099999999999994E-2</v>
      </c>
      <c r="I9985" s="85"/>
      <c r="J9985" s="41">
        <v>0.99679999999990654</v>
      </c>
      <c r="K9985" s="85"/>
      <c r="L9985" s="42">
        <f ca="1"/>
        <v>1.324423768337107E-3</v>
      </c>
      <c r="M9985" s="41">
        <f ca="1"/>
        <v>0.54990511999990688</v>
      </c>
      <c r="N9985" s="43">
        <f ca="1"/>
        <v>0.28219178082191781</v>
      </c>
      <c r="O9985" s="25"/>
      <c r="P9985" s="43">
        <f ca="1"/>
        <v>0.29555806533792378</v>
      </c>
      <c r="Q9985" s="43">
        <f ca="1"/>
        <v>-0.23395930271381499</v>
      </c>
      <c r="R9985" s="25"/>
      <c r="S9985" s="38">
        <f ca="1"/>
        <v>0.61621619874468458</v>
      </c>
      <c r="T9985" s="38">
        <f ca="1"/>
        <v>0.40750828679904072</v>
      </c>
      <c r="U9985" s="85"/>
      <c r="V9985" s="38">
        <f ca="1"/>
        <v>17.893581798247432</v>
      </c>
      <c r="W9985" s="46">
        <f ca="1"/>
        <v>5</v>
      </c>
    </row>
    <row r="9986" spans="2:23" x14ac:dyDescent="0.25">
      <c r="B9986" s="76">
        <f ca="1"/>
        <v>83</v>
      </c>
      <c r="C9986" s="39">
        <f ca="1"/>
        <v>45274</v>
      </c>
      <c r="D9986" s="25">
        <f ca="1"/>
        <v>5</v>
      </c>
      <c r="E9986" s="85"/>
      <c r="F9986" s="25">
        <f ca="1"/>
        <v>83.11</v>
      </c>
      <c r="G9986" s="40">
        <f ca="1"/>
        <v>0</v>
      </c>
      <c r="H9986" s="40">
        <f ca="1"/>
        <v>5.3099999999999994E-2</v>
      </c>
      <c r="I9986" s="85"/>
      <c r="J9986" s="41">
        <v>0.99689999999990653</v>
      </c>
      <c r="K9986" s="85"/>
      <c r="L9986" s="42">
        <f ca="1"/>
        <v>1.324423768337107E-3</v>
      </c>
      <c r="M9986" s="41">
        <f ca="1"/>
        <v>0.55000480499990678</v>
      </c>
      <c r="N9986" s="43">
        <f ca="1"/>
        <v>0.28219178082191781</v>
      </c>
      <c r="O9986" s="25"/>
      <c r="P9986" s="43">
        <f ca="1"/>
        <v>0.29558153668545878</v>
      </c>
      <c r="Q9986" s="43">
        <f ca="1"/>
        <v>-0.23398895309260942</v>
      </c>
      <c r="R9986" s="25"/>
      <c r="S9986" s="38">
        <f ca="1"/>
        <v>0.61622516224791912</v>
      </c>
      <c r="T9986" s="38">
        <f ca="1"/>
        <v>0.40749677739525875</v>
      </c>
      <c r="U9986" s="85"/>
      <c r="V9986" s="38">
        <f ca="1"/>
        <v>17.895267827937275</v>
      </c>
      <c r="W9986" s="46">
        <f ca="1"/>
        <v>5</v>
      </c>
    </row>
    <row r="9987" spans="2:23" x14ac:dyDescent="0.25">
      <c r="B9987" s="76">
        <f ca="1"/>
        <v>83</v>
      </c>
      <c r="C9987" s="39">
        <f ca="1"/>
        <v>45274</v>
      </c>
      <c r="D9987" s="25">
        <f ca="1"/>
        <v>5</v>
      </c>
      <c r="E9987" s="85"/>
      <c r="F9987" s="25">
        <f ca="1"/>
        <v>83.11</v>
      </c>
      <c r="G9987" s="40">
        <f ca="1"/>
        <v>0</v>
      </c>
      <c r="H9987" s="40">
        <f ca="1"/>
        <v>5.3099999999999994E-2</v>
      </c>
      <c r="I9987" s="85"/>
      <c r="J9987" s="41">
        <v>0.99699999999990652</v>
      </c>
      <c r="K9987" s="85"/>
      <c r="L9987" s="42">
        <f ca="1"/>
        <v>1.324423768337107E-3</v>
      </c>
      <c r="M9987" s="41">
        <f ca="1"/>
        <v>0.55010449999990685</v>
      </c>
      <c r="N9987" s="43">
        <f ca="1"/>
        <v>0.28219178082191781</v>
      </c>
      <c r="O9987" s="25"/>
      <c r="P9987" s="43">
        <f ca="1"/>
        <v>0.2956050086527563</v>
      </c>
      <c r="Q9987" s="43">
        <f ca="1"/>
        <v>-0.23401860285164133</v>
      </c>
      <c r="R9987" s="25"/>
      <c r="S9987" s="38">
        <f ca="1"/>
        <v>0.61623412592564719</v>
      </c>
      <c r="T9987" s="38">
        <f ca="1"/>
        <v>0.40748526831189819</v>
      </c>
      <c r="U9987" s="85"/>
      <c r="V9987" s="38">
        <f ca="1"/>
        <v>17.896953845929815</v>
      </c>
      <c r="W9987" s="46">
        <f ca="1"/>
        <v>5</v>
      </c>
    </row>
    <row r="9988" spans="2:23" x14ac:dyDescent="0.25">
      <c r="B9988" s="76">
        <f ca="1"/>
        <v>83</v>
      </c>
      <c r="C9988" s="39">
        <f ca="1"/>
        <v>45274</v>
      </c>
      <c r="D9988" s="25">
        <f ca="1"/>
        <v>5</v>
      </c>
      <c r="E9988" s="85"/>
      <c r="F9988" s="25">
        <f ca="1"/>
        <v>83.11</v>
      </c>
      <c r="G9988" s="40">
        <f ca="1"/>
        <v>0</v>
      </c>
      <c r="H9988" s="40">
        <f ca="1"/>
        <v>5.3099999999999994E-2</v>
      </c>
      <c r="I9988" s="85"/>
      <c r="J9988" s="41">
        <v>0.99709999999990651</v>
      </c>
      <c r="K9988" s="85"/>
      <c r="L9988" s="42">
        <f ca="1"/>
        <v>1.324423768337107E-3</v>
      </c>
      <c r="M9988" s="41">
        <f ca="1"/>
        <v>0.55020420499990674</v>
      </c>
      <c r="N9988" s="43">
        <f ca="1"/>
        <v>0.28219178082191781</v>
      </c>
      <c r="O9988" s="25"/>
      <c r="P9988" s="43">
        <f ca="1"/>
        <v>0.2956284812396297</v>
      </c>
      <c r="Q9988" s="43">
        <f ca="1"/>
        <v>-0.23404825199109736</v>
      </c>
      <c r="R9988" s="25"/>
      <c r="S9988" s="38">
        <f ca="1"/>
        <v>0.61624308977778819</v>
      </c>
      <c r="T9988" s="38">
        <f ca="1"/>
        <v>0.4074737595488912</v>
      </c>
      <c r="U9988" s="85"/>
      <c r="V9988" s="38">
        <f ca="1"/>
        <v>17.898639852223937</v>
      </c>
      <c r="W9988" s="46">
        <f ca="1"/>
        <v>5</v>
      </c>
    </row>
    <row r="9989" spans="2:23" x14ac:dyDescent="0.25">
      <c r="B9989" s="76">
        <f ca="1"/>
        <v>83</v>
      </c>
      <c r="C9989" s="39">
        <f ca="1"/>
        <v>45274</v>
      </c>
      <c r="D9989" s="25">
        <f ca="1"/>
        <v>5</v>
      </c>
      <c r="E9989" s="85"/>
      <c r="F9989" s="25">
        <f ca="1"/>
        <v>83.11</v>
      </c>
      <c r="G9989" s="40">
        <f ca="1"/>
        <v>0</v>
      </c>
      <c r="H9989" s="40">
        <f ca="1"/>
        <v>5.3099999999999994E-2</v>
      </c>
      <c r="I9989" s="85"/>
      <c r="J9989" s="41">
        <v>0.99719999999990649</v>
      </c>
      <c r="K9989" s="85"/>
      <c r="L9989" s="42">
        <f ca="1"/>
        <v>1.324423768337107E-3</v>
      </c>
      <c r="M9989" s="41">
        <f ca="1"/>
        <v>0.5503039199999068</v>
      </c>
      <c r="N9989" s="43">
        <f ca="1"/>
        <v>0.28219178082191781</v>
      </c>
      <c r="O9989" s="25"/>
      <c r="P9989" s="43">
        <f ca="1"/>
        <v>0.29565195444589271</v>
      </c>
      <c r="Q9989" s="43">
        <f ca="1"/>
        <v>-0.23407790051116378</v>
      </c>
      <c r="R9989" s="25"/>
      <c r="S9989" s="38">
        <f ca="1"/>
        <v>0.61625205380426151</v>
      </c>
      <c r="T9989" s="38">
        <f ca="1"/>
        <v>0.40746225110617001</v>
      </c>
      <c r="U9989" s="85"/>
      <c r="V9989" s="38">
        <f ca="1"/>
        <v>17.900325846818468</v>
      </c>
      <c r="W9989" s="46">
        <f ca="1"/>
        <v>5</v>
      </c>
    </row>
    <row r="9990" spans="2:23" x14ac:dyDescent="0.25">
      <c r="B9990" s="76">
        <f ca="1"/>
        <v>83</v>
      </c>
      <c r="C9990" s="39">
        <f ca="1"/>
        <v>45274</v>
      </c>
      <c r="D9990" s="25">
        <f ca="1"/>
        <v>5</v>
      </c>
      <c r="E9990" s="85"/>
      <c r="F9990" s="25">
        <f ca="1"/>
        <v>83.11</v>
      </c>
      <c r="G9990" s="40">
        <f ca="1"/>
        <v>0</v>
      </c>
      <c r="H9990" s="40">
        <f ca="1"/>
        <v>5.3099999999999994E-2</v>
      </c>
      <c r="I9990" s="85"/>
      <c r="J9990" s="41">
        <v>0.99729999999990648</v>
      </c>
      <c r="K9990" s="85"/>
      <c r="L9990" s="42">
        <f ca="1"/>
        <v>1.324423768337107E-3</v>
      </c>
      <c r="M9990" s="41">
        <f ca="1"/>
        <v>0.55040364499990679</v>
      </c>
      <c r="N9990" s="43">
        <f ca="1"/>
        <v>0.28219178082191781</v>
      </c>
      <c r="O9990" s="25"/>
      <c r="P9990" s="43">
        <f ca="1"/>
        <v>0.29567542827135884</v>
      </c>
      <c r="Q9990" s="43">
        <f ca="1"/>
        <v>-0.23410754841202708</v>
      </c>
      <c r="R9990" s="25"/>
      <c r="S9990" s="38">
        <f ca="1"/>
        <v>0.61626101800498634</v>
      </c>
      <c r="T9990" s="38">
        <f ca="1"/>
        <v>0.40745074298366668</v>
      </c>
      <c r="U9990" s="85"/>
      <c r="V9990" s="38">
        <f ca="1"/>
        <v>17.902011829712244</v>
      </c>
      <c r="W9990" s="46">
        <f ca="1"/>
        <v>5</v>
      </c>
    </row>
    <row r="9991" spans="2:23" x14ac:dyDescent="0.25">
      <c r="B9991" s="76">
        <f ca="1"/>
        <v>83</v>
      </c>
      <c r="C9991" s="39">
        <f ca="1"/>
        <v>45274</v>
      </c>
      <c r="D9991" s="25">
        <f ca="1"/>
        <v>5</v>
      </c>
      <c r="E9991" s="85"/>
      <c r="F9991" s="25">
        <f ca="1"/>
        <v>83.11</v>
      </c>
      <c r="G9991" s="40">
        <f ca="1"/>
        <v>0</v>
      </c>
      <c r="H9991" s="40">
        <f ca="1"/>
        <v>5.3099999999999994E-2</v>
      </c>
      <c r="I9991" s="85"/>
      <c r="J9991" s="41">
        <v>0.99739999999990647</v>
      </c>
      <c r="K9991" s="85"/>
      <c r="L9991" s="42">
        <f ca="1"/>
        <v>1.324423768337107E-3</v>
      </c>
      <c r="M9991" s="41">
        <f ca="1"/>
        <v>0.55050337999990673</v>
      </c>
      <c r="N9991" s="43">
        <f ca="1"/>
        <v>0.28219178082191781</v>
      </c>
      <c r="O9991" s="25"/>
      <c r="P9991" s="43">
        <f ca="1"/>
        <v>0.29569890271584204</v>
      </c>
      <c r="Q9991" s="43">
        <f ca="1"/>
        <v>-0.23413719569387331</v>
      </c>
      <c r="R9991" s="25"/>
      <c r="S9991" s="38">
        <f ca="1"/>
        <v>0.61626998237988251</v>
      </c>
      <c r="T9991" s="38">
        <f ca="1"/>
        <v>0.40743923518131375</v>
      </c>
      <c r="U9991" s="85"/>
      <c r="V9991" s="38">
        <f ca="1"/>
        <v>17.903697800904112</v>
      </c>
      <c r="W9991" s="46">
        <f ca="1"/>
        <v>5</v>
      </c>
    </row>
    <row r="9992" spans="2:23" x14ac:dyDescent="0.25">
      <c r="B9992" s="76">
        <f ca="1"/>
        <v>83</v>
      </c>
      <c r="C9992" s="39">
        <f ca="1"/>
        <v>45274</v>
      </c>
      <c r="D9992" s="25">
        <f ca="1"/>
        <v>5</v>
      </c>
      <c r="E9992" s="85"/>
      <c r="F9992" s="25">
        <f ca="1"/>
        <v>83.11</v>
      </c>
      <c r="G9992" s="40">
        <f ca="1"/>
        <v>0</v>
      </c>
      <c r="H9992" s="40">
        <f ca="1"/>
        <v>5.3099999999999994E-2</v>
      </c>
      <c r="I9992" s="85"/>
      <c r="J9992" s="41">
        <v>0.99749999999990646</v>
      </c>
      <c r="K9992" s="85"/>
      <c r="L9992" s="42">
        <f ca="1"/>
        <v>1.324423768337107E-3</v>
      </c>
      <c r="M9992" s="41">
        <f ca="1"/>
        <v>0.55060312499990671</v>
      </c>
      <c r="N9992" s="43">
        <f ca="1"/>
        <v>0.28219178082191781</v>
      </c>
      <c r="O9992" s="25"/>
      <c r="P9992" s="43">
        <f ca="1"/>
        <v>0.295722377779156</v>
      </c>
      <c r="Q9992" s="43">
        <f ca="1"/>
        <v>-0.23416684235688878</v>
      </c>
      <c r="R9992" s="25"/>
      <c r="S9992" s="38">
        <f ca="1"/>
        <v>0.61627894692886931</v>
      </c>
      <c r="T9992" s="38">
        <f ca="1"/>
        <v>0.40742772769904334</v>
      </c>
      <c r="U9992" s="85"/>
      <c r="V9992" s="38">
        <f ca="1"/>
        <v>17.90538376039293</v>
      </c>
      <c r="W9992" s="46">
        <f ca="1"/>
        <v>5</v>
      </c>
    </row>
    <row r="9993" spans="2:23" x14ac:dyDescent="0.25">
      <c r="B9993" s="76">
        <f ca="1"/>
        <v>83</v>
      </c>
      <c r="C9993" s="39">
        <f ca="1"/>
        <v>45274</v>
      </c>
      <c r="D9993" s="25">
        <f ca="1"/>
        <v>5</v>
      </c>
      <c r="E9993" s="85"/>
      <c r="F9993" s="25">
        <f ca="1"/>
        <v>83.11</v>
      </c>
      <c r="G9993" s="40">
        <f ca="1"/>
        <v>0</v>
      </c>
      <c r="H9993" s="40">
        <f ca="1"/>
        <v>5.3099999999999994E-2</v>
      </c>
      <c r="I9993" s="85"/>
      <c r="J9993" s="41">
        <v>0.99759999999990645</v>
      </c>
      <c r="K9993" s="85"/>
      <c r="L9993" s="42">
        <f ca="1"/>
        <v>1.324423768337107E-3</v>
      </c>
      <c r="M9993" s="41">
        <f ca="1"/>
        <v>0.55070287999990664</v>
      </c>
      <c r="N9993" s="43">
        <f ca="1"/>
        <v>0.28219178082191781</v>
      </c>
      <c r="O9993" s="25"/>
      <c r="P9993" s="43">
        <f ca="1"/>
        <v>0.2957458534611147</v>
      </c>
      <c r="Q9993" s="43">
        <f ca="1"/>
        <v>-0.23419648840125951</v>
      </c>
      <c r="R9993" s="25"/>
      <c r="S9993" s="38">
        <f ca="1"/>
        <v>0.61628791165186625</v>
      </c>
      <c r="T9993" s="38">
        <f ca="1"/>
        <v>0.40741622053678783</v>
      </c>
      <c r="U9993" s="85"/>
      <c r="V9993" s="38">
        <f ca="1"/>
        <v>17.907069708177531</v>
      </c>
      <c r="W9993" s="46">
        <f ca="1"/>
        <v>5</v>
      </c>
    </row>
    <row r="9994" spans="2:23" x14ac:dyDescent="0.25">
      <c r="B9994" s="76">
        <f ca="1"/>
        <v>83</v>
      </c>
      <c r="C9994" s="39">
        <f ca="1"/>
        <v>45274</v>
      </c>
      <c r="D9994" s="25">
        <f ca="1"/>
        <v>5</v>
      </c>
      <c r="E9994" s="85"/>
      <c r="F9994" s="25">
        <f ca="1"/>
        <v>83.11</v>
      </c>
      <c r="G9994" s="40">
        <f ca="1"/>
        <v>0</v>
      </c>
      <c r="H9994" s="40">
        <f ca="1"/>
        <v>5.3099999999999994E-2</v>
      </c>
      <c r="I9994" s="85"/>
      <c r="J9994" s="41">
        <v>0.99769999999990644</v>
      </c>
      <c r="K9994" s="85"/>
      <c r="L9994" s="42">
        <f ca="1"/>
        <v>1.324423768337107E-3</v>
      </c>
      <c r="M9994" s="41">
        <f ca="1"/>
        <v>0.55080264499990661</v>
      </c>
      <c r="N9994" s="43">
        <f ca="1"/>
        <v>0.28219178082191781</v>
      </c>
      <c r="O9994" s="25"/>
      <c r="P9994" s="43">
        <f ca="1"/>
        <v>0.29576932976153208</v>
      </c>
      <c r="Q9994" s="43">
        <f ca="1"/>
        <v>-0.23422613382717156</v>
      </c>
      <c r="R9994" s="25"/>
      <c r="S9994" s="38">
        <f ca="1"/>
        <v>0.61629687654879284</v>
      </c>
      <c r="T9994" s="38">
        <f ca="1"/>
        <v>0.4074047136944795</v>
      </c>
      <c r="U9994" s="85"/>
      <c r="V9994" s="38">
        <f ca="1"/>
        <v>17.908755644256757</v>
      </c>
      <c r="W9994" s="46">
        <f ca="1"/>
        <v>5</v>
      </c>
    </row>
    <row r="9995" spans="2:23" x14ac:dyDescent="0.25">
      <c r="B9995" s="76">
        <f ca="1"/>
        <v>83</v>
      </c>
      <c r="C9995" s="39">
        <f ca="1"/>
        <v>45274</v>
      </c>
      <c r="D9995" s="25">
        <f ca="1"/>
        <v>5</v>
      </c>
      <c r="E9995" s="85"/>
      <c r="F9995" s="25">
        <f ca="1"/>
        <v>83.11</v>
      </c>
      <c r="G9995" s="40">
        <f ca="1"/>
        <v>0</v>
      </c>
      <c r="H9995" s="40">
        <f ca="1"/>
        <v>5.3099999999999994E-2</v>
      </c>
      <c r="I9995" s="85"/>
      <c r="J9995" s="41">
        <v>0.99779999999990643</v>
      </c>
      <c r="K9995" s="85"/>
      <c r="L9995" s="42">
        <f ca="1"/>
        <v>1.324423768337107E-3</v>
      </c>
      <c r="M9995" s="41">
        <f ca="1"/>
        <v>0.55090241999990663</v>
      </c>
      <c r="N9995" s="43">
        <f ca="1"/>
        <v>0.28219178082191781</v>
      </c>
      <c r="O9995" s="25"/>
      <c r="P9995" s="43">
        <f ca="1"/>
        <v>0.29579280668022223</v>
      </c>
      <c r="Q9995" s="43">
        <f ca="1"/>
        <v>-0.23425577863481084</v>
      </c>
      <c r="R9995" s="25"/>
      <c r="S9995" s="38">
        <f ca="1"/>
        <v>0.6163058416195687</v>
      </c>
      <c r="T9995" s="38">
        <f ca="1"/>
        <v>0.4073932071720508</v>
      </c>
      <c r="U9995" s="85"/>
      <c r="V9995" s="38">
        <f ca="1"/>
        <v>17.910441568629473</v>
      </c>
      <c r="W9995" s="46">
        <f ca="1"/>
        <v>5</v>
      </c>
    </row>
    <row r="9996" spans="2:23" x14ac:dyDescent="0.25">
      <c r="B9996" s="76">
        <f ca="1"/>
        <v>83</v>
      </c>
      <c r="C9996" s="39">
        <f ca="1"/>
        <v>45274</v>
      </c>
      <c r="D9996" s="25">
        <f ca="1"/>
        <v>5</v>
      </c>
      <c r="E9996" s="85"/>
      <c r="F9996" s="25">
        <f ca="1"/>
        <v>83.11</v>
      </c>
      <c r="G9996" s="40">
        <f ca="1"/>
        <v>0</v>
      </c>
      <c r="H9996" s="40">
        <f ca="1"/>
        <v>5.3099999999999994E-2</v>
      </c>
      <c r="I9996" s="85"/>
      <c r="J9996" s="41">
        <v>0.99789999999990642</v>
      </c>
      <c r="K9996" s="85"/>
      <c r="L9996" s="42">
        <f ca="1"/>
        <v>1.324423768337107E-3</v>
      </c>
      <c r="M9996" s="41">
        <f ca="1"/>
        <v>0.5510022049999066</v>
      </c>
      <c r="N9996" s="43">
        <f ca="1"/>
        <v>0.28219178082191781</v>
      </c>
      <c r="O9996" s="25"/>
      <c r="P9996" s="43">
        <f ca="1"/>
        <v>0.29581628421699929</v>
      </c>
      <c r="Q9996" s="43">
        <f ca="1"/>
        <v>-0.23428542282436321</v>
      </c>
      <c r="R9996" s="25"/>
      <c r="S9996" s="38">
        <f ca="1"/>
        <v>0.61631480686411333</v>
      </c>
      <c r="T9996" s="38">
        <f ca="1"/>
        <v>0.4073817009694341</v>
      </c>
      <c r="U9996" s="85"/>
      <c r="V9996" s="38">
        <f ca="1"/>
        <v>17.912127481294483</v>
      </c>
      <c r="W9996" s="46">
        <f ca="1"/>
        <v>5</v>
      </c>
    </row>
    <row r="9997" spans="2:23" x14ac:dyDescent="0.25">
      <c r="B9997" s="76">
        <f ca="1"/>
        <v>83</v>
      </c>
      <c r="C9997" s="39">
        <f ca="1"/>
        <v>45274</v>
      </c>
      <c r="D9997" s="25">
        <f ca="1"/>
        <v>5</v>
      </c>
      <c r="E9997" s="85"/>
      <c r="F9997" s="25">
        <f ca="1"/>
        <v>83.11</v>
      </c>
      <c r="G9997" s="40">
        <f ca="1"/>
        <v>0</v>
      </c>
      <c r="H9997" s="40">
        <f ca="1"/>
        <v>5.3099999999999994E-2</v>
      </c>
      <c r="I9997" s="85"/>
      <c r="J9997" s="41">
        <v>0.99799999999990641</v>
      </c>
      <c r="K9997" s="85"/>
      <c r="L9997" s="42">
        <f ca="1"/>
        <v>1.324423768337107E-3</v>
      </c>
      <c r="M9997" s="41">
        <f ca="1"/>
        <v>0.55110199999990661</v>
      </c>
      <c r="N9997" s="43">
        <f ca="1"/>
        <v>0.28219178082191781</v>
      </c>
      <c r="O9997" s="25"/>
      <c r="P9997" s="43">
        <f ca="1"/>
        <v>0.29583976237167742</v>
      </c>
      <c r="Q9997" s="43">
        <f ca="1"/>
        <v>-0.23431506639601452</v>
      </c>
      <c r="R9997" s="25"/>
      <c r="S9997" s="38">
        <f ca="1"/>
        <v>0.61632377228234647</v>
      </c>
      <c r="T9997" s="38">
        <f ca="1"/>
        <v>0.40737019508656197</v>
      </c>
      <c r="U9997" s="85"/>
      <c r="V9997" s="38">
        <f ca="1"/>
        <v>17.913813382250659</v>
      </c>
      <c r="W9997" s="46">
        <f ca="1"/>
        <v>5</v>
      </c>
    </row>
    <row r="9998" spans="2:23" x14ac:dyDescent="0.25">
      <c r="B9998" s="76">
        <f ca="1"/>
        <v>83</v>
      </c>
      <c r="C9998" s="39">
        <f ca="1"/>
        <v>45274</v>
      </c>
      <c r="D9998" s="25">
        <f ca="1"/>
        <v>5</v>
      </c>
      <c r="E9998" s="85"/>
      <c r="F9998" s="25">
        <f ca="1"/>
        <v>83.11</v>
      </c>
      <c r="G9998" s="40">
        <f ca="1"/>
        <v>0</v>
      </c>
      <c r="H9998" s="40">
        <f ca="1"/>
        <v>5.3099999999999994E-2</v>
      </c>
      <c r="I9998" s="85"/>
      <c r="J9998" s="41">
        <v>0.9980999999999064</v>
      </c>
      <c r="K9998" s="85"/>
      <c r="L9998" s="42">
        <f ca="1"/>
        <v>1.324423768337107E-3</v>
      </c>
      <c r="M9998" s="41">
        <f ca="1"/>
        <v>0.55120180499990656</v>
      </c>
      <c r="N9998" s="43">
        <f ca="1"/>
        <v>0.28219178082191781</v>
      </c>
      <c r="O9998" s="25"/>
      <c r="P9998" s="43">
        <f ca="1"/>
        <v>0.29586324114407087</v>
      </c>
      <c r="Q9998" s="43">
        <f ca="1"/>
        <v>-0.2343447093499505</v>
      </c>
      <c r="R9998" s="25"/>
      <c r="S9998" s="38">
        <f ca="1"/>
        <v>0.61633273787418774</v>
      </c>
      <c r="T9998" s="38">
        <f ca="1"/>
        <v>0.40735868952336673</v>
      </c>
      <c r="U9998" s="85"/>
      <c r="V9998" s="38">
        <f ca="1"/>
        <v>17.915499271496842</v>
      </c>
      <c r="W9998" s="46">
        <f ca="1"/>
        <v>5</v>
      </c>
    </row>
    <row r="9999" spans="2:23" x14ac:dyDescent="0.25">
      <c r="B9999" s="76">
        <f ca="1"/>
        <v>83</v>
      </c>
      <c r="C9999" s="39">
        <f ca="1"/>
        <v>45274</v>
      </c>
      <c r="D9999" s="25">
        <f ca="1"/>
        <v>5</v>
      </c>
      <c r="E9999" s="85"/>
      <c r="F9999" s="25">
        <f ca="1"/>
        <v>83.11</v>
      </c>
      <c r="G9999" s="40">
        <f ca="1"/>
        <v>0</v>
      </c>
      <c r="H9999" s="40">
        <f ca="1"/>
        <v>5.3099999999999994E-2</v>
      </c>
      <c r="I9999" s="85"/>
      <c r="J9999" s="41">
        <v>0.99819999999990638</v>
      </c>
      <c r="K9999" s="85"/>
      <c r="L9999" s="42">
        <f ca="1"/>
        <v>1.324423768337107E-3</v>
      </c>
      <c r="M9999" s="41">
        <f ca="1"/>
        <v>0.55130161999990657</v>
      </c>
      <c r="N9999" s="43">
        <f ca="1"/>
        <v>0.28219178082191781</v>
      </c>
      <c r="O9999" s="25"/>
      <c r="P9999" s="43">
        <f ca="1"/>
        <v>0.29588672053399406</v>
      </c>
      <c r="Q9999" s="43">
        <f ca="1"/>
        <v>-0.23437435168635673</v>
      </c>
      <c r="R9999" s="25"/>
      <c r="S9999" s="38">
        <f ca="1"/>
        <v>0.61634170363955687</v>
      </c>
      <c r="T9999" s="38">
        <f ca="1"/>
        <v>0.40734718427978089</v>
      </c>
      <c r="U9999" s="85"/>
      <c r="V9999" s="38">
        <f ca="1"/>
        <v>17.91718514903188</v>
      </c>
      <c r="W9999" s="46">
        <f ca="1"/>
        <v>5</v>
      </c>
    </row>
    <row r="10000" spans="2:23" x14ac:dyDescent="0.25">
      <c r="B10000" s="76">
        <f ca="1"/>
        <v>83</v>
      </c>
      <c r="C10000" s="39">
        <f ca="1"/>
        <v>45274</v>
      </c>
      <c r="D10000" s="25">
        <f ca="1"/>
        <v>5</v>
      </c>
      <c r="E10000" s="85"/>
      <c r="F10000" s="25">
        <f ca="1"/>
        <v>83.11</v>
      </c>
      <c r="G10000" s="40">
        <f ca="1"/>
        <v>0</v>
      </c>
      <c r="H10000" s="40">
        <f ca="1"/>
        <v>5.3099999999999994E-2</v>
      </c>
      <c r="I10000" s="85"/>
      <c r="J10000" s="41">
        <v>0.99829999999990637</v>
      </c>
      <c r="K10000" s="85"/>
      <c r="L10000" s="42">
        <f ca="1"/>
        <v>1.324423768337107E-3</v>
      </c>
      <c r="M10000" s="41">
        <f ca="1"/>
        <v>0.55140144499990651</v>
      </c>
      <c r="N10000" s="43">
        <f ca="1"/>
        <v>0.28219178082191781</v>
      </c>
      <c r="O10000" s="25"/>
      <c r="P10000" s="43">
        <f ca="1"/>
        <v>0.29591020054126133</v>
      </c>
      <c r="Q10000" s="43">
        <f ca="1"/>
        <v>-0.2344039934054189</v>
      </c>
      <c r="R10000" s="25"/>
      <c r="S10000" s="38">
        <f ca="1"/>
        <v>0.61635066957837337</v>
      </c>
      <c r="T10000" s="38">
        <f ca="1"/>
        <v>0.40733567935573706</v>
      </c>
      <c r="U10000" s="85"/>
      <c r="V10000" s="38">
        <f ca="1"/>
        <v>17.918871014854595</v>
      </c>
      <c r="W10000" s="46">
        <f ca="1"/>
        <v>5</v>
      </c>
    </row>
    <row r="10001" spans="2:23" x14ac:dyDescent="0.25">
      <c r="B10001" s="76">
        <f ca="1"/>
        <v>83</v>
      </c>
      <c r="C10001" s="39">
        <f ca="1"/>
        <v>45274</v>
      </c>
      <c r="D10001" s="25">
        <f ca="1"/>
        <v>5</v>
      </c>
      <c r="E10001" s="85"/>
      <c r="F10001" s="25">
        <f ca="1"/>
        <v>83.11</v>
      </c>
      <c r="G10001" s="40">
        <f ca="1"/>
        <v>0</v>
      </c>
      <c r="H10001" s="40">
        <f ca="1"/>
        <v>5.3099999999999994E-2</v>
      </c>
      <c r="I10001" s="85"/>
      <c r="J10001" s="41">
        <v>0.99839999999990636</v>
      </c>
      <c r="K10001" s="85"/>
      <c r="L10001" s="42">
        <f ca="1"/>
        <v>1.324423768337107E-3</v>
      </c>
      <c r="M10001" s="41">
        <f ca="1"/>
        <v>0.5515012799999065</v>
      </c>
      <c r="N10001" s="43">
        <f ca="1"/>
        <v>0.28219178082191781</v>
      </c>
      <c r="O10001" s="25"/>
      <c r="P10001" s="43">
        <f ca="1"/>
        <v>0.29593368116568725</v>
      </c>
      <c r="Q10001" s="43">
        <f ca="1"/>
        <v>-0.23443363450732241</v>
      </c>
      <c r="R10001" s="25"/>
      <c r="S10001" s="38">
        <f ca="1"/>
        <v>0.61635963569055718</v>
      </c>
      <c r="T10001" s="38">
        <f ca="1"/>
        <v>0.40732417475116778</v>
      </c>
      <c r="U10001" s="85"/>
      <c r="V10001" s="38">
        <f ca="1"/>
        <v>17.92055686896385</v>
      </c>
      <c r="W10001" s="46">
        <f ca="1"/>
        <v>5</v>
      </c>
    </row>
    <row r="10002" spans="2:23" x14ac:dyDescent="0.25">
      <c r="B10002" s="76">
        <f ca="1"/>
        <v>83</v>
      </c>
      <c r="C10002" s="39">
        <f ca="1"/>
        <v>45274</v>
      </c>
      <c r="D10002" s="25">
        <f ca="1"/>
        <v>5</v>
      </c>
      <c r="E10002" s="85"/>
      <c r="F10002" s="25">
        <f ca="1"/>
        <v>83.11</v>
      </c>
      <c r="G10002" s="40">
        <f ca="1"/>
        <v>0</v>
      </c>
      <c r="H10002" s="40">
        <f ca="1"/>
        <v>5.3099999999999994E-2</v>
      </c>
      <c r="I10002" s="85"/>
      <c r="J10002" s="41">
        <v>0.99849999999990635</v>
      </c>
      <c r="K10002" s="85"/>
      <c r="L10002" s="42">
        <f ca="1"/>
        <v>1.324423768337107E-3</v>
      </c>
      <c r="M10002" s="41">
        <f ca="1"/>
        <v>0.55160112499990654</v>
      </c>
      <c r="N10002" s="43">
        <f ca="1"/>
        <v>0.28219178082191781</v>
      </c>
      <c r="O10002" s="25"/>
      <c r="P10002" s="43">
        <f ca="1"/>
        <v>0.29595716240708642</v>
      </c>
      <c r="Q10002" s="43">
        <f ca="1"/>
        <v>-0.23446327499225267</v>
      </c>
      <c r="R10002" s="25"/>
      <c r="S10002" s="38">
        <f ca="1"/>
        <v>0.61636860197602794</v>
      </c>
      <c r="T10002" s="38">
        <f ca="1"/>
        <v>0.40731267046600561</v>
      </c>
      <c r="U10002" s="85"/>
      <c r="V10002" s="38">
        <f ca="1"/>
        <v>17.922242711358486</v>
      </c>
      <c r="W10002" s="46">
        <f ca="1"/>
        <v>5</v>
      </c>
    </row>
    <row r="10003" spans="2:23" x14ac:dyDescent="0.25">
      <c r="B10003" s="76">
        <f ca="1"/>
        <v>83</v>
      </c>
      <c r="C10003" s="39">
        <f ca="1"/>
        <v>45274</v>
      </c>
      <c r="D10003" s="25">
        <f ca="1"/>
        <v>5</v>
      </c>
      <c r="E10003" s="85"/>
      <c r="F10003" s="25">
        <f ca="1"/>
        <v>83.11</v>
      </c>
      <c r="G10003" s="40">
        <f ca="1"/>
        <v>0</v>
      </c>
      <c r="H10003" s="40">
        <f ca="1"/>
        <v>5.3099999999999994E-2</v>
      </c>
      <c r="I10003" s="85"/>
      <c r="J10003" s="41">
        <v>0.99859999999990634</v>
      </c>
      <c r="K10003" s="85"/>
      <c r="L10003" s="42">
        <f ca="1"/>
        <v>1.324423768337107E-3</v>
      </c>
      <c r="M10003" s="41">
        <f ca="1"/>
        <v>0.55170097999990653</v>
      </c>
      <c r="N10003" s="43">
        <f ca="1"/>
        <v>0.28219178082191781</v>
      </c>
      <c r="O10003" s="25"/>
      <c r="P10003" s="43">
        <f ca="1"/>
        <v>0.29598064426527348</v>
      </c>
      <c r="Q10003" s="43">
        <f ca="1"/>
        <v>-0.23449291486039503</v>
      </c>
      <c r="R10003" s="25"/>
      <c r="S10003" s="38">
        <f ca="1"/>
        <v>0.6163775684347057</v>
      </c>
      <c r="T10003" s="38">
        <f ca="1"/>
        <v>0.40730116650018322</v>
      </c>
      <c r="U10003" s="85"/>
      <c r="V10003" s="38">
        <f ca="1"/>
        <v>17.923928542037345</v>
      </c>
      <c r="W10003" s="46">
        <f ca="1"/>
        <v>5</v>
      </c>
    </row>
    <row r="10004" spans="2:23" x14ac:dyDescent="0.25">
      <c r="B10004" s="76">
        <f ca="1"/>
        <v>83</v>
      </c>
      <c r="C10004" s="39">
        <f ca="1"/>
        <v>45274</v>
      </c>
      <c r="D10004" s="25">
        <f ca="1"/>
        <v>5</v>
      </c>
      <c r="E10004" s="85"/>
      <c r="F10004" s="25">
        <f ca="1"/>
        <v>83.11</v>
      </c>
      <c r="G10004" s="40">
        <f ca="1"/>
        <v>0</v>
      </c>
      <c r="H10004" s="40">
        <f ca="1"/>
        <v>5.3099999999999994E-2</v>
      </c>
      <c r="I10004" s="85"/>
      <c r="J10004" s="41">
        <v>0.99869999999990633</v>
      </c>
      <c r="K10004" s="85"/>
      <c r="L10004" s="42">
        <f ca="1"/>
        <v>1.324423768337107E-3</v>
      </c>
      <c r="M10004" s="41">
        <f ca="1"/>
        <v>0.55180084499990645</v>
      </c>
      <c r="N10004" s="43">
        <f ca="1"/>
        <v>0.28219178082191781</v>
      </c>
      <c r="O10004" s="25"/>
      <c r="P10004" s="43">
        <f ca="1"/>
        <v>0.29600412674006304</v>
      </c>
      <c r="Q10004" s="43">
        <f ca="1"/>
        <v>-0.23452255411193479</v>
      </c>
      <c r="R10004" s="25"/>
      <c r="S10004" s="38">
        <f ca="1"/>
        <v>0.61638653506651009</v>
      </c>
      <c r="T10004" s="38">
        <f ca="1"/>
        <v>0.40728966285363333</v>
      </c>
      <c r="U10004" s="85"/>
      <c r="V10004" s="38">
        <f ca="1"/>
        <v>17.925614360999262</v>
      </c>
      <c r="W10004" s="46">
        <f ca="1"/>
        <v>5</v>
      </c>
    </row>
    <row r="10005" spans="2:23" x14ac:dyDescent="0.25">
      <c r="B10005" s="76">
        <f ca="1"/>
        <v>83</v>
      </c>
      <c r="C10005" s="39">
        <f ca="1"/>
        <v>45274</v>
      </c>
      <c r="D10005" s="25">
        <f ca="1"/>
        <v>5</v>
      </c>
      <c r="E10005" s="85"/>
      <c r="F10005" s="25">
        <f ca="1"/>
        <v>83.11</v>
      </c>
      <c r="G10005" s="40">
        <f ca="1"/>
        <v>0</v>
      </c>
      <c r="H10005" s="40">
        <f ca="1"/>
        <v>5.3099999999999994E-2</v>
      </c>
      <c r="I10005" s="85"/>
      <c r="J10005" s="41">
        <v>0.99879999999990632</v>
      </c>
      <c r="K10005" s="85"/>
      <c r="L10005" s="42">
        <f ca="1"/>
        <v>1.324423768337107E-3</v>
      </c>
      <c r="M10005" s="41">
        <f ca="1"/>
        <v>0.55190071999990642</v>
      </c>
      <c r="N10005" s="43">
        <f ca="1"/>
        <v>0.28219178082191781</v>
      </c>
      <c r="O10005" s="25"/>
      <c r="P10005" s="43">
        <f ca="1"/>
        <v>0.29602760983127002</v>
      </c>
      <c r="Q10005" s="43">
        <f ca="1"/>
        <v>-0.23455219274705724</v>
      </c>
      <c r="R10005" s="25"/>
      <c r="S10005" s="38">
        <f ca="1"/>
        <v>0.61639550187136094</v>
      </c>
      <c r="T10005" s="38">
        <f ca="1"/>
        <v>0.40727815952628837</v>
      </c>
      <c r="U10005" s="85"/>
      <c r="V10005" s="38">
        <f ca="1"/>
        <v>17.927300168243107</v>
      </c>
      <c r="W10005" s="46">
        <f ca="1"/>
        <v>5</v>
      </c>
    </row>
    <row r="10006" spans="2:23" x14ac:dyDescent="0.25">
      <c r="B10006" s="76">
        <f ca="1"/>
        <v>83</v>
      </c>
      <c r="C10006" s="39">
        <f ca="1"/>
        <v>45274</v>
      </c>
      <c r="D10006" s="25">
        <f ca="1"/>
        <v>5</v>
      </c>
      <c r="E10006" s="85"/>
      <c r="F10006" s="25">
        <f ca="1"/>
        <v>83.11</v>
      </c>
      <c r="G10006" s="40">
        <f ca="1"/>
        <v>0</v>
      </c>
      <c r="H10006" s="40">
        <f ca="1"/>
        <v>5.3099999999999994E-2</v>
      </c>
      <c r="I10006" s="85"/>
      <c r="J10006" s="41">
        <v>0.99889999999990631</v>
      </c>
      <c r="K10006" s="85"/>
      <c r="L10006" s="42">
        <f ca="1"/>
        <v>1.324423768337107E-3</v>
      </c>
      <c r="M10006" s="41">
        <f ca="1"/>
        <v>0.55200060499990644</v>
      </c>
      <c r="N10006" s="43">
        <f ca="1"/>
        <v>0.28219178082191781</v>
      </c>
      <c r="O10006" s="25"/>
      <c r="P10006" s="43">
        <f ca="1"/>
        <v>0.29605109353870923</v>
      </c>
      <c r="Q10006" s="43">
        <f ca="1"/>
        <v>-0.23458183076594746</v>
      </c>
      <c r="R10006" s="25"/>
      <c r="S10006" s="38">
        <f ca="1"/>
        <v>0.6164044688491781</v>
      </c>
      <c r="T10006" s="38">
        <f ca="1"/>
        <v>0.40726665651808125</v>
      </c>
      <c r="U10006" s="85"/>
      <c r="V10006" s="38">
        <f ca="1"/>
        <v>17.928985963767687</v>
      </c>
      <c r="W10006" s="46">
        <f ca="1"/>
        <v>5</v>
      </c>
    </row>
    <row r="10007" spans="2:23" x14ac:dyDescent="0.25">
      <c r="B10007" s="76">
        <f ca="1"/>
        <v>83</v>
      </c>
      <c r="C10007" s="39">
        <f ca="1"/>
        <v>45274</v>
      </c>
      <c r="D10007" s="25">
        <f ca="1"/>
        <v>5</v>
      </c>
      <c r="E10007" s="85"/>
      <c r="F10007" s="25">
        <f ca="1"/>
        <v>83.11</v>
      </c>
      <c r="G10007" s="40">
        <f ca="1"/>
        <v>0</v>
      </c>
      <c r="H10007" s="40">
        <f ca="1"/>
        <v>5.3099999999999994E-2</v>
      </c>
      <c r="I10007" s="85"/>
      <c r="J10007" s="41">
        <v>0.9989999999999063</v>
      </c>
      <c r="K10007" s="85"/>
      <c r="L10007" s="42">
        <f ca="1"/>
        <v>1.324423768337107E-3</v>
      </c>
      <c r="M10007" s="41">
        <f ca="1"/>
        <v>0.5521004999999064</v>
      </c>
      <c r="N10007" s="43">
        <f ca="1"/>
        <v>0.28219178082191781</v>
      </c>
      <c r="O10007" s="25"/>
      <c r="P10007" s="43">
        <f ca="1"/>
        <v>0.2960745778621956</v>
      </c>
      <c r="Q10007" s="43">
        <f ca="1"/>
        <v>-0.23461146816879053</v>
      </c>
      <c r="R10007" s="25"/>
      <c r="S10007" s="38">
        <f ca="1"/>
        <v>0.61641343599988174</v>
      </c>
      <c r="T10007" s="38">
        <f ca="1"/>
        <v>0.40725515382894462</v>
      </c>
      <c r="U10007" s="85"/>
      <c r="V10007" s="38">
        <f ca="1"/>
        <v>17.930671747571893</v>
      </c>
      <c r="W10007" s="46">
        <f ca="1"/>
        <v>5</v>
      </c>
    </row>
    <row r="10008" spans="2:23" x14ac:dyDescent="0.25">
      <c r="B10008" s="76">
        <f ca="1"/>
        <v>83</v>
      </c>
      <c r="C10008" s="39">
        <f ca="1"/>
        <v>45274</v>
      </c>
      <c r="D10008" s="25">
        <f ca="1"/>
        <v>5</v>
      </c>
      <c r="E10008" s="85"/>
      <c r="F10008" s="25">
        <f ca="1"/>
        <v>83.11</v>
      </c>
      <c r="G10008" s="40">
        <f ca="1"/>
        <v>0</v>
      </c>
      <c r="H10008" s="40">
        <f ca="1"/>
        <v>5.3099999999999994E-2</v>
      </c>
      <c r="I10008" s="85"/>
      <c r="J10008" s="41">
        <v>0.99909999999990629</v>
      </c>
      <c r="K10008" s="85"/>
      <c r="L10008" s="42">
        <f ca="1"/>
        <v>1.324423768337107E-3</v>
      </c>
      <c r="M10008" s="41">
        <f ca="1"/>
        <v>0.55220040499990641</v>
      </c>
      <c r="N10008" s="43">
        <f ca="1"/>
        <v>0.28219178082191781</v>
      </c>
      <c r="O10008" s="25"/>
      <c r="P10008" s="43">
        <f ca="1"/>
        <v>0.29609806280154427</v>
      </c>
      <c r="Q10008" s="43">
        <f ca="1"/>
        <v>-0.23464110495577128</v>
      </c>
      <c r="R10008" s="25"/>
      <c r="S10008" s="38">
        <f ca="1"/>
        <v>0.6164224033233916</v>
      </c>
      <c r="T10008" s="38">
        <f ca="1"/>
        <v>0.40724365145881136</v>
      </c>
      <c r="U10008" s="85"/>
      <c r="V10008" s="38">
        <f ca="1"/>
        <v>17.932357519654524</v>
      </c>
      <c r="W10008" s="46">
        <f ca="1"/>
        <v>5</v>
      </c>
    </row>
    <row r="10009" spans="2:23" x14ac:dyDescent="0.25">
      <c r="B10009" s="76">
        <f ca="1"/>
        <v>83</v>
      </c>
      <c r="C10009" s="39">
        <f ca="1"/>
        <v>45274</v>
      </c>
      <c r="D10009" s="25">
        <f ca="1"/>
        <v>5</v>
      </c>
      <c r="E10009" s="85"/>
      <c r="F10009" s="25">
        <f ca="1"/>
        <v>83.11</v>
      </c>
      <c r="G10009" s="40">
        <f ca="1"/>
        <v>0</v>
      </c>
      <c r="H10009" s="40">
        <f ca="1"/>
        <v>5.3099999999999994E-2</v>
      </c>
      <c r="I10009" s="85"/>
      <c r="J10009" s="41">
        <v>0.99919999999990627</v>
      </c>
      <c r="K10009" s="85"/>
      <c r="L10009" s="42">
        <f ca="1"/>
        <v>1.324423768337107E-3</v>
      </c>
      <c r="M10009" s="41">
        <f ca="1"/>
        <v>0.55230031999990636</v>
      </c>
      <c r="N10009" s="43">
        <f ca="1"/>
        <v>0.28219178082191781</v>
      </c>
      <c r="O10009" s="25"/>
      <c r="P10009" s="43">
        <f ca="1"/>
        <v>0.29612154835657012</v>
      </c>
      <c r="Q10009" s="43">
        <f ca="1"/>
        <v>-0.23467074112707487</v>
      </c>
      <c r="R10009" s="25"/>
      <c r="S10009" s="38">
        <f ca="1"/>
        <v>0.61643137081962784</v>
      </c>
      <c r="T10009" s="38">
        <f ca="1"/>
        <v>0.4072321494076141</v>
      </c>
      <c r="U10009" s="85"/>
      <c r="V10009" s="38">
        <f ca="1"/>
        <v>17.934043280014464</v>
      </c>
      <c r="W10009" s="46">
        <f ca="1"/>
        <v>5</v>
      </c>
    </row>
    <row r="10010" spans="2:23" x14ac:dyDescent="0.25">
      <c r="B10010" s="76">
        <f ca="1"/>
        <v>83</v>
      </c>
      <c r="C10010" s="39">
        <f ca="1"/>
        <v>45274</v>
      </c>
      <c r="D10010" s="25">
        <f ca="1"/>
        <v>5</v>
      </c>
      <c r="E10010" s="85"/>
      <c r="F10010" s="25">
        <f ca="1"/>
        <v>83.11</v>
      </c>
      <c r="G10010" s="40">
        <f ca="1"/>
        <v>0</v>
      </c>
      <c r="H10010" s="40">
        <f ca="1"/>
        <v>5.3099999999999994E-2</v>
      </c>
      <c r="I10010" s="85"/>
      <c r="J10010" s="41">
        <v>0.99929999999990626</v>
      </c>
      <c r="K10010" s="85"/>
      <c r="L10010" s="42">
        <f ca="1"/>
        <v>1.324423768337107E-3</v>
      </c>
      <c r="M10010" s="41">
        <f ca="1"/>
        <v>0.55240024499990636</v>
      </c>
      <c r="N10010" s="43">
        <f ca="1"/>
        <v>0.28219178082191781</v>
      </c>
      <c r="O10010" s="25"/>
      <c r="P10010" s="43">
        <f ca="1"/>
        <v>0.29614503452708851</v>
      </c>
      <c r="Q10010" s="43">
        <f ca="1"/>
        <v>-0.2347003766828859</v>
      </c>
      <c r="R10010" s="25"/>
      <c r="S10010" s="38">
        <f ca="1"/>
        <v>0.61644033848851021</v>
      </c>
      <c r="T10010" s="38">
        <f ca="1"/>
        <v>0.40722064767528576</v>
      </c>
      <c r="U10010" s="85"/>
      <c r="V10010" s="38">
        <f ca="1"/>
        <v>17.93572902865052</v>
      </c>
      <c r="W10010" s="46">
        <f ca="1"/>
        <v>5</v>
      </c>
    </row>
    <row r="10011" spans="2:23" x14ac:dyDescent="0.25">
      <c r="B10011" s="76">
        <f ca="1"/>
        <v>83</v>
      </c>
      <c r="C10011" s="39">
        <f ca="1"/>
        <v>45274</v>
      </c>
      <c r="D10011" s="25">
        <f ca="1"/>
        <v>5</v>
      </c>
      <c r="E10011" s="85"/>
      <c r="F10011" s="25">
        <f ca="1"/>
        <v>83.11</v>
      </c>
      <c r="G10011" s="40">
        <f ca="1"/>
        <v>0</v>
      </c>
      <c r="H10011" s="40">
        <f ca="1"/>
        <v>5.3099999999999994E-2</v>
      </c>
      <c r="I10011" s="85"/>
      <c r="J10011" s="41">
        <v>0.99939999999990625</v>
      </c>
      <c r="K10011" s="85"/>
      <c r="L10011" s="42">
        <f ca="1"/>
        <v>1.324423768337107E-3</v>
      </c>
      <c r="M10011" s="41">
        <f ca="1"/>
        <v>0.5525001799999063</v>
      </c>
      <c r="N10011" s="43">
        <f ca="1"/>
        <v>0.28219178082191781</v>
      </c>
      <c r="O10011" s="25"/>
      <c r="P10011" s="43">
        <f ca="1"/>
        <v>0.2961685213129146</v>
      </c>
      <c r="Q10011" s="43">
        <f ca="1"/>
        <v>-0.23473001162338925</v>
      </c>
      <c r="R10011" s="25"/>
      <c r="S10011" s="38">
        <f ca="1"/>
        <v>0.61644930632995898</v>
      </c>
      <c r="T10011" s="38">
        <f ca="1"/>
        <v>0.40720914626175925</v>
      </c>
      <c r="U10011" s="85"/>
      <c r="V10011" s="38">
        <f ca="1"/>
        <v>17.93741476556157</v>
      </c>
      <c r="W10011" s="46">
        <f ca="1"/>
        <v>5</v>
      </c>
    </row>
    <row r="10012" spans="2:23" x14ac:dyDescent="0.25">
      <c r="B10012" s="76">
        <f ca="1"/>
        <v>83</v>
      </c>
      <c r="C10012" s="39">
        <f ca="1"/>
        <v>45274</v>
      </c>
      <c r="D10012" s="25">
        <f ca="1"/>
        <v>5</v>
      </c>
      <c r="E10012" s="85"/>
      <c r="F10012" s="25">
        <f ca="1"/>
        <v>83.11</v>
      </c>
      <c r="G10012" s="40">
        <f ca="1"/>
        <v>0</v>
      </c>
      <c r="H10012" s="40">
        <f ca="1"/>
        <v>5.3099999999999994E-2</v>
      </c>
      <c r="I10012" s="85"/>
      <c r="J10012" s="41">
        <v>0.99949999999990624</v>
      </c>
      <c r="K10012" s="85"/>
      <c r="L10012" s="42">
        <f ca="1"/>
        <v>1.324423768337107E-3</v>
      </c>
      <c r="M10012" s="41">
        <f ca="1"/>
        <v>0.55260012499990629</v>
      </c>
      <c r="N10012" s="43">
        <f ca="1"/>
        <v>0.28219178082191781</v>
      </c>
      <c r="O10012" s="25"/>
      <c r="P10012" s="43">
        <f ca="1"/>
        <v>0.29619200871386375</v>
      </c>
      <c r="Q10012" s="43">
        <f ca="1"/>
        <v>-0.23475964594876952</v>
      </c>
      <c r="R10012" s="25"/>
      <c r="S10012" s="38">
        <f ca="1"/>
        <v>0.616458274343894</v>
      </c>
      <c r="T10012" s="38">
        <f ca="1"/>
        <v>0.40719764516696738</v>
      </c>
      <c r="U10012" s="85"/>
      <c r="V10012" s="38">
        <f ca="1"/>
        <v>17.939100490746419</v>
      </c>
      <c r="W10012" s="46">
        <f ca="1"/>
        <v>5</v>
      </c>
    </row>
    <row r="10013" spans="2:23" x14ac:dyDescent="0.25">
      <c r="B10013" s="76">
        <f ca="1"/>
        <v>83</v>
      </c>
      <c r="C10013" s="39">
        <f ca="1"/>
        <v>45274</v>
      </c>
      <c r="D10013" s="25">
        <f ca="1"/>
        <v>5</v>
      </c>
      <c r="E10013" s="85"/>
      <c r="F10013" s="25">
        <f ca="1"/>
        <v>83.11</v>
      </c>
      <c r="G10013" s="40">
        <f ca="1"/>
        <v>0</v>
      </c>
      <c r="H10013" s="40">
        <f ca="1"/>
        <v>5.3099999999999994E-2</v>
      </c>
      <c r="I10013" s="85"/>
      <c r="J10013" s="41">
        <v>0.99959999999990623</v>
      </c>
      <c r="K10013" s="85"/>
      <c r="L10013" s="42">
        <f ca="1"/>
        <v>1.324423768337107E-3</v>
      </c>
      <c r="M10013" s="41">
        <f ca="1"/>
        <v>0.55270007999990622</v>
      </c>
      <c r="N10013" s="43">
        <f ca="1"/>
        <v>0.28219178082191781</v>
      </c>
      <c r="O10013" s="25"/>
      <c r="P10013" s="43">
        <f ca="1"/>
        <v>0.29621549672975128</v>
      </c>
      <c r="Q10013" s="43">
        <f ca="1"/>
        <v>-0.23478927965921143</v>
      </c>
      <c r="R10013" s="25"/>
      <c r="S10013" s="38">
        <f ca="1"/>
        <v>0.61646724253023566</v>
      </c>
      <c r="T10013" s="38">
        <f ca="1"/>
        <v>0.40718614439084305</v>
      </c>
      <c r="U10013" s="85"/>
      <c r="V10013" s="38">
        <f ca="1"/>
        <v>17.940786204203953</v>
      </c>
      <c r="W10013" s="46">
        <f ca="1"/>
        <v>5</v>
      </c>
    </row>
    <row r="10014" spans="2:23" x14ac:dyDescent="0.25">
      <c r="B10014" s="76">
        <f ca="1"/>
        <v>83</v>
      </c>
      <c r="C10014" s="39">
        <f ca="1"/>
        <v>45274</v>
      </c>
      <c r="D10014" s="25">
        <f ca="1"/>
        <v>5</v>
      </c>
      <c r="E10014" s="85"/>
      <c r="F10014" s="25">
        <f ca="1"/>
        <v>83.11</v>
      </c>
      <c r="G10014" s="40">
        <f ca="1"/>
        <v>0</v>
      </c>
      <c r="H10014" s="40">
        <f ca="1"/>
        <v>5.3099999999999994E-2</v>
      </c>
      <c r="I10014" s="85"/>
      <c r="J10014" s="41">
        <v>0.99969999999990622</v>
      </c>
      <c r="K10014" s="85"/>
      <c r="L10014" s="42">
        <f ca="1"/>
        <v>1.324423768337107E-3</v>
      </c>
      <c r="M10014" s="41">
        <f ca="1"/>
        <v>0.5528000449999062</v>
      </c>
      <c r="N10014" s="43">
        <f ca="1"/>
        <v>0.28219178082191781</v>
      </c>
      <c r="O10014" s="25"/>
      <c r="P10014" s="43">
        <f ca="1"/>
        <v>0.29623898536039267</v>
      </c>
      <c r="Q10014" s="43">
        <f ca="1"/>
        <v>-0.23481891275489947</v>
      </c>
      <c r="R10014" s="25"/>
      <c r="S10014" s="38">
        <f ca="1"/>
        <v>0.61647621088890381</v>
      </c>
      <c r="T10014" s="38">
        <f ca="1"/>
        <v>0.40717464393331926</v>
      </c>
      <c r="U10014" s="85"/>
      <c r="V10014" s="38">
        <f ca="1"/>
        <v>17.942471905932997</v>
      </c>
      <c r="W10014" s="46">
        <f ca="1"/>
        <v>5</v>
      </c>
    </row>
    <row r="10015" spans="2:23" x14ac:dyDescent="0.25">
      <c r="B10015" s="76">
        <f ca="1"/>
        <v>83</v>
      </c>
      <c r="C10015" s="39">
        <f ca="1"/>
        <v>45274</v>
      </c>
      <c r="D10015" s="25">
        <f ca="1"/>
        <v>5</v>
      </c>
      <c r="E10015" s="85"/>
      <c r="F10015" s="25">
        <f ca="1"/>
        <v>83.11</v>
      </c>
      <c r="G10015" s="40">
        <f ca="1"/>
        <v>0</v>
      </c>
      <c r="H10015" s="40">
        <f ca="1"/>
        <v>5.3099999999999994E-2</v>
      </c>
      <c r="I10015" s="85"/>
      <c r="J10015" s="41">
        <v>0.99979999999990621</v>
      </c>
      <c r="K10015" s="85"/>
      <c r="L10015" s="42">
        <f ca="1"/>
        <v>1.324423768337107E-3</v>
      </c>
      <c r="M10015" s="41">
        <f ca="1"/>
        <v>0.55290001999990623</v>
      </c>
      <c r="N10015" s="43">
        <f ca="1"/>
        <v>0.28219178082191781</v>
      </c>
      <c r="O10015" s="25"/>
      <c r="P10015" s="43">
        <f ca="1"/>
        <v>0.29626247460560357</v>
      </c>
      <c r="Q10015" s="43">
        <f ca="1"/>
        <v>-0.234848545236018</v>
      </c>
      <c r="R10015" s="25"/>
      <c r="S10015" s="38">
        <f ca="1"/>
        <v>0.61648517941981873</v>
      </c>
      <c r="T10015" s="38">
        <f ca="1"/>
        <v>0.407163143794329</v>
      </c>
      <c r="U10015" s="85"/>
      <c r="V10015" s="38">
        <f ca="1"/>
        <v>17.944157595932388</v>
      </c>
      <c r="W10015" s="46">
        <f ca="1"/>
        <v>5</v>
      </c>
    </row>
    <row r="10016" spans="2:23" x14ac:dyDescent="0.25">
      <c r="B10016" s="76">
        <f ca="1"/>
        <v>83</v>
      </c>
      <c r="C10016" s="39">
        <f ca="1"/>
        <v>45274</v>
      </c>
      <c r="D10016" s="25">
        <f ca="1"/>
        <v>5</v>
      </c>
      <c r="E10016" s="85"/>
      <c r="F10016" s="25">
        <f ca="1"/>
        <v>83.11</v>
      </c>
      <c r="G10016" s="40">
        <f ca="1"/>
        <v>0</v>
      </c>
      <c r="H10016" s="40">
        <f ca="1"/>
        <v>5.3099999999999994E-2</v>
      </c>
      <c r="I10016" s="85"/>
      <c r="J10016" s="41">
        <v>0.9998999999999062</v>
      </c>
      <c r="K10016" s="85"/>
      <c r="L10016" s="42">
        <f ca="1"/>
        <v>1.324423768337107E-3</v>
      </c>
      <c r="M10016" s="41">
        <f ca="1"/>
        <v>0.5530000049999062</v>
      </c>
      <c r="N10016" s="43">
        <f ca="1"/>
        <v>0.28219178082191781</v>
      </c>
      <c r="O10016" s="25"/>
      <c r="P10016" s="43">
        <f ca="1"/>
        <v>0.29628596446519945</v>
      </c>
      <c r="Q10016" s="43">
        <f ca="1"/>
        <v>-0.23487817710275155</v>
      </c>
      <c r="R10016" s="25"/>
      <c r="S10016" s="38">
        <f ca="1"/>
        <v>0.61649414812290071</v>
      </c>
      <c r="T10016" s="38">
        <f ca="1"/>
        <v>0.40715164397380521</v>
      </c>
      <c r="U10016" s="85"/>
      <c r="V10016" s="38">
        <f ca="1"/>
        <v>17.945843274200989</v>
      </c>
      <c r="W10016" s="46">
        <f ca="1"/>
        <v>5</v>
      </c>
    </row>
    <row r="10017" spans="2:23" ht="15.75" thickBot="1" x14ac:dyDescent="0.3">
      <c r="B10017" s="77">
        <f ca="1"/>
        <v>83</v>
      </c>
      <c r="C10017" s="78">
        <f ca="1"/>
        <v>45274</v>
      </c>
      <c r="D10017" s="57">
        <f ca="1"/>
        <v>5</v>
      </c>
      <c r="E10017" s="87"/>
      <c r="F10017" s="57">
        <f ca="1"/>
        <v>83.11</v>
      </c>
      <c r="G10017" s="79">
        <f ca="1"/>
        <v>0</v>
      </c>
      <c r="H10017" s="79">
        <f ca="1"/>
        <v>5.3099999999999994E-2</v>
      </c>
      <c r="I10017" s="87"/>
      <c r="J10017" s="80">
        <v>0.99999999999990619</v>
      </c>
      <c r="K10017" s="87"/>
      <c r="L10017" s="81">
        <f ca="1"/>
        <v>1.324423768337107E-3</v>
      </c>
      <c r="M10017" s="80">
        <f ca="1"/>
        <v>0.55309999999990622</v>
      </c>
      <c r="N10017" s="82">
        <f ca="1"/>
        <v>0.28219178082191781</v>
      </c>
      <c r="O10017" s="57"/>
      <c r="P10017" s="82">
        <f ca="1"/>
        <v>0.29630945493899608</v>
      </c>
      <c r="Q10017" s="82">
        <f ca="1"/>
        <v>-0.23490780835528435</v>
      </c>
      <c r="R10017" s="57"/>
      <c r="S10017" s="83">
        <f ca="1"/>
        <v>0.6165031169980697</v>
      </c>
      <c r="T10017" s="83">
        <f ca="1"/>
        <v>0.4071401444716809</v>
      </c>
      <c r="U10017" s="87"/>
      <c r="V10017" s="83">
        <f ca="1"/>
        <v>17.947528940737641</v>
      </c>
      <c r="W10017" s="61">
        <f ca="1"/>
        <v>5</v>
      </c>
    </row>
  </sheetData>
  <mergeCells count="12">
    <mergeCell ref="P2:T2"/>
    <mergeCell ref="P3:T13"/>
    <mergeCell ref="V15:W15"/>
    <mergeCell ref="Y15:Z15"/>
    <mergeCell ref="AD3:AD32"/>
    <mergeCell ref="B2:D2"/>
    <mergeCell ref="F2:H2"/>
    <mergeCell ref="J2:M2"/>
    <mergeCell ref="B9:D9"/>
    <mergeCell ref="B15:D15"/>
    <mergeCell ref="F15:H15"/>
    <mergeCell ref="L15:T15"/>
  </mergeCells>
  <dataValidations disablePrompts="1" count="2">
    <dataValidation type="list" allowBlank="1" showInputMessage="1" showErrorMessage="1" sqref="D6" xr:uid="{37FAD79D-527A-4B1D-9ACC-43AFAAB9953F}">
      <formula1>"Live, Frozen"</formula1>
    </dataValidation>
    <dataValidation type="list" allowBlank="1" showInputMessage="1" showErrorMessage="1" sqref="D5" xr:uid="{FCE7198E-08C6-4A42-AE1C-7D14338BBE8C}">
      <formula1>"C, P"</formula1>
    </dataValidation>
  </dataValidations>
  <pageMargins left="0.7" right="0.7" top="0.75" bottom="0.75" header="0.3" footer="0.3"/>
  <drawing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8CAD09-1835-44D8-94D1-6A95F6927EA2}">
  <dimension ref="B1:AF2320"/>
  <sheetViews>
    <sheetView workbookViewId="0"/>
  </sheetViews>
  <sheetFormatPr defaultRowHeight="15" x14ac:dyDescent="0.25"/>
  <cols>
    <col min="1" max="1" width="3.7109375" customWidth="1"/>
    <col min="2" max="2" width="19.140625" bestFit="1" customWidth="1"/>
    <col min="3" max="3" width="23" bestFit="1" customWidth="1"/>
    <col min="4" max="4" width="10.42578125" bestFit="1" customWidth="1"/>
    <col min="5" max="5" width="3.7109375" customWidth="1"/>
    <col min="8" max="8" width="10.42578125" bestFit="1" customWidth="1"/>
    <col min="9" max="9" width="3.7109375" customWidth="1"/>
    <col min="10" max="11" width="29.140625" bestFit="1" customWidth="1"/>
    <col min="12" max="12" width="29.140625" customWidth="1"/>
    <col min="15" max="15" width="23.140625" bestFit="1" customWidth="1"/>
    <col min="16" max="16" width="14.28515625" bestFit="1" customWidth="1"/>
    <col min="17" max="17" width="10.42578125" bestFit="1" customWidth="1"/>
    <col min="18" max="18" width="3.7109375" customWidth="1"/>
    <col min="19" max="19" width="14.7109375" bestFit="1" customWidth="1"/>
    <col min="20" max="20" width="14.7109375" customWidth="1"/>
    <col min="22" max="22" width="11.140625" bestFit="1" customWidth="1"/>
    <col min="23" max="23" width="3.7109375" customWidth="1"/>
    <col min="24" max="24" width="17.7109375" bestFit="1" customWidth="1"/>
    <col min="25" max="26" width="11.140625" bestFit="1" customWidth="1"/>
    <col min="28" max="28" width="3.7109375" customWidth="1"/>
    <col min="29" max="29" width="27.28515625" bestFit="1" customWidth="1"/>
  </cols>
  <sheetData>
    <row r="1" spans="2:32" x14ac:dyDescent="0.25">
      <c r="S1" s="1">
        <v>45275</v>
      </c>
      <c r="T1" s="1"/>
    </row>
    <row r="2" spans="2:32" x14ac:dyDescent="0.25">
      <c r="B2" s="12" t="s">
        <v>2367</v>
      </c>
      <c r="C2" s="12"/>
      <c r="D2" s="12"/>
      <c r="F2" s="12" t="s">
        <v>17</v>
      </c>
      <c r="G2" s="12"/>
      <c r="H2" s="12"/>
      <c r="J2" s="12" t="s">
        <v>44</v>
      </c>
      <c r="K2" s="12" t="s">
        <v>45</v>
      </c>
      <c r="L2" s="12" t="s">
        <v>2364</v>
      </c>
      <c r="M2" s="12" t="s">
        <v>4</v>
      </c>
      <c r="N2" s="12" t="s">
        <v>41</v>
      </c>
      <c r="O2" s="12" t="s">
        <v>1</v>
      </c>
      <c r="P2" s="12" t="s">
        <v>2365</v>
      </c>
      <c r="Q2" s="12" t="s">
        <v>8</v>
      </c>
      <c r="S2" s="12" t="s">
        <v>2390</v>
      </c>
      <c r="T2" s="12" t="s">
        <v>2378</v>
      </c>
      <c r="U2" s="12" t="s">
        <v>2371</v>
      </c>
      <c r="V2" s="12" t="s">
        <v>2372</v>
      </c>
      <c r="X2" s="12" t="s">
        <v>2373</v>
      </c>
      <c r="Y2" s="12" t="s">
        <v>1</v>
      </c>
      <c r="Z2" s="12" t="s">
        <v>2372</v>
      </c>
      <c r="AA2" s="12" t="s">
        <v>2376</v>
      </c>
      <c r="AC2" s="12" t="s">
        <v>40</v>
      </c>
      <c r="AD2" s="12" t="s">
        <v>2</v>
      </c>
      <c r="AE2" s="12" t="s">
        <v>3</v>
      </c>
      <c r="AF2" s="12" t="s">
        <v>2380</v>
      </c>
    </row>
    <row r="3" spans="2:32" x14ac:dyDescent="0.25">
      <c r="B3" t="s">
        <v>10</v>
      </c>
      <c r="D3" s="13" t="s">
        <v>46</v>
      </c>
      <c r="F3" t="s">
        <v>1</v>
      </c>
      <c r="G3" s="11" t="s">
        <v>33</v>
      </c>
      <c r="H3" s="17">
        <v>330</v>
      </c>
      <c r="J3" s="18" t="s">
        <v>2379</v>
      </c>
      <c r="K3" t="s">
        <v>2379</v>
      </c>
      <c r="L3" t="s">
        <v>2391</v>
      </c>
      <c r="M3" t="s">
        <v>2392</v>
      </c>
      <c r="N3" t="s">
        <v>43</v>
      </c>
      <c r="O3" t="s">
        <v>2393</v>
      </c>
      <c r="P3" s="1">
        <v>45184</v>
      </c>
      <c r="Q3">
        <v>13</v>
      </c>
      <c r="S3" t="s">
        <v>2394</v>
      </c>
      <c r="T3" t="s">
        <v>2394</v>
      </c>
      <c r="U3" s="2">
        <v>160</v>
      </c>
      <c r="V3" s="8">
        <v>0.48682529057384527</v>
      </c>
      <c r="X3" t="s">
        <v>2374</v>
      </c>
      <c r="Y3">
        <v>330</v>
      </c>
      <c r="Z3" s="3">
        <v>1.0040771618085558</v>
      </c>
      <c r="AA3" s="6">
        <v>4.0771618085557737E-3</v>
      </c>
      <c r="AC3" t="s">
        <v>620</v>
      </c>
      <c r="AD3" s="18">
        <v>18.8</v>
      </c>
      <c r="AE3" s="18">
        <v>19.149999999999999</v>
      </c>
      <c r="AF3" s="19">
        <v>0.24666979999999999</v>
      </c>
    </row>
    <row r="4" spans="2:32" x14ac:dyDescent="0.25">
      <c r="B4" t="s">
        <v>2366</v>
      </c>
      <c r="C4" s="11" t="s">
        <v>2368</v>
      </c>
      <c r="D4">
        <v>3</v>
      </c>
      <c r="F4" t="s">
        <v>0</v>
      </c>
      <c r="G4" s="11" t="s">
        <v>4</v>
      </c>
      <c r="H4" s="1">
        <v>45275</v>
      </c>
      <c r="J4" t="s">
        <v>47</v>
      </c>
      <c r="K4" t="s">
        <v>47</v>
      </c>
      <c r="L4" t="s">
        <v>2395</v>
      </c>
      <c r="M4" t="s">
        <v>2392</v>
      </c>
      <c r="N4" t="s">
        <v>43</v>
      </c>
      <c r="O4" t="s">
        <v>2396</v>
      </c>
      <c r="P4" s="1">
        <v>45184</v>
      </c>
      <c r="Q4">
        <v>13</v>
      </c>
      <c r="S4" t="s">
        <v>2397</v>
      </c>
      <c r="T4" t="s">
        <v>2397</v>
      </c>
      <c r="U4" s="2">
        <v>165</v>
      </c>
      <c r="V4" s="8">
        <v>0.50203858090427789</v>
      </c>
      <c r="X4" t="s">
        <v>2375</v>
      </c>
      <c r="Y4">
        <v>325</v>
      </c>
      <c r="Z4" s="3">
        <v>0.98886387147812327</v>
      </c>
      <c r="AA4" s="6">
        <v>1.1136128521876731E-2</v>
      </c>
      <c r="AC4" t="s">
        <v>619</v>
      </c>
      <c r="AD4" s="18">
        <v>21.65</v>
      </c>
      <c r="AE4" s="18">
        <v>21.95</v>
      </c>
      <c r="AF4" s="19">
        <v>0.25010139999999997</v>
      </c>
    </row>
    <row r="5" spans="2:32" x14ac:dyDescent="0.25">
      <c r="B5" t="s">
        <v>41</v>
      </c>
      <c r="C5" s="11" t="s">
        <v>42</v>
      </c>
      <c r="D5" s="13" t="s">
        <v>43</v>
      </c>
      <c r="F5" t="s">
        <v>31</v>
      </c>
      <c r="G5" s="11" t="s">
        <v>33</v>
      </c>
      <c r="H5" s="17">
        <v>18.8</v>
      </c>
      <c r="J5" t="s">
        <v>48</v>
      </c>
      <c r="K5" t="s">
        <v>48</v>
      </c>
      <c r="L5" t="s">
        <v>2398</v>
      </c>
      <c r="M5" t="s">
        <v>2392</v>
      </c>
      <c r="N5" t="s">
        <v>43</v>
      </c>
      <c r="O5" t="s">
        <v>2399</v>
      </c>
      <c r="P5" s="1">
        <v>45184</v>
      </c>
      <c r="Q5">
        <v>13</v>
      </c>
      <c r="S5" t="s">
        <v>2400</v>
      </c>
      <c r="T5" t="s">
        <v>2400</v>
      </c>
      <c r="U5" s="2">
        <v>170</v>
      </c>
      <c r="V5" s="8">
        <v>0.51725187123471061</v>
      </c>
    </row>
    <row r="6" spans="2:32" x14ac:dyDescent="0.25">
      <c r="B6" t="s">
        <v>38</v>
      </c>
      <c r="C6" s="11" t="s">
        <v>39</v>
      </c>
      <c r="D6" s="13" t="s">
        <v>38</v>
      </c>
      <c r="F6" t="s">
        <v>30</v>
      </c>
      <c r="G6" s="11" t="s">
        <v>33</v>
      </c>
      <c r="H6" s="17">
        <v>19.149999999999999</v>
      </c>
      <c r="J6" t="s">
        <v>49</v>
      </c>
      <c r="K6" t="s">
        <v>49</v>
      </c>
      <c r="L6" t="s">
        <v>2401</v>
      </c>
      <c r="M6" t="s">
        <v>2392</v>
      </c>
      <c r="N6" t="s">
        <v>43</v>
      </c>
      <c r="O6" t="s">
        <v>2402</v>
      </c>
      <c r="P6" s="1">
        <v>45184</v>
      </c>
      <c r="Q6">
        <v>13</v>
      </c>
      <c r="S6" t="s">
        <v>2403</v>
      </c>
      <c r="T6" t="s">
        <v>2403</v>
      </c>
      <c r="U6" s="2">
        <v>175</v>
      </c>
      <c r="V6" s="8">
        <v>0.53246516156514323</v>
      </c>
      <c r="X6" s="12" t="s">
        <v>2377</v>
      </c>
      <c r="Y6" s="5">
        <v>330</v>
      </c>
    </row>
    <row r="7" spans="2:32" x14ac:dyDescent="0.25">
      <c r="G7" s="11"/>
      <c r="J7" t="s">
        <v>50</v>
      </c>
      <c r="K7" t="s">
        <v>50</v>
      </c>
      <c r="L7" t="s">
        <v>2404</v>
      </c>
      <c r="M7" t="s">
        <v>2392</v>
      </c>
      <c r="N7" t="s">
        <v>43</v>
      </c>
      <c r="O7" t="s">
        <v>2405</v>
      </c>
      <c r="P7" s="1">
        <v>45184</v>
      </c>
      <c r="Q7">
        <v>13</v>
      </c>
      <c r="S7" t="s">
        <v>2406</v>
      </c>
      <c r="T7" t="s">
        <v>2406</v>
      </c>
      <c r="U7" s="2">
        <v>180</v>
      </c>
      <c r="V7" s="8">
        <v>0.54767845189557596</v>
      </c>
    </row>
    <row r="8" spans="2:32" x14ac:dyDescent="0.25">
      <c r="F8" t="s">
        <v>5</v>
      </c>
      <c r="G8" s="11" t="s">
        <v>33</v>
      </c>
      <c r="H8" s="16">
        <v>328.66</v>
      </c>
      <c r="J8" t="s">
        <v>51</v>
      </c>
      <c r="K8" t="s">
        <v>51</v>
      </c>
      <c r="L8" t="s">
        <v>2407</v>
      </c>
      <c r="M8" t="s">
        <v>2392</v>
      </c>
      <c r="N8" t="s">
        <v>43</v>
      </c>
      <c r="O8" t="s">
        <v>2408</v>
      </c>
      <c r="P8" s="1">
        <v>45184</v>
      </c>
      <c r="Q8">
        <v>13</v>
      </c>
      <c r="S8" t="s">
        <v>2409</v>
      </c>
      <c r="T8" t="s">
        <v>2409</v>
      </c>
      <c r="U8" s="2">
        <v>185</v>
      </c>
      <c r="V8" s="8">
        <v>0.56289174222600857</v>
      </c>
    </row>
    <row r="9" spans="2:32" x14ac:dyDescent="0.25">
      <c r="B9" s="4"/>
      <c r="C9" s="4"/>
      <c r="D9" s="4"/>
      <c r="F9" t="s">
        <v>14</v>
      </c>
      <c r="G9" s="11" t="s">
        <v>34</v>
      </c>
      <c r="H9" s="14">
        <v>7.9808921073449765E-3</v>
      </c>
      <c r="J9" t="s">
        <v>52</v>
      </c>
      <c r="K9" t="s">
        <v>52</v>
      </c>
      <c r="L9" t="s">
        <v>2410</v>
      </c>
      <c r="M9" t="s">
        <v>2392</v>
      </c>
      <c r="N9" t="s">
        <v>43</v>
      </c>
      <c r="O9" t="s">
        <v>2411</v>
      </c>
      <c r="P9" s="1">
        <v>45184</v>
      </c>
      <c r="Q9">
        <v>13</v>
      </c>
      <c r="S9" t="s">
        <v>2412</v>
      </c>
      <c r="T9" t="s">
        <v>2412</v>
      </c>
      <c r="U9" s="2">
        <v>190</v>
      </c>
      <c r="V9" s="8">
        <v>0.5781050325564413</v>
      </c>
    </row>
    <row r="10" spans="2:32" x14ac:dyDescent="0.25">
      <c r="B10" t="s">
        <v>11</v>
      </c>
      <c r="D10" s="15" t="s">
        <v>2413</v>
      </c>
      <c r="G10" s="11"/>
      <c r="J10" t="s">
        <v>53</v>
      </c>
      <c r="K10" t="s">
        <v>53</v>
      </c>
      <c r="L10" t="s">
        <v>2414</v>
      </c>
      <c r="M10" t="s">
        <v>2392</v>
      </c>
      <c r="N10" t="s">
        <v>43</v>
      </c>
      <c r="O10" t="s">
        <v>2415</v>
      </c>
      <c r="P10" s="1">
        <v>45184</v>
      </c>
      <c r="Q10">
        <v>13</v>
      </c>
      <c r="S10" t="s">
        <v>2416</v>
      </c>
      <c r="T10" t="s">
        <v>2416</v>
      </c>
      <c r="U10" s="2">
        <v>195</v>
      </c>
      <c r="V10" s="8">
        <v>0.59331832288687392</v>
      </c>
    </row>
    <row r="11" spans="2:32" x14ac:dyDescent="0.25">
      <c r="B11" t="s">
        <v>2369</v>
      </c>
      <c r="D11" s="15" t="s">
        <v>2417</v>
      </c>
      <c r="F11" t="s">
        <v>16</v>
      </c>
      <c r="G11" s="11" t="s">
        <v>34</v>
      </c>
      <c r="H11" s="14">
        <v>5.3099999999999994E-2</v>
      </c>
      <c r="J11" t="s">
        <v>54</v>
      </c>
      <c r="K11" t="s">
        <v>54</v>
      </c>
      <c r="L11" t="s">
        <v>2418</v>
      </c>
      <c r="M11" t="s">
        <v>2392</v>
      </c>
      <c r="N11" t="s">
        <v>43</v>
      </c>
      <c r="O11" t="s">
        <v>2419</v>
      </c>
      <c r="P11" s="1">
        <v>45184</v>
      </c>
      <c r="Q11">
        <v>13</v>
      </c>
      <c r="S11" t="s">
        <v>2420</v>
      </c>
      <c r="T11" t="s">
        <v>2420</v>
      </c>
      <c r="U11" s="2">
        <v>200</v>
      </c>
      <c r="V11" s="8">
        <v>0.60853161321730664</v>
      </c>
    </row>
    <row r="12" spans="2:32" x14ac:dyDescent="0.25">
      <c r="B12" t="s">
        <v>40</v>
      </c>
      <c r="D12" s="13" t="s">
        <v>620</v>
      </c>
      <c r="G12" s="11"/>
      <c r="H12" s="9"/>
      <c r="J12" t="s">
        <v>55</v>
      </c>
      <c r="K12" t="s">
        <v>55</v>
      </c>
      <c r="L12" t="s">
        <v>2421</v>
      </c>
      <c r="M12" t="s">
        <v>2392</v>
      </c>
      <c r="N12" t="s">
        <v>43</v>
      </c>
      <c r="O12" t="s">
        <v>2422</v>
      </c>
      <c r="P12" s="1">
        <v>45184</v>
      </c>
      <c r="Q12">
        <v>13</v>
      </c>
      <c r="S12" t="s">
        <v>2423</v>
      </c>
      <c r="T12" t="s">
        <v>2423</v>
      </c>
      <c r="U12" s="2">
        <v>205</v>
      </c>
      <c r="V12" s="8">
        <v>0.62374490354773926</v>
      </c>
    </row>
    <row r="13" spans="2:32" x14ac:dyDescent="0.25">
      <c r="B13" t="s">
        <v>2370</v>
      </c>
      <c r="C13" s="11"/>
      <c r="D13" s="7">
        <v>93</v>
      </c>
      <c r="J13" t="s">
        <v>56</v>
      </c>
      <c r="K13" t="s">
        <v>56</v>
      </c>
      <c r="L13" t="s">
        <v>2424</v>
      </c>
      <c r="M13" t="s">
        <v>2392</v>
      </c>
      <c r="N13" t="s">
        <v>43</v>
      </c>
      <c r="O13" t="s">
        <v>2394</v>
      </c>
      <c r="P13" s="1">
        <v>45184</v>
      </c>
      <c r="Q13">
        <v>13</v>
      </c>
      <c r="S13" t="s">
        <v>2425</v>
      </c>
      <c r="T13" t="s">
        <v>2425</v>
      </c>
      <c r="U13" s="2">
        <v>210</v>
      </c>
      <c r="V13" s="8">
        <v>0.63895819387817188</v>
      </c>
    </row>
    <row r="14" spans="2:32" x14ac:dyDescent="0.25">
      <c r="F14" s="4" t="s">
        <v>2388</v>
      </c>
      <c r="G14" s="4"/>
      <c r="H14" s="4"/>
      <c r="J14" t="s">
        <v>57</v>
      </c>
      <c r="K14" t="s">
        <v>57</v>
      </c>
      <c r="L14" t="s">
        <v>2426</v>
      </c>
      <c r="M14" t="s">
        <v>2392</v>
      </c>
      <c r="N14" t="s">
        <v>43</v>
      </c>
      <c r="O14" t="s">
        <v>2397</v>
      </c>
      <c r="P14" s="1">
        <v>45184</v>
      </c>
      <c r="Q14">
        <v>13</v>
      </c>
      <c r="S14" t="s">
        <v>2427</v>
      </c>
      <c r="T14" t="s">
        <v>2427</v>
      </c>
      <c r="U14" s="2">
        <v>215</v>
      </c>
      <c r="V14" s="8">
        <v>0.6541714842086046</v>
      </c>
    </row>
    <row r="15" spans="2:32" x14ac:dyDescent="0.25">
      <c r="F15" t="s">
        <v>2389</v>
      </c>
      <c r="H15" s="3">
        <v>0.24666979999999999</v>
      </c>
      <c r="J15" t="s">
        <v>58</v>
      </c>
      <c r="K15" t="s">
        <v>58</v>
      </c>
      <c r="L15" t="s">
        <v>2428</v>
      </c>
      <c r="M15" t="s">
        <v>2392</v>
      </c>
      <c r="N15" t="s">
        <v>43</v>
      </c>
      <c r="O15" t="s">
        <v>2400</v>
      </c>
      <c r="P15" s="1">
        <v>45184</v>
      </c>
      <c r="Q15">
        <v>13</v>
      </c>
      <c r="S15" t="s">
        <v>2429</v>
      </c>
      <c r="T15" t="s">
        <v>2429</v>
      </c>
      <c r="U15" s="2">
        <v>220</v>
      </c>
      <c r="V15" s="8">
        <v>0.66938477453903722</v>
      </c>
    </row>
    <row r="16" spans="2:32" x14ac:dyDescent="0.25">
      <c r="J16" t="s">
        <v>59</v>
      </c>
      <c r="K16" t="s">
        <v>59</v>
      </c>
      <c r="L16" t="s">
        <v>2430</v>
      </c>
      <c r="M16" t="s">
        <v>2392</v>
      </c>
      <c r="N16" t="s">
        <v>43</v>
      </c>
      <c r="O16" t="s">
        <v>2403</v>
      </c>
      <c r="P16" s="1">
        <v>45184</v>
      </c>
      <c r="Q16">
        <v>13</v>
      </c>
      <c r="S16" t="s">
        <v>2431</v>
      </c>
      <c r="T16" t="s">
        <v>2431</v>
      </c>
      <c r="U16" s="2">
        <v>225</v>
      </c>
      <c r="V16" s="8">
        <v>0.68459806486946995</v>
      </c>
    </row>
    <row r="17" spans="10:22" x14ac:dyDescent="0.25">
      <c r="J17" t="s">
        <v>60</v>
      </c>
      <c r="K17" t="s">
        <v>60</v>
      </c>
      <c r="L17" t="s">
        <v>2432</v>
      </c>
      <c r="M17" t="s">
        <v>2392</v>
      </c>
      <c r="N17" t="s">
        <v>43</v>
      </c>
      <c r="O17" t="s">
        <v>2406</v>
      </c>
      <c r="P17" s="1">
        <v>45184</v>
      </c>
      <c r="Q17">
        <v>13</v>
      </c>
      <c r="S17" t="s">
        <v>2433</v>
      </c>
      <c r="T17" t="s">
        <v>2433</v>
      </c>
      <c r="U17" s="2">
        <v>230</v>
      </c>
      <c r="V17" s="8">
        <v>0.69981135519990256</v>
      </c>
    </row>
    <row r="18" spans="10:22" x14ac:dyDescent="0.25">
      <c r="J18" t="s">
        <v>61</v>
      </c>
      <c r="K18" t="s">
        <v>61</v>
      </c>
      <c r="L18" t="s">
        <v>2434</v>
      </c>
      <c r="M18" t="s">
        <v>2392</v>
      </c>
      <c r="N18" t="s">
        <v>43</v>
      </c>
      <c r="O18" t="s">
        <v>2409</v>
      </c>
      <c r="P18" s="1">
        <v>45184</v>
      </c>
      <c r="Q18">
        <v>13</v>
      </c>
      <c r="S18" t="s">
        <v>2435</v>
      </c>
      <c r="T18" t="s">
        <v>2435</v>
      </c>
      <c r="U18" s="2">
        <v>235</v>
      </c>
      <c r="V18" s="8">
        <v>0.71502464553033529</v>
      </c>
    </row>
    <row r="19" spans="10:22" x14ac:dyDescent="0.25">
      <c r="J19" t="s">
        <v>62</v>
      </c>
      <c r="K19" t="s">
        <v>62</v>
      </c>
      <c r="L19" t="s">
        <v>2436</v>
      </c>
      <c r="M19" t="s">
        <v>2392</v>
      </c>
      <c r="N19" t="s">
        <v>43</v>
      </c>
      <c r="O19" t="s">
        <v>2412</v>
      </c>
      <c r="P19" s="1">
        <v>45184</v>
      </c>
      <c r="Q19">
        <v>13</v>
      </c>
      <c r="S19" t="s">
        <v>2437</v>
      </c>
      <c r="T19" t="s">
        <v>2437</v>
      </c>
      <c r="U19" s="2">
        <v>240</v>
      </c>
      <c r="V19" s="8">
        <v>0.73023793586076791</v>
      </c>
    </row>
    <row r="20" spans="10:22" x14ac:dyDescent="0.25">
      <c r="J20" t="s">
        <v>63</v>
      </c>
      <c r="K20" t="s">
        <v>63</v>
      </c>
      <c r="L20" t="s">
        <v>2438</v>
      </c>
      <c r="M20" t="s">
        <v>2392</v>
      </c>
      <c r="N20" t="s">
        <v>43</v>
      </c>
      <c r="O20" t="s">
        <v>2416</v>
      </c>
      <c r="P20" s="1">
        <v>45184</v>
      </c>
      <c r="Q20">
        <v>13</v>
      </c>
      <c r="S20" t="s">
        <v>2439</v>
      </c>
      <c r="T20" t="s">
        <v>2439</v>
      </c>
      <c r="U20" s="2">
        <v>245</v>
      </c>
      <c r="V20" s="8">
        <v>0.74545122619120052</v>
      </c>
    </row>
    <row r="21" spans="10:22" x14ac:dyDescent="0.25">
      <c r="J21" t="s">
        <v>64</v>
      </c>
      <c r="K21" t="s">
        <v>64</v>
      </c>
      <c r="L21" t="s">
        <v>2440</v>
      </c>
      <c r="M21" t="s">
        <v>2392</v>
      </c>
      <c r="N21" t="s">
        <v>43</v>
      </c>
      <c r="O21" t="s">
        <v>2420</v>
      </c>
      <c r="P21" s="1">
        <v>45184</v>
      </c>
      <c r="Q21">
        <v>13</v>
      </c>
      <c r="S21" t="s">
        <v>2441</v>
      </c>
      <c r="T21" t="s">
        <v>2441</v>
      </c>
      <c r="U21" s="2">
        <v>250</v>
      </c>
      <c r="V21" s="8">
        <v>0.76066451652163325</v>
      </c>
    </row>
    <row r="22" spans="10:22" x14ac:dyDescent="0.25">
      <c r="J22" t="s">
        <v>65</v>
      </c>
      <c r="K22" t="s">
        <v>65</v>
      </c>
      <c r="L22" t="s">
        <v>2442</v>
      </c>
      <c r="M22" t="s">
        <v>2392</v>
      </c>
      <c r="N22" t="s">
        <v>43</v>
      </c>
      <c r="O22" t="s">
        <v>2423</v>
      </c>
      <c r="P22" s="1">
        <v>45184</v>
      </c>
      <c r="Q22">
        <v>13</v>
      </c>
      <c r="S22" t="s">
        <v>2443</v>
      </c>
      <c r="T22" t="s">
        <v>2443</v>
      </c>
      <c r="U22" s="2">
        <v>255</v>
      </c>
      <c r="V22" s="8">
        <v>0.77587780685206587</v>
      </c>
    </row>
    <row r="23" spans="10:22" x14ac:dyDescent="0.25">
      <c r="J23" t="s">
        <v>66</v>
      </c>
      <c r="K23" t="s">
        <v>66</v>
      </c>
      <c r="L23" t="s">
        <v>2444</v>
      </c>
      <c r="M23" t="s">
        <v>2392</v>
      </c>
      <c r="N23" t="s">
        <v>43</v>
      </c>
      <c r="O23" t="s">
        <v>2425</v>
      </c>
      <c r="P23" s="1">
        <v>45184</v>
      </c>
      <c r="Q23">
        <v>13</v>
      </c>
      <c r="S23" t="s">
        <v>2445</v>
      </c>
      <c r="T23" t="s">
        <v>2445</v>
      </c>
      <c r="U23" s="2">
        <v>260</v>
      </c>
      <c r="V23" s="8">
        <v>0.79109109718249859</v>
      </c>
    </row>
    <row r="24" spans="10:22" x14ac:dyDescent="0.25">
      <c r="J24" t="s">
        <v>67</v>
      </c>
      <c r="K24" t="s">
        <v>67</v>
      </c>
      <c r="L24" t="s">
        <v>2446</v>
      </c>
      <c r="M24" t="s">
        <v>2392</v>
      </c>
      <c r="N24" t="s">
        <v>43</v>
      </c>
      <c r="O24" t="s">
        <v>2427</v>
      </c>
      <c r="P24" s="1">
        <v>45184</v>
      </c>
      <c r="Q24">
        <v>13</v>
      </c>
      <c r="S24" t="s">
        <v>2447</v>
      </c>
      <c r="T24" t="s">
        <v>2447</v>
      </c>
      <c r="U24" s="2">
        <v>265</v>
      </c>
      <c r="V24" s="8">
        <v>0.80630438751293121</v>
      </c>
    </row>
    <row r="25" spans="10:22" x14ac:dyDescent="0.25">
      <c r="J25" t="s">
        <v>68</v>
      </c>
      <c r="K25" t="s">
        <v>68</v>
      </c>
      <c r="L25" t="s">
        <v>2448</v>
      </c>
      <c r="M25" t="s">
        <v>2392</v>
      </c>
      <c r="N25" t="s">
        <v>43</v>
      </c>
      <c r="O25" t="s">
        <v>2429</v>
      </c>
      <c r="P25" s="1">
        <v>45184</v>
      </c>
      <c r="Q25">
        <v>13</v>
      </c>
      <c r="S25" t="s">
        <v>2449</v>
      </c>
      <c r="T25" t="s">
        <v>2449</v>
      </c>
      <c r="U25" s="2">
        <v>270</v>
      </c>
      <c r="V25" s="8">
        <v>0.82151767784336394</v>
      </c>
    </row>
    <row r="26" spans="10:22" x14ac:dyDescent="0.25">
      <c r="J26" t="s">
        <v>69</v>
      </c>
      <c r="K26" t="s">
        <v>69</v>
      </c>
      <c r="L26" t="s">
        <v>2450</v>
      </c>
      <c r="M26" t="s">
        <v>2392</v>
      </c>
      <c r="N26" t="s">
        <v>43</v>
      </c>
      <c r="O26" t="s">
        <v>2431</v>
      </c>
      <c r="P26" s="1">
        <v>45184</v>
      </c>
      <c r="Q26">
        <v>13</v>
      </c>
      <c r="S26" t="s">
        <v>2451</v>
      </c>
      <c r="T26" t="s">
        <v>2451</v>
      </c>
      <c r="U26" s="2">
        <v>275</v>
      </c>
      <c r="V26" s="8">
        <v>0.83673096817379655</v>
      </c>
    </row>
    <row r="27" spans="10:22" x14ac:dyDescent="0.25">
      <c r="J27" t="s">
        <v>70</v>
      </c>
      <c r="K27" t="s">
        <v>70</v>
      </c>
      <c r="L27" t="s">
        <v>2452</v>
      </c>
      <c r="M27" t="s">
        <v>2392</v>
      </c>
      <c r="N27" t="s">
        <v>43</v>
      </c>
      <c r="O27" t="s">
        <v>2433</v>
      </c>
      <c r="P27" s="1">
        <v>45184</v>
      </c>
      <c r="Q27">
        <v>13</v>
      </c>
      <c r="S27" t="s">
        <v>2453</v>
      </c>
      <c r="T27" t="s">
        <v>2453</v>
      </c>
      <c r="U27" s="2">
        <v>280</v>
      </c>
      <c r="V27" s="8">
        <v>0.85194425850422928</v>
      </c>
    </row>
    <row r="28" spans="10:22" x14ac:dyDescent="0.25">
      <c r="J28" t="s">
        <v>71</v>
      </c>
      <c r="K28" t="s">
        <v>71</v>
      </c>
      <c r="L28" t="s">
        <v>2454</v>
      </c>
      <c r="M28" t="s">
        <v>2392</v>
      </c>
      <c r="N28" t="s">
        <v>43</v>
      </c>
      <c r="O28" t="s">
        <v>2435</v>
      </c>
      <c r="P28" s="1">
        <v>45184</v>
      </c>
      <c r="Q28">
        <v>13</v>
      </c>
      <c r="S28" t="s">
        <v>2455</v>
      </c>
      <c r="T28" t="s">
        <v>2455</v>
      </c>
      <c r="U28" s="2">
        <v>285</v>
      </c>
      <c r="V28" s="8">
        <v>0.8671575488346619</v>
      </c>
    </row>
    <row r="29" spans="10:22" x14ac:dyDescent="0.25">
      <c r="J29" t="s">
        <v>72</v>
      </c>
      <c r="K29" t="s">
        <v>72</v>
      </c>
      <c r="L29" t="s">
        <v>2456</v>
      </c>
      <c r="M29" t="s">
        <v>2392</v>
      </c>
      <c r="N29" t="s">
        <v>43</v>
      </c>
      <c r="O29" t="s">
        <v>2437</v>
      </c>
      <c r="P29" s="1">
        <v>45184</v>
      </c>
      <c r="Q29">
        <v>13</v>
      </c>
      <c r="S29" t="s">
        <v>2457</v>
      </c>
      <c r="T29" t="s">
        <v>2457</v>
      </c>
      <c r="U29" s="2">
        <v>290</v>
      </c>
      <c r="V29" s="8">
        <v>0.88237083916509451</v>
      </c>
    </row>
    <row r="30" spans="10:22" x14ac:dyDescent="0.25">
      <c r="J30" t="s">
        <v>73</v>
      </c>
      <c r="K30" t="s">
        <v>73</v>
      </c>
      <c r="L30" t="s">
        <v>2458</v>
      </c>
      <c r="M30" t="s">
        <v>2392</v>
      </c>
      <c r="N30" t="s">
        <v>43</v>
      </c>
      <c r="O30" t="s">
        <v>2439</v>
      </c>
      <c r="P30" s="1">
        <v>45184</v>
      </c>
      <c r="Q30">
        <v>13</v>
      </c>
      <c r="S30" t="s">
        <v>2459</v>
      </c>
      <c r="T30" t="s">
        <v>2459</v>
      </c>
      <c r="U30" s="2">
        <v>295</v>
      </c>
      <c r="V30" s="8">
        <v>0.89758412949552724</v>
      </c>
    </row>
    <row r="31" spans="10:22" x14ac:dyDescent="0.25">
      <c r="J31" t="s">
        <v>74</v>
      </c>
      <c r="K31" t="s">
        <v>74</v>
      </c>
      <c r="L31" t="s">
        <v>2460</v>
      </c>
      <c r="M31" t="s">
        <v>2392</v>
      </c>
      <c r="N31" t="s">
        <v>43</v>
      </c>
      <c r="O31" t="s">
        <v>2441</v>
      </c>
      <c r="P31" s="1">
        <v>45184</v>
      </c>
      <c r="Q31">
        <v>13</v>
      </c>
      <c r="S31" t="s">
        <v>2461</v>
      </c>
      <c r="T31" t="s">
        <v>2461</v>
      </c>
      <c r="U31" s="2">
        <v>300</v>
      </c>
      <c r="V31" s="8">
        <v>0.91279741982595985</v>
      </c>
    </row>
    <row r="32" spans="10:22" x14ac:dyDescent="0.25">
      <c r="J32" t="s">
        <v>75</v>
      </c>
      <c r="K32" t="s">
        <v>75</v>
      </c>
      <c r="L32" t="s">
        <v>2462</v>
      </c>
      <c r="M32" t="s">
        <v>2392</v>
      </c>
      <c r="N32" t="s">
        <v>43</v>
      </c>
      <c r="O32" t="s">
        <v>2443</v>
      </c>
      <c r="P32" s="1">
        <v>45184</v>
      </c>
      <c r="Q32">
        <v>13</v>
      </c>
      <c r="S32" t="s">
        <v>2463</v>
      </c>
      <c r="T32" t="s">
        <v>2463</v>
      </c>
      <c r="U32" s="2">
        <v>305</v>
      </c>
      <c r="V32" s="8">
        <v>0.92801071015639258</v>
      </c>
    </row>
    <row r="33" spans="10:22" x14ac:dyDescent="0.25">
      <c r="J33" t="s">
        <v>76</v>
      </c>
      <c r="K33" t="s">
        <v>76</v>
      </c>
      <c r="L33" t="s">
        <v>2464</v>
      </c>
      <c r="M33" t="s">
        <v>2392</v>
      </c>
      <c r="N33" t="s">
        <v>43</v>
      </c>
      <c r="O33" t="s">
        <v>2445</v>
      </c>
      <c r="P33" s="1">
        <v>45184</v>
      </c>
      <c r="Q33">
        <v>13</v>
      </c>
      <c r="S33" t="s">
        <v>2465</v>
      </c>
      <c r="T33" t="s">
        <v>2465</v>
      </c>
      <c r="U33" s="2">
        <v>310</v>
      </c>
      <c r="V33" s="8">
        <v>0.9432240004868252</v>
      </c>
    </row>
    <row r="34" spans="10:22" x14ac:dyDescent="0.25">
      <c r="J34" t="s">
        <v>77</v>
      </c>
      <c r="K34" t="s">
        <v>77</v>
      </c>
      <c r="L34" t="s">
        <v>2466</v>
      </c>
      <c r="M34" t="s">
        <v>2392</v>
      </c>
      <c r="N34" t="s">
        <v>43</v>
      </c>
      <c r="O34" t="s">
        <v>2447</v>
      </c>
      <c r="P34" s="1">
        <v>45184</v>
      </c>
      <c r="Q34">
        <v>13</v>
      </c>
      <c r="S34" t="s">
        <v>2467</v>
      </c>
      <c r="T34" t="s">
        <v>2467</v>
      </c>
      <c r="U34" s="2">
        <v>315</v>
      </c>
      <c r="V34" s="8">
        <v>0.95843729081725793</v>
      </c>
    </row>
    <row r="35" spans="10:22" x14ac:dyDescent="0.25">
      <c r="J35" t="s">
        <v>78</v>
      </c>
      <c r="K35" t="s">
        <v>78</v>
      </c>
      <c r="L35" t="s">
        <v>2468</v>
      </c>
      <c r="M35" t="s">
        <v>2392</v>
      </c>
      <c r="N35" t="s">
        <v>43</v>
      </c>
      <c r="O35" t="s">
        <v>2449</v>
      </c>
      <c r="P35" s="1">
        <v>45184</v>
      </c>
      <c r="Q35">
        <v>13</v>
      </c>
      <c r="S35" t="s">
        <v>2469</v>
      </c>
      <c r="T35" t="s">
        <v>2469</v>
      </c>
      <c r="U35" s="2">
        <v>320</v>
      </c>
      <c r="V35" s="8">
        <v>0.97365058114769054</v>
      </c>
    </row>
    <row r="36" spans="10:22" x14ac:dyDescent="0.25">
      <c r="J36" t="s">
        <v>79</v>
      </c>
      <c r="K36" t="s">
        <v>79</v>
      </c>
      <c r="L36" t="s">
        <v>2470</v>
      </c>
      <c r="M36" t="s">
        <v>2392</v>
      </c>
      <c r="N36" t="s">
        <v>43</v>
      </c>
      <c r="O36" t="s">
        <v>2451</v>
      </c>
      <c r="P36" s="1">
        <v>45184</v>
      </c>
      <c r="Q36">
        <v>13</v>
      </c>
      <c r="S36" t="s">
        <v>2471</v>
      </c>
      <c r="T36" t="s">
        <v>2471</v>
      </c>
      <c r="U36" s="2">
        <v>325</v>
      </c>
      <c r="V36" s="8">
        <v>0.98886387147812327</v>
      </c>
    </row>
    <row r="37" spans="10:22" x14ac:dyDescent="0.25">
      <c r="J37" t="s">
        <v>80</v>
      </c>
      <c r="K37" t="s">
        <v>80</v>
      </c>
      <c r="L37" t="s">
        <v>2472</v>
      </c>
      <c r="M37" t="s">
        <v>2392</v>
      </c>
      <c r="N37" t="s">
        <v>43</v>
      </c>
      <c r="O37" t="s">
        <v>2453</v>
      </c>
      <c r="P37" s="1">
        <v>45184</v>
      </c>
      <c r="Q37">
        <v>13</v>
      </c>
      <c r="S37" t="s">
        <v>2473</v>
      </c>
      <c r="T37" t="s">
        <v>2473</v>
      </c>
      <c r="U37" s="2">
        <v>330</v>
      </c>
      <c r="V37" s="8">
        <v>1.0040771618085558</v>
      </c>
    </row>
    <row r="38" spans="10:22" x14ac:dyDescent="0.25">
      <c r="J38" t="s">
        <v>81</v>
      </c>
      <c r="K38" t="s">
        <v>81</v>
      </c>
      <c r="L38" t="s">
        <v>2474</v>
      </c>
      <c r="M38" t="s">
        <v>2392</v>
      </c>
      <c r="N38" t="s">
        <v>43</v>
      </c>
      <c r="O38" t="s">
        <v>2455</v>
      </c>
      <c r="P38" s="1">
        <v>45184</v>
      </c>
      <c r="Q38">
        <v>13</v>
      </c>
      <c r="S38" t="s">
        <v>2475</v>
      </c>
      <c r="T38" t="s">
        <v>2475</v>
      </c>
      <c r="U38" s="2">
        <v>335</v>
      </c>
      <c r="V38" s="8">
        <v>1.0192904521389885</v>
      </c>
    </row>
    <row r="39" spans="10:22" x14ac:dyDescent="0.25">
      <c r="J39" t="s">
        <v>82</v>
      </c>
      <c r="K39" t="s">
        <v>82</v>
      </c>
      <c r="L39" t="s">
        <v>2476</v>
      </c>
      <c r="M39" t="s">
        <v>2392</v>
      </c>
      <c r="N39" t="s">
        <v>43</v>
      </c>
      <c r="O39" t="s">
        <v>2477</v>
      </c>
      <c r="P39" s="1">
        <v>45184</v>
      </c>
      <c r="Q39">
        <v>13</v>
      </c>
      <c r="S39" t="s">
        <v>2478</v>
      </c>
      <c r="T39" t="s">
        <v>2478</v>
      </c>
      <c r="U39" s="2">
        <v>340</v>
      </c>
      <c r="V39" s="8">
        <v>1.0345037424694212</v>
      </c>
    </row>
    <row r="40" spans="10:22" x14ac:dyDescent="0.25">
      <c r="J40" t="s">
        <v>83</v>
      </c>
      <c r="K40" t="s">
        <v>83</v>
      </c>
      <c r="L40" t="s">
        <v>2479</v>
      </c>
      <c r="M40" t="s">
        <v>2392</v>
      </c>
      <c r="N40" t="s">
        <v>43</v>
      </c>
      <c r="O40" t="s">
        <v>2457</v>
      </c>
      <c r="P40" s="1">
        <v>45184</v>
      </c>
      <c r="Q40">
        <v>13</v>
      </c>
      <c r="S40" t="s">
        <v>2480</v>
      </c>
      <c r="T40" t="s">
        <v>2480</v>
      </c>
      <c r="U40" s="2">
        <v>345</v>
      </c>
      <c r="V40" s="8">
        <v>1.049717032799854</v>
      </c>
    </row>
    <row r="41" spans="10:22" x14ac:dyDescent="0.25">
      <c r="J41" t="s">
        <v>84</v>
      </c>
      <c r="K41" t="s">
        <v>84</v>
      </c>
      <c r="L41" t="s">
        <v>2481</v>
      </c>
      <c r="M41" t="s">
        <v>2392</v>
      </c>
      <c r="N41" t="s">
        <v>43</v>
      </c>
      <c r="O41" t="s">
        <v>2482</v>
      </c>
      <c r="P41" s="1">
        <v>45184</v>
      </c>
      <c r="Q41">
        <v>13</v>
      </c>
      <c r="S41" t="s">
        <v>2483</v>
      </c>
      <c r="T41" t="s">
        <v>2483</v>
      </c>
      <c r="U41" s="2">
        <v>350</v>
      </c>
      <c r="V41" s="8">
        <v>1.0649303231302865</v>
      </c>
    </row>
    <row r="42" spans="10:22" x14ac:dyDescent="0.25">
      <c r="J42" t="s">
        <v>85</v>
      </c>
      <c r="K42" t="s">
        <v>85</v>
      </c>
      <c r="L42" t="s">
        <v>2484</v>
      </c>
      <c r="M42" t="s">
        <v>2392</v>
      </c>
      <c r="N42" t="s">
        <v>43</v>
      </c>
      <c r="O42" t="s">
        <v>2459</v>
      </c>
      <c r="P42" s="1">
        <v>45184</v>
      </c>
      <c r="Q42">
        <v>13</v>
      </c>
      <c r="S42" t="s">
        <v>2485</v>
      </c>
      <c r="T42" t="s">
        <v>2485</v>
      </c>
      <c r="U42" s="2">
        <v>355</v>
      </c>
      <c r="V42" s="8">
        <v>1.0801436134607192</v>
      </c>
    </row>
    <row r="43" spans="10:22" x14ac:dyDescent="0.25">
      <c r="J43" t="s">
        <v>86</v>
      </c>
      <c r="K43" t="s">
        <v>86</v>
      </c>
      <c r="L43" t="s">
        <v>2486</v>
      </c>
      <c r="M43" t="s">
        <v>2392</v>
      </c>
      <c r="N43" t="s">
        <v>43</v>
      </c>
      <c r="O43" t="s">
        <v>2487</v>
      </c>
      <c r="P43" s="1">
        <v>45184</v>
      </c>
      <c r="Q43">
        <v>13</v>
      </c>
      <c r="S43" t="s">
        <v>2488</v>
      </c>
      <c r="T43" t="s">
        <v>2488</v>
      </c>
      <c r="U43" s="2">
        <v>360</v>
      </c>
      <c r="V43" s="8">
        <v>1.0953569037911519</v>
      </c>
    </row>
    <row r="44" spans="10:22" x14ac:dyDescent="0.25">
      <c r="J44" t="s">
        <v>87</v>
      </c>
      <c r="K44" t="s">
        <v>87</v>
      </c>
      <c r="L44" t="s">
        <v>2489</v>
      </c>
      <c r="M44" t="s">
        <v>2392</v>
      </c>
      <c r="N44" t="s">
        <v>43</v>
      </c>
      <c r="O44" t="s">
        <v>2461</v>
      </c>
      <c r="P44" s="1">
        <v>45184</v>
      </c>
      <c r="Q44">
        <v>13</v>
      </c>
      <c r="S44" t="s">
        <v>2490</v>
      </c>
      <c r="T44" t="s">
        <v>2490</v>
      </c>
      <c r="U44" s="2">
        <v>365</v>
      </c>
      <c r="V44" s="8">
        <v>1.1105701941215846</v>
      </c>
    </row>
    <row r="45" spans="10:22" x14ac:dyDescent="0.25">
      <c r="J45" t="s">
        <v>88</v>
      </c>
      <c r="K45" t="s">
        <v>88</v>
      </c>
      <c r="L45" t="s">
        <v>2491</v>
      </c>
      <c r="M45" t="s">
        <v>2392</v>
      </c>
      <c r="N45" t="s">
        <v>43</v>
      </c>
      <c r="O45" t="s">
        <v>2492</v>
      </c>
      <c r="P45" s="1">
        <v>45184</v>
      </c>
      <c r="Q45">
        <v>13</v>
      </c>
      <c r="S45" t="s">
        <v>2493</v>
      </c>
      <c r="T45" t="s">
        <v>2493</v>
      </c>
      <c r="U45" s="2">
        <v>370</v>
      </c>
      <c r="V45" s="8">
        <v>1.1257834844520171</v>
      </c>
    </row>
    <row r="46" spans="10:22" x14ac:dyDescent="0.25">
      <c r="J46" t="s">
        <v>89</v>
      </c>
      <c r="K46" t="s">
        <v>89</v>
      </c>
      <c r="L46" t="s">
        <v>2494</v>
      </c>
      <c r="M46" t="s">
        <v>2392</v>
      </c>
      <c r="N46" t="s">
        <v>43</v>
      </c>
      <c r="O46" t="s">
        <v>2463</v>
      </c>
      <c r="P46" s="1">
        <v>45184</v>
      </c>
      <c r="Q46">
        <v>13</v>
      </c>
      <c r="S46" t="s">
        <v>2495</v>
      </c>
      <c r="T46" t="s">
        <v>2495</v>
      </c>
      <c r="U46" s="2">
        <v>375</v>
      </c>
      <c r="V46" s="8">
        <v>1.1409967747824499</v>
      </c>
    </row>
    <row r="47" spans="10:22" x14ac:dyDescent="0.25">
      <c r="J47" t="s">
        <v>90</v>
      </c>
      <c r="K47" t="s">
        <v>90</v>
      </c>
      <c r="L47" t="s">
        <v>2496</v>
      </c>
      <c r="M47" t="s">
        <v>2392</v>
      </c>
      <c r="N47" t="s">
        <v>43</v>
      </c>
      <c r="O47" t="s">
        <v>2497</v>
      </c>
      <c r="P47" s="1">
        <v>45184</v>
      </c>
      <c r="Q47">
        <v>13</v>
      </c>
      <c r="S47" t="s">
        <v>2498</v>
      </c>
      <c r="T47" t="s">
        <v>2498</v>
      </c>
      <c r="U47" s="2">
        <v>380</v>
      </c>
      <c r="V47" s="8">
        <v>1.1562100651128826</v>
      </c>
    </row>
    <row r="48" spans="10:22" x14ac:dyDescent="0.25">
      <c r="J48" t="s">
        <v>91</v>
      </c>
      <c r="K48" t="s">
        <v>91</v>
      </c>
      <c r="L48" t="s">
        <v>2499</v>
      </c>
      <c r="M48" t="s">
        <v>2392</v>
      </c>
      <c r="N48" t="s">
        <v>43</v>
      </c>
      <c r="O48" t="s">
        <v>2465</v>
      </c>
      <c r="P48" s="1">
        <v>45184</v>
      </c>
      <c r="Q48">
        <v>13</v>
      </c>
      <c r="S48" t="s">
        <v>2500</v>
      </c>
      <c r="T48" t="s">
        <v>2500</v>
      </c>
      <c r="U48" s="2">
        <v>385</v>
      </c>
      <c r="V48" s="8">
        <v>1.1714233554433151</v>
      </c>
    </row>
    <row r="49" spans="10:22" x14ac:dyDescent="0.25">
      <c r="J49" t="s">
        <v>92</v>
      </c>
      <c r="K49" t="s">
        <v>92</v>
      </c>
      <c r="L49" t="s">
        <v>2501</v>
      </c>
      <c r="M49" t="s">
        <v>2392</v>
      </c>
      <c r="N49" t="s">
        <v>43</v>
      </c>
      <c r="O49" t="s">
        <v>2502</v>
      </c>
      <c r="P49" s="1">
        <v>45184</v>
      </c>
      <c r="Q49">
        <v>13</v>
      </c>
      <c r="S49" t="s">
        <v>2503</v>
      </c>
      <c r="T49" t="s">
        <v>2503</v>
      </c>
      <c r="U49" s="2">
        <v>390</v>
      </c>
      <c r="V49" s="8">
        <v>1.1866366457737478</v>
      </c>
    </row>
    <row r="50" spans="10:22" x14ac:dyDescent="0.25">
      <c r="J50" t="s">
        <v>93</v>
      </c>
      <c r="K50" t="s">
        <v>93</v>
      </c>
      <c r="L50" t="s">
        <v>2504</v>
      </c>
      <c r="M50" t="s">
        <v>2392</v>
      </c>
      <c r="N50" t="s">
        <v>43</v>
      </c>
      <c r="O50" t="s">
        <v>2467</v>
      </c>
      <c r="P50" s="1">
        <v>45184</v>
      </c>
      <c r="Q50">
        <v>13</v>
      </c>
      <c r="S50" t="s">
        <v>2505</v>
      </c>
      <c r="T50" t="s">
        <v>2505</v>
      </c>
      <c r="U50" s="2">
        <v>395</v>
      </c>
      <c r="V50" s="8">
        <v>1.2018499361041806</v>
      </c>
    </row>
    <row r="51" spans="10:22" x14ac:dyDescent="0.25">
      <c r="J51" t="s">
        <v>94</v>
      </c>
      <c r="K51" t="s">
        <v>94</v>
      </c>
      <c r="L51" t="s">
        <v>2506</v>
      </c>
      <c r="M51" t="s">
        <v>2392</v>
      </c>
      <c r="N51" t="s">
        <v>43</v>
      </c>
      <c r="O51" t="s">
        <v>2507</v>
      </c>
      <c r="P51" s="1">
        <v>45184</v>
      </c>
      <c r="Q51">
        <v>13</v>
      </c>
      <c r="S51" t="s">
        <v>2508</v>
      </c>
      <c r="T51" t="s">
        <v>2508</v>
      </c>
      <c r="U51" s="2">
        <v>400</v>
      </c>
      <c r="V51" s="8">
        <v>1.2170632264346133</v>
      </c>
    </row>
    <row r="52" spans="10:22" x14ac:dyDescent="0.25">
      <c r="J52" t="s">
        <v>95</v>
      </c>
      <c r="K52" t="s">
        <v>95</v>
      </c>
      <c r="L52" t="s">
        <v>2509</v>
      </c>
      <c r="M52" t="s">
        <v>2392</v>
      </c>
      <c r="N52" t="s">
        <v>43</v>
      </c>
      <c r="O52" t="s">
        <v>2469</v>
      </c>
      <c r="P52" s="1">
        <v>45184</v>
      </c>
      <c r="Q52">
        <v>13</v>
      </c>
      <c r="S52" t="s">
        <v>2510</v>
      </c>
      <c r="T52" t="s">
        <v>2510</v>
      </c>
      <c r="U52" s="2">
        <v>405</v>
      </c>
      <c r="V52" s="8">
        <v>1.2322765167650458</v>
      </c>
    </row>
    <row r="53" spans="10:22" x14ac:dyDescent="0.25">
      <c r="J53" t="s">
        <v>96</v>
      </c>
      <c r="K53" t="s">
        <v>96</v>
      </c>
      <c r="L53" t="s">
        <v>2511</v>
      </c>
      <c r="M53" t="s">
        <v>2392</v>
      </c>
      <c r="N53" t="s">
        <v>43</v>
      </c>
      <c r="O53" t="s">
        <v>2512</v>
      </c>
      <c r="P53" s="1">
        <v>45184</v>
      </c>
      <c r="Q53">
        <v>13</v>
      </c>
      <c r="S53" t="s">
        <v>2513</v>
      </c>
      <c r="T53" t="s">
        <v>2513</v>
      </c>
      <c r="U53" s="2">
        <v>410</v>
      </c>
      <c r="V53" s="8">
        <v>1.2474898070954785</v>
      </c>
    </row>
    <row r="54" spans="10:22" x14ac:dyDescent="0.25">
      <c r="J54" t="s">
        <v>97</v>
      </c>
      <c r="K54" t="s">
        <v>97</v>
      </c>
      <c r="L54" t="s">
        <v>2514</v>
      </c>
      <c r="M54" t="s">
        <v>2392</v>
      </c>
      <c r="N54" t="s">
        <v>43</v>
      </c>
      <c r="O54" t="s">
        <v>2471</v>
      </c>
      <c r="P54" s="1">
        <v>45184</v>
      </c>
      <c r="Q54">
        <v>13</v>
      </c>
      <c r="S54" t="s">
        <v>2515</v>
      </c>
      <c r="T54" t="s">
        <v>2515</v>
      </c>
      <c r="U54" s="2">
        <v>415</v>
      </c>
      <c r="V54" s="8">
        <v>1.2627030974259112</v>
      </c>
    </row>
    <row r="55" spans="10:22" x14ac:dyDescent="0.25">
      <c r="J55" t="s">
        <v>98</v>
      </c>
      <c r="K55" t="s">
        <v>98</v>
      </c>
      <c r="L55" t="s">
        <v>2516</v>
      </c>
      <c r="M55" t="s">
        <v>2392</v>
      </c>
      <c r="N55" t="s">
        <v>43</v>
      </c>
      <c r="O55" t="s">
        <v>2517</v>
      </c>
      <c r="P55" s="1">
        <v>45184</v>
      </c>
      <c r="Q55">
        <v>13</v>
      </c>
      <c r="S55" t="s">
        <v>2518</v>
      </c>
      <c r="T55" t="s">
        <v>2518</v>
      </c>
      <c r="U55" s="2">
        <v>420</v>
      </c>
      <c r="V55" s="8">
        <v>1.2779163877563438</v>
      </c>
    </row>
    <row r="56" spans="10:22" x14ac:dyDescent="0.25">
      <c r="J56" t="s">
        <v>99</v>
      </c>
      <c r="K56" t="s">
        <v>99</v>
      </c>
      <c r="L56" t="s">
        <v>2519</v>
      </c>
      <c r="M56" t="s">
        <v>2392</v>
      </c>
      <c r="N56" t="s">
        <v>43</v>
      </c>
      <c r="O56" t="s">
        <v>2473</v>
      </c>
      <c r="P56" s="1">
        <v>45184</v>
      </c>
      <c r="Q56">
        <v>13</v>
      </c>
      <c r="S56" t="s">
        <v>2520</v>
      </c>
      <c r="T56" t="s">
        <v>2520</v>
      </c>
      <c r="U56" s="2">
        <v>425</v>
      </c>
      <c r="V56" s="8">
        <v>1.2931296780867765</v>
      </c>
    </row>
    <row r="57" spans="10:22" x14ac:dyDescent="0.25">
      <c r="J57" t="s">
        <v>100</v>
      </c>
      <c r="K57" t="s">
        <v>100</v>
      </c>
      <c r="L57" t="s">
        <v>2521</v>
      </c>
      <c r="M57" t="s">
        <v>2392</v>
      </c>
      <c r="N57" t="s">
        <v>43</v>
      </c>
      <c r="O57" t="s">
        <v>2522</v>
      </c>
      <c r="P57" s="1">
        <v>45184</v>
      </c>
      <c r="Q57">
        <v>13</v>
      </c>
      <c r="S57" t="s">
        <v>2523</v>
      </c>
      <c r="T57" t="s">
        <v>2523</v>
      </c>
      <c r="U57" s="2">
        <v>430</v>
      </c>
      <c r="V57" s="8">
        <v>1.3083429684172092</v>
      </c>
    </row>
    <row r="58" spans="10:22" x14ac:dyDescent="0.25">
      <c r="J58" t="s">
        <v>101</v>
      </c>
      <c r="K58" t="s">
        <v>101</v>
      </c>
      <c r="L58" t="s">
        <v>2524</v>
      </c>
      <c r="M58" t="s">
        <v>2392</v>
      </c>
      <c r="N58" t="s">
        <v>43</v>
      </c>
      <c r="O58" t="s">
        <v>2475</v>
      </c>
      <c r="P58" s="1">
        <v>45184</v>
      </c>
      <c r="Q58">
        <v>13</v>
      </c>
      <c r="S58" t="s">
        <v>2525</v>
      </c>
      <c r="T58" t="s">
        <v>2525</v>
      </c>
      <c r="U58" s="2">
        <v>435</v>
      </c>
      <c r="V58" s="8">
        <v>1.3235562587476419</v>
      </c>
    </row>
    <row r="59" spans="10:22" x14ac:dyDescent="0.25">
      <c r="J59" t="s">
        <v>102</v>
      </c>
      <c r="K59" t="s">
        <v>102</v>
      </c>
      <c r="L59" t="s">
        <v>2526</v>
      </c>
      <c r="M59" t="s">
        <v>2392</v>
      </c>
      <c r="N59" t="s">
        <v>43</v>
      </c>
      <c r="O59" t="s">
        <v>2527</v>
      </c>
      <c r="P59" s="1">
        <v>45184</v>
      </c>
      <c r="Q59">
        <v>13</v>
      </c>
      <c r="S59" t="s">
        <v>2528</v>
      </c>
      <c r="T59" t="s">
        <v>2528</v>
      </c>
      <c r="U59" s="2">
        <v>440</v>
      </c>
      <c r="V59" s="8">
        <v>1.3387695490780744</v>
      </c>
    </row>
    <row r="60" spans="10:22" x14ac:dyDescent="0.25">
      <c r="J60" t="s">
        <v>103</v>
      </c>
      <c r="K60" t="s">
        <v>103</v>
      </c>
      <c r="L60" t="s">
        <v>2529</v>
      </c>
      <c r="M60" t="s">
        <v>2392</v>
      </c>
      <c r="N60" t="s">
        <v>43</v>
      </c>
      <c r="O60" t="s">
        <v>2478</v>
      </c>
      <c r="P60" s="1">
        <v>45184</v>
      </c>
      <c r="Q60">
        <v>13</v>
      </c>
      <c r="S60" t="s">
        <v>2530</v>
      </c>
      <c r="T60" t="s">
        <v>2530</v>
      </c>
      <c r="U60" s="2">
        <v>445</v>
      </c>
      <c r="V60" s="8">
        <v>1.3539828394085072</v>
      </c>
    </row>
    <row r="61" spans="10:22" x14ac:dyDescent="0.25">
      <c r="J61" t="s">
        <v>104</v>
      </c>
      <c r="K61" t="s">
        <v>104</v>
      </c>
      <c r="L61" t="s">
        <v>2531</v>
      </c>
      <c r="M61" t="s">
        <v>2392</v>
      </c>
      <c r="N61" t="s">
        <v>43</v>
      </c>
      <c r="O61" t="s">
        <v>2532</v>
      </c>
      <c r="P61" s="1">
        <v>45184</v>
      </c>
      <c r="Q61">
        <v>13</v>
      </c>
      <c r="S61" t="s">
        <v>2533</v>
      </c>
      <c r="T61" t="s">
        <v>2533</v>
      </c>
      <c r="U61" s="2">
        <v>450</v>
      </c>
      <c r="V61" s="8">
        <v>1.3691961297389399</v>
      </c>
    </row>
    <row r="62" spans="10:22" x14ac:dyDescent="0.25">
      <c r="J62" t="s">
        <v>105</v>
      </c>
      <c r="K62" t="s">
        <v>105</v>
      </c>
      <c r="L62" t="s">
        <v>2534</v>
      </c>
      <c r="M62" t="s">
        <v>2392</v>
      </c>
      <c r="N62" t="s">
        <v>43</v>
      </c>
      <c r="O62" t="s">
        <v>2480</v>
      </c>
      <c r="P62" s="1">
        <v>45184</v>
      </c>
      <c r="Q62">
        <v>13</v>
      </c>
      <c r="S62" t="s">
        <v>2535</v>
      </c>
      <c r="T62" t="s">
        <v>2535</v>
      </c>
      <c r="U62" s="2">
        <v>455</v>
      </c>
      <c r="V62" s="8">
        <v>1.3844094200693724</v>
      </c>
    </row>
    <row r="63" spans="10:22" x14ac:dyDescent="0.25">
      <c r="J63" t="s">
        <v>106</v>
      </c>
      <c r="K63" t="s">
        <v>106</v>
      </c>
      <c r="L63" t="s">
        <v>2536</v>
      </c>
      <c r="M63" t="s">
        <v>2392</v>
      </c>
      <c r="N63" t="s">
        <v>43</v>
      </c>
      <c r="O63" t="s">
        <v>2537</v>
      </c>
      <c r="P63" s="1">
        <v>45184</v>
      </c>
      <c r="Q63">
        <v>13</v>
      </c>
      <c r="S63" t="s">
        <v>2538</v>
      </c>
      <c r="T63" t="s">
        <v>2538</v>
      </c>
      <c r="U63" s="2">
        <v>460</v>
      </c>
      <c r="V63" s="8">
        <v>1.3996227103998051</v>
      </c>
    </row>
    <row r="64" spans="10:22" x14ac:dyDescent="0.25">
      <c r="J64" t="s">
        <v>107</v>
      </c>
      <c r="K64" t="s">
        <v>107</v>
      </c>
      <c r="L64" t="s">
        <v>2539</v>
      </c>
      <c r="M64" t="s">
        <v>2392</v>
      </c>
      <c r="N64" t="s">
        <v>43</v>
      </c>
      <c r="O64" t="s">
        <v>2483</v>
      </c>
      <c r="P64" s="1">
        <v>45184</v>
      </c>
      <c r="Q64">
        <v>13</v>
      </c>
      <c r="S64" t="s">
        <v>2540</v>
      </c>
      <c r="T64" t="s">
        <v>2540</v>
      </c>
      <c r="U64" s="2">
        <v>465</v>
      </c>
      <c r="V64" s="8">
        <v>1.4148360007302379</v>
      </c>
    </row>
    <row r="65" spans="10:22" x14ac:dyDescent="0.25">
      <c r="J65" t="s">
        <v>108</v>
      </c>
      <c r="K65" t="s">
        <v>108</v>
      </c>
      <c r="L65" t="s">
        <v>2541</v>
      </c>
      <c r="M65" t="s">
        <v>2392</v>
      </c>
      <c r="N65" t="s">
        <v>43</v>
      </c>
      <c r="O65" t="s">
        <v>2542</v>
      </c>
      <c r="P65" s="1">
        <v>45184</v>
      </c>
      <c r="Q65">
        <v>13</v>
      </c>
      <c r="S65" t="s">
        <v>2543</v>
      </c>
      <c r="T65" t="s">
        <v>2543</v>
      </c>
      <c r="U65" s="2">
        <v>470</v>
      </c>
      <c r="V65" s="8">
        <v>1.4300492910606706</v>
      </c>
    </row>
    <row r="66" spans="10:22" x14ac:dyDescent="0.25">
      <c r="J66" t="s">
        <v>109</v>
      </c>
      <c r="K66" t="s">
        <v>109</v>
      </c>
      <c r="L66" t="s">
        <v>2544</v>
      </c>
      <c r="M66" t="s">
        <v>2392</v>
      </c>
      <c r="N66" t="s">
        <v>43</v>
      </c>
      <c r="O66" t="s">
        <v>2485</v>
      </c>
      <c r="P66" s="1">
        <v>45184</v>
      </c>
      <c r="Q66">
        <v>13</v>
      </c>
      <c r="S66" t="s">
        <v>2545</v>
      </c>
      <c r="T66" t="s">
        <v>2545</v>
      </c>
      <c r="U66" s="2">
        <v>475</v>
      </c>
      <c r="V66" s="8">
        <v>1.4452625813911031</v>
      </c>
    </row>
    <row r="67" spans="10:22" x14ac:dyDescent="0.25">
      <c r="J67" t="s">
        <v>110</v>
      </c>
      <c r="K67" t="s">
        <v>110</v>
      </c>
      <c r="L67" t="s">
        <v>2546</v>
      </c>
      <c r="M67" t="s">
        <v>2392</v>
      </c>
      <c r="N67" t="s">
        <v>43</v>
      </c>
      <c r="O67" t="s">
        <v>2547</v>
      </c>
      <c r="P67" s="1">
        <v>45184</v>
      </c>
      <c r="Q67">
        <v>13</v>
      </c>
      <c r="S67" t="s">
        <v>2548</v>
      </c>
      <c r="T67" t="s">
        <v>2548</v>
      </c>
      <c r="U67" s="2">
        <v>480</v>
      </c>
      <c r="V67" s="8">
        <v>1.4604758717215358</v>
      </c>
    </row>
    <row r="68" spans="10:22" x14ac:dyDescent="0.25">
      <c r="J68" t="s">
        <v>111</v>
      </c>
      <c r="K68" t="s">
        <v>111</v>
      </c>
      <c r="L68" t="s">
        <v>2549</v>
      </c>
      <c r="M68" t="s">
        <v>2392</v>
      </c>
      <c r="N68" t="s">
        <v>43</v>
      </c>
      <c r="O68" t="s">
        <v>2488</v>
      </c>
      <c r="P68" s="1">
        <v>45184</v>
      </c>
      <c r="Q68">
        <v>13</v>
      </c>
      <c r="S68" t="s">
        <v>2550</v>
      </c>
      <c r="T68" t="s">
        <v>2550</v>
      </c>
      <c r="U68" s="2">
        <v>485</v>
      </c>
      <c r="V68" s="8">
        <v>1.4756891620519685</v>
      </c>
    </row>
    <row r="69" spans="10:22" x14ac:dyDescent="0.25">
      <c r="J69" t="s">
        <v>112</v>
      </c>
      <c r="K69" t="s">
        <v>112</v>
      </c>
      <c r="L69" t="s">
        <v>2551</v>
      </c>
      <c r="M69" t="s">
        <v>2392</v>
      </c>
      <c r="N69" t="s">
        <v>43</v>
      </c>
      <c r="O69" t="s">
        <v>2490</v>
      </c>
      <c r="P69" s="1">
        <v>45184</v>
      </c>
      <c r="Q69">
        <v>13</v>
      </c>
      <c r="S69" t="s">
        <v>2552</v>
      </c>
      <c r="T69" t="s">
        <v>2552</v>
      </c>
      <c r="U69" s="2">
        <v>490</v>
      </c>
      <c r="V69" s="8">
        <v>1.490902452382401</v>
      </c>
    </row>
    <row r="70" spans="10:22" x14ac:dyDescent="0.25">
      <c r="J70" t="s">
        <v>113</v>
      </c>
      <c r="K70" t="s">
        <v>113</v>
      </c>
      <c r="L70" t="s">
        <v>2553</v>
      </c>
      <c r="M70" t="s">
        <v>2392</v>
      </c>
      <c r="N70" t="s">
        <v>43</v>
      </c>
      <c r="O70" t="s">
        <v>2493</v>
      </c>
      <c r="P70" s="1">
        <v>45184</v>
      </c>
      <c r="Q70">
        <v>13</v>
      </c>
      <c r="S70" t="s">
        <v>2554</v>
      </c>
      <c r="T70" t="s">
        <v>2554</v>
      </c>
      <c r="U70" s="2">
        <v>495</v>
      </c>
      <c r="V70" s="8">
        <v>1.5061157427128338</v>
      </c>
    </row>
    <row r="71" spans="10:22" x14ac:dyDescent="0.25">
      <c r="J71" t="s">
        <v>114</v>
      </c>
      <c r="K71" t="s">
        <v>114</v>
      </c>
      <c r="L71" t="s">
        <v>2555</v>
      </c>
      <c r="M71" t="s">
        <v>2392</v>
      </c>
      <c r="N71" t="s">
        <v>43</v>
      </c>
      <c r="O71" t="s">
        <v>2495</v>
      </c>
      <c r="P71" s="1">
        <v>45184</v>
      </c>
      <c r="Q71">
        <v>13</v>
      </c>
      <c r="S71" t="s">
        <v>2556</v>
      </c>
      <c r="T71" t="s">
        <v>2556</v>
      </c>
      <c r="U71" s="2">
        <v>500</v>
      </c>
      <c r="V71" s="8">
        <v>1.5213290330432665</v>
      </c>
    </row>
    <row r="72" spans="10:22" x14ac:dyDescent="0.25">
      <c r="J72" t="s">
        <v>115</v>
      </c>
      <c r="K72" t="s">
        <v>115</v>
      </c>
      <c r="L72" t="s">
        <v>2557</v>
      </c>
      <c r="M72" t="s">
        <v>2392</v>
      </c>
      <c r="N72" t="s">
        <v>43</v>
      </c>
      <c r="O72" t="s">
        <v>2498</v>
      </c>
      <c r="P72" s="1">
        <v>45184</v>
      </c>
      <c r="Q72">
        <v>13</v>
      </c>
      <c r="S72" t="s">
        <v>2558</v>
      </c>
      <c r="T72" t="s">
        <v>2558</v>
      </c>
      <c r="U72" s="2">
        <v>505</v>
      </c>
      <c r="V72" s="8">
        <v>1.5365423233736992</v>
      </c>
    </row>
    <row r="73" spans="10:22" x14ac:dyDescent="0.25">
      <c r="J73" t="s">
        <v>116</v>
      </c>
      <c r="K73" t="s">
        <v>116</v>
      </c>
      <c r="L73" t="s">
        <v>2559</v>
      </c>
      <c r="M73" t="s">
        <v>2392</v>
      </c>
      <c r="N73" t="s">
        <v>43</v>
      </c>
      <c r="O73" t="s">
        <v>2500</v>
      </c>
      <c r="P73" s="1">
        <v>45184</v>
      </c>
      <c r="Q73">
        <v>13</v>
      </c>
      <c r="S73" t="s">
        <v>2560</v>
      </c>
      <c r="T73" t="s">
        <v>2560</v>
      </c>
      <c r="U73" s="2">
        <v>510</v>
      </c>
      <c r="V73" s="8">
        <v>1.5517556137041317</v>
      </c>
    </row>
    <row r="74" spans="10:22" x14ac:dyDescent="0.25">
      <c r="J74" t="s">
        <v>117</v>
      </c>
      <c r="K74" t="s">
        <v>117</v>
      </c>
      <c r="L74" t="s">
        <v>2561</v>
      </c>
      <c r="M74" t="s">
        <v>2392</v>
      </c>
      <c r="N74" t="s">
        <v>43</v>
      </c>
      <c r="O74" t="s">
        <v>2503</v>
      </c>
      <c r="P74" s="1">
        <v>45184</v>
      </c>
      <c r="Q74">
        <v>13</v>
      </c>
      <c r="S74" t="s">
        <v>2562</v>
      </c>
      <c r="T74" t="s">
        <v>2562</v>
      </c>
      <c r="U74" s="2">
        <v>515</v>
      </c>
      <c r="V74" s="8">
        <v>1.5669689040345645</v>
      </c>
    </row>
    <row r="75" spans="10:22" x14ac:dyDescent="0.25">
      <c r="J75" t="s">
        <v>118</v>
      </c>
      <c r="K75" t="s">
        <v>118</v>
      </c>
      <c r="L75" t="s">
        <v>2563</v>
      </c>
      <c r="M75" t="s">
        <v>2392</v>
      </c>
      <c r="N75" t="s">
        <v>43</v>
      </c>
      <c r="O75" t="s">
        <v>2505</v>
      </c>
      <c r="P75" s="1">
        <v>45184</v>
      </c>
      <c r="Q75">
        <v>13</v>
      </c>
      <c r="S75" t="s">
        <v>2564</v>
      </c>
      <c r="T75" t="s">
        <v>2564</v>
      </c>
      <c r="U75" s="2">
        <v>520</v>
      </c>
      <c r="V75" s="8">
        <v>1.5821821943649972</v>
      </c>
    </row>
    <row r="76" spans="10:22" x14ac:dyDescent="0.25">
      <c r="J76" t="s">
        <v>119</v>
      </c>
      <c r="K76" t="s">
        <v>119</v>
      </c>
      <c r="L76" t="s">
        <v>2565</v>
      </c>
      <c r="M76" t="s">
        <v>2392</v>
      </c>
      <c r="N76" t="s">
        <v>43</v>
      </c>
      <c r="O76" t="s">
        <v>2508</v>
      </c>
      <c r="P76" s="1">
        <v>45184</v>
      </c>
      <c r="Q76">
        <v>13</v>
      </c>
      <c r="S76" t="s">
        <v>2566</v>
      </c>
      <c r="T76" t="s">
        <v>2566</v>
      </c>
      <c r="U76" s="2">
        <v>525</v>
      </c>
      <c r="V76" s="8">
        <v>1.5973954846954299</v>
      </c>
    </row>
    <row r="77" spans="10:22" x14ac:dyDescent="0.25">
      <c r="J77" t="s">
        <v>120</v>
      </c>
      <c r="K77" t="s">
        <v>120</v>
      </c>
      <c r="L77" t="s">
        <v>2567</v>
      </c>
      <c r="M77" t="s">
        <v>2392</v>
      </c>
      <c r="N77" t="s">
        <v>43</v>
      </c>
      <c r="O77" t="s">
        <v>2510</v>
      </c>
      <c r="P77" s="1">
        <v>45184</v>
      </c>
      <c r="Q77">
        <v>13</v>
      </c>
      <c r="S77" t="s">
        <v>2568</v>
      </c>
      <c r="T77" t="s">
        <v>2568</v>
      </c>
      <c r="U77" s="2">
        <v>530</v>
      </c>
      <c r="V77" s="8">
        <v>1.6126087750258624</v>
      </c>
    </row>
    <row r="78" spans="10:22" x14ac:dyDescent="0.25">
      <c r="J78" t="s">
        <v>121</v>
      </c>
      <c r="K78" t="s">
        <v>121</v>
      </c>
      <c r="L78" t="s">
        <v>2569</v>
      </c>
      <c r="M78" t="s">
        <v>2392</v>
      </c>
      <c r="N78" t="s">
        <v>43</v>
      </c>
      <c r="O78" t="s">
        <v>2513</v>
      </c>
      <c r="P78" s="1">
        <v>45184</v>
      </c>
      <c r="Q78">
        <v>13</v>
      </c>
      <c r="S78" t="s">
        <v>2570</v>
      </c>
      <c r="T78" t="s">
        <v>2570</v>
      </c>
      <c r="U78" s="2">
        <v>535</v>
      </c>
      <c r="V78" s="8">
        <v>1.6278220653562951</v>
      </c>
    </row>
    <row r="79" spans="10:22" x14ac:dyDescent="0.25">
      <c r="J79" t="s">
        <v>122</v>
      </c>
      <c r="K79" t="s">
        <v>122</v>
      </c>
      <c r="L79" t="s">
        <v>2571</v>
      </c>
      <c r="M79" t="s">
        <v>2392</v>
      </c>
      <c r="N79" t="s">
        <v>43</v>
      </c>
      <c r="O79" t="s">
        <v>2515</v>
      </c>
      <c r="P79" s="1">
        <v>45184</v>
      </c>
      <c r="Q79">
        <v>13</v>
      </c>
      <c r="S79" t="s">
        <v>2572</v>
      </c>
      <c r="T79" t="s">
        <v>2572</v>
      </c>
      <c r="U79" s="2">
        <v>540</v>
      </c>
      <c r="V79" s="8">
        <v>1.6430353556867279</v>
      </c>
    </row>
    <row r="80" spans="10:22" x14ac:dyDescent="0.25">
      <c r="J80" t="s">
        <v>123</v>
      </c>
      <c r="K80" t="s">
        <v>123</v>
      </c>
      <c r="L80" t="s">
        <v>2573</v>
      </c>
      <c r="M80" t="s">
        <v>2392</v>
      </c>
      <c r="N80" t="s">
        <v>43</v>
      </c>
      <c r="O80" t="s">
        <v>2518</v>
      </c>
      <c r="P80" s="1">
        <v>45184</v>
      </c>
      <c r="Q80">
        <v>13</v>
      </c>
      <c r="S80" t="s">
        <v>2394</v>
      </c>
    </row>
    <row r="81" spans="10:19" x14ac:dyDescent="0.25">
      <c r="J81" t="s">
        <v>124</v>
      </c>
      <c r="K81" t="s">
        <v>124</v>
      </c>
      <c r="L81" t="s">
        <v>2574</v>
      </c>
      <c r="M81" t="s">
        <v>2392</v>
      </c>
      <c r="N81" t="s">
        <v>43</v>
      </c>
      <c r="O81" t="s">
        <v>2520</v>
      </c>
      <c r="P81" s="1">
        <v>45184</v>
      </c>
      <c r="Q81">
        <v>13</v>
      </c>
      <c r="S81" t="s">
        <v>2397</v>
      </c>
    </row>
    <row r="82" spans="10:19" x14ac:dyDescent="0.25">
      <c r="J82" t="s">
        <v>125</v>
      </c>
      <c r="K82" t="s">
        <v>125</v>
      </c>
      <c r="L82" t="s">
        <v>2575</v>
      </c>
      <c r="M82" t="s">
        <v>2392</v>
      </c>
      <c r="N82" t="s">
        <v>43</v>
      </c>
      <c r="O82" t="s">
        <v>2523</v>
      </c>
      <c r="P82" s="1">
        <v>45184</v>
      </c>
      <c r="Q82">
        <v>13</v>
      </c>
      <c r="S82" t="s">
        <v>2400</v>
      </c>
    </row>
    <row r="83" spans="10:19" x14ac:dyDescent="0.25">
      <c r="J83" t="s">
        <v>126</v>
      </c>
      <c r="K83" t="s">
        <v>126</v>
      </c>
      <c r="L83" t="s">
        <v>2576</v>
      </c>
      <c r="M83" t="s">
        <v>2392</v>
      </c>
      <c r="N83" t="s">
        <v>43</v>
      </c>
      <c r="O83" t="s">
        <v>2525</v>
      </c>
      <c r="P83" s="1">
        <v>45184</v>
      </c>
      <c r="Q83">
        <v>13</v>
      </c>
      <c r="S83" t="s">
        <v>2403</v>
      </c>
    </row>
    <row r="84" spans="10:19" x14ac:dyDescent="0.25">
      <c r="J84" t="s">
        <v>127</v>
      </c>
      <c r="K84" t="s">
        <v>127</v>
      </c>
      <c r="L84" t="s">
        <v>2577</v>
      </c>
      <c r="M84" t="s">
        <v>2392</v>
      </c>
      <c r="N84" t="s">
        <v>43</v>
      </c>
      <c r="O84" t="s">
        <v>2528</v>
      </c>
      <c r="P84" s="1">
        <v>45184</v>
      </c>
      <c r="Q84">
        <v>13</v>
      </c>
      <c r="S84" t="s">
        <v>2406</v>
      </c>
    </row>
    <row r="85" spans="10:19" x14ac:dyDescent="0.25">
      <c r="J85" t="s">
        <v>128</v>
      </c>
      <c r="K85" t="s">
        <v>128</v>
      </c>
      <c r="L85" t="s">
        <v>2578</v>
      </c>
      <c r="M85" t="s">
        <v>2392</v>
      </c>
      <c r="N85" t="s">
        <v>43</v>
      </c>
      <c r="O85" t="s">
        <v>2530</v>
      </c>
      <c r="P85" s="1">
        <v>45184</v>
      </c>
      <c r="Q85">
        <v>13</v>
      </c>
      <c r="S85" t="s">
        <v>2409</v>
      </c>
    </row>
    <row r="86" spans="10:19" x14ac:dyDescent="0.25">
      <c r="J86" t="s">
        <v>129</v>
      </c>
      <c r="K86" t="s">
        <v>129</v>
      </c>
      <c r="L86" t="s">
        <v>2579</v>
      </c>
      <c r="M86" t="s">
        <v>2392</v>
      </c>
      <c r="N86" t="s">
        <v>43</v>
      </c>
      <c r="O86" t="s">
        <v>2533</v>
      </c>
      <c r="P86" s="1">
        <v>45184</v>
      </c>
      <c r="Q86">
        <v>13</v>
      </c>
      <c r="S86" t="s">
        <v>2412</v>
      </c>
    </row>
    <row r="87" spans="10:19" x14ac:dyDescent="0.25">
      <c r="J87" t="s">
        <v>130</v>
      </c>
      <c r="K87" t="s">
        <v>130</v>
      </c>
      <c r="L87" t="s">
        <v>2580</v>
      </c>
      <c r="M87" t="s">
        <v>2392</v>
      </c>
      <c r="N87" t="s">
        <v>43</v>
      </c>
      <c r="O87" t="s">
        <v>2535</v>
      </c>
      <c r="P87" s="1">
        <v>45184</v>
      </c>
      <c r="Q87">
        <v>13</v>
      </c>
      <c r="S87" t="s">
        <v>2416</v>
      </c>
    </row>
    <row r="88" spans="10:19" x14ac:dyDescent="0.25">
      <c r="J88" t="s">
        <v>131</v>
      </c>
      <c r="K88" t="s">
        <v>131</v>
      </c>
      <c r="L88" t="s">
        <v>2581</v>
      </c>
      <c r="M88" t="s">
        <v>2392</v>
      </c>
      <c r="N88" t="s">
        <v>43</v>
      </c>
      <c r="O88" t="s">
        <v>2538</v>
      </c>
      <c r="P88" s="1">
        <v>45184</v>
      </c>
      <c r="Q88">
        <v>13</v>
      </c>
      <c r="S88" t="s">
        <v>2420</v>
      </c>
    </row>
    <row r="89" spans="10:19" x14ac:dyDescent="0.25">
      <c r="J89" t="s">
        <v>132</v>
      </c>
      <c r="K89" t="s">
        <v>132</v>
      </c>
      <c r="L89" t="s">
        <v>2582</v>
      </c>
      <c r="M89" t="s">
        <v>2392</v>
      </c>
      <c r="N89" t="s">
        <v>43</v>
      </c>
      <c r="O89" t="s">
        <v>2540</v>
      </c>
      <c r="P89" s="1">
        <v>45184</v>
      </c>
      <c r="Q89">
        <v>13</v>
      </c>
      <c r="S89" t="s">
        <v>2423</v>
      </c>
    </row>
    <row r="90" spans="10:19" x14ac:dyDescent="0.25">
      <c r="J90" t="s">
        <v>133</v>
      </c>
      <c r="K90" t="s">
        <v>133</v>
      </c>
      <c r="L90" t="s">
        <v>2583</v>
      </c>
      <c r="M90" t="s">
        <v>2392</v>
      </c>
      <c r="N90" t="s">
        <v>43</v>
      </c>
      <c r="O90" t="s">
        <v>2543</v>
      </c>
      <c r="P90" s="1">
        <v>45184</v>
      </c>
      <c r="Q90">
        <v>13</v>
      </c>
      <c r="S90" t="s">
        <v>2425</v>
      </c>
    </row>
    <row r="91" spans="10:19" x14ac:dyDescent="0.25">
      <c r="J91" t="s">
        <v>134</v>
      </c>
      <c r="K91" t="s">
        <v>134</v>
      </c>
      <c r="L91" t="s">
        <v>2584</v>
      </c>
      <c r="M91" t="s">
        <v>2392</v>
      </c>
      <c r="N91" t="s">
        <v>43</v>
      </c>
      <c r="O91" t="s">
        <v>2545</v>
      </c>
      <c r="P91" s="1">
        <v>45184</v>
      </c>
      <c r="Q91">
        <v>13</v>
      </c>
      <c r="S91" t="s">
        <v>2427</v>
      </c>
    </row>
    <row r="92" spans="10:19" x14ac:dyDescent="0.25">
      <c r="J92" t="s">
        <v>135</v>
      </c>
      <c r="K92" t="s">
        <v>135</v>
      </c>
      <c r="L92" t="s">
        <v>2585</v>
      </c>
      <c r="M92" t="s">
        <v>2392</v>
      </c>
      <c r="N92" t="s">
        <v>43</v>
      </c>
      <c r="O92" t="s">
        <v>2548</v>
      </c>
      <c r="P92" s="1">
        <v>45184</v>
      </c>
      <c r="Q92">
        <v>13</v>
      </c>
      <c r="S92" t="s">
        <v>2429</v>
      </c>
    </row>
    <row r="93" spans="10:19" x14ac:dyDescent="0.25">
      <c r="J93" t="s">
        <v>136</v>
      </c>
      <c r="K93" t="s">
        <v>136</v>
      </c>
      <c r="L93" t="s">
        <v>2586</v>
      </c>
      <c r="M93" t="s">
        <v>2392</v>
      </c>
      <c r="N93" t="s">
        <v>43</v>
      </c>
      <c r="O93" t="s">
        <v>2550</v>
      </c>
      <c r="P93" s="1">
        <v>45184</v>
      </c>
      <c r="Q93">
        <v>13</v>
      </c>
      <c r="S93" t="s">
        <v>2431</v>
      </c>
    </row>
    <row r="94" spans="10:19" x14ac:dyDescent="0.25">
      <c r="J94" t="s">
        <v>137</v>
      </c>
      <c r="K94" t="s">
        <v>137</v>
      </c>
      <c r="L94" t="s">
        <v>2587</v>
      </c>
      <c r="M94" t="s">
        <v>2392</v>
      </c>
      <c r="N94" t="s">
        <v>43</v>
      </c>
      <c r="O94" t="s">
        <v>2552</v>
      </c>
      <c r="P94" s="1">
        <v>45184</v>
      </c>
      <c r="Q94">
        <v>13</v>
      </c>
      <c r="S94" t="s">
        <v>2433</v>
      </c>
    </row>
    <row r="95" spans="10:19" x14ac:dyDescent="0.25">
      <c r="J95" t="s">
        <v>138</v>
      </c>
      <c r="K95" t="s">
        <v>138</v>
      </c>
      <c r="L95" t="s">
        <v>2588</v>
      </c>
      <c r="M95" t="s">
        <v>2392</v>
      </c>
      <c r="N95" t="s">
        <v>43</v>
      </c>
      <c r="O95" t="s">
        <v>2554</v>
      </c>
      <c r="P95" s="1">
        <v>45184</v>
      </c>
      <c r="Q95">
        <v>13</v>
      </c>
      <c r="S95" t="s">
        <v>2435</v>
      </c>
    </row>
    <row r="96" spans="10:19" x14ac:dyDescent="0.25">
      <c r="J96" t="s">
        <v>139</v>
      </c>
      <c r="K96" t="s">
        <v>139</v>
      </c>
      <c r="L96" t="s">
        <v>2589</v>
      </c>
      <c r="M96" t="s">
        <v>2392</v>
      </c>
      <c r="N96" t="s">
        <v>43</v>
      </c>
      <c r="O96" t="s">
        <v>2556</v>
      </c>
      <c r="P96" s="1">
        <v>45184</v>
      </c>
      <c r="Q96">
        <v>13</v>
      </c>
      <c r="S96" t="s">
        <v>2437</v>
      </c>
    </row>
    <row r="97" spans="10:19" x14ac:dyDescent="0.25">
      <c r="J97" t="s">
        <v>140</v>
      </c>
      <c r="K97" t="s">
        <v>140</v>
      </c>
      <c r="L97" t="s">
        <v>2590</v>
      </c>
      <c r="M97" t="s">
        <v>2392</v>
      </c>
      <c r="N97" t="s">
        <v>43</v>
      </c>
      <c r="O97" t="s">
        <v>2558</v>
      </c>
      <c r="P97" s="1">
        <v>45184</v>
      </c>
      <c r="Q97">
        <v>13</v>
      </c>
      <c r="S97" t="s">
        <v>2439</v>
      </c>
    </row>
    <row r="98" spans="10:19" x14ac:dyDescent="0.25">
      <c r="J98" t="s">
        <v>141</v>
      </c>
      <c r="K98" t="s">
        <v>141</v>
      </c>
      <c r="L98" t="s">
        <v>2591</v>
      </c>
      <c r="M98" t="s">
        <v>2392</v>
      </c>
      <c r="N98" t="s">
        <v>43</v>
      </c>
      <c r="O98" t="s">
        <v>2560</v>
      </c>
      <c r="P98" s="1">
        <v>45184</v>
      </c>
      <c r="Q98">
        <v>13</v>
      </c>
      <c r="S98" t="s">
        <v>2441</v>
      </c>
    </row>
    <row r="99" spans="10:19" x14ac:dyDescent="0.25">
      <c r="J99" t="s">
        <v>142</v>
      </c>
      <c r="K99" t="s">
        <v>142</v>
      </c>
      <c r="L99" t="s">
        <v>2592</v>
      </c>
      <c r="M99" t="s">
        <v>2392</v>
      </c>
      <c r="N99" t="s">
        <v>43</v>
      </c>
      <c r="O99" t="s">
        <v>2562</v>
      </c>
      <c r="P99" s="1">
        <v>45184</v>
      </c>
      <c r="Q99">
        <v>13</v>
      </c>
      <c r="S99" t="s">
        <v>2443</v>
      </c>
    </row>
    <row r="100" spans="10:19" x14ac:dyDescent="0.25">
      <c r="J100" t="s">
        <v>143</v>
      </c>
      <c r="K100" t="s">
        <v>143</v>
      </c>
      <c r="L100" t="s">
        <v>2593</v>
      </c>
      <c r="M100" t="s">
        <v>2392</v>
      </c>
      <c r="N100" t="s">
        <v>43</v>
      </c>
      <c r="O100" t="s">
        <v>2564</v>
      </c>
      <c r="P100" s="1">
        <v>45184</v>
      </c>
      <c r="Q100">
        <v>13</v>
      </c>
      <c r="S100" t="s">
        <v>2445</v>
      </c>
    </row>
    <row r="101" spans="10:19" x14ac:dyDescent="0.25">
      <c r="J101" t="s">
        <v>144</v>
      </c>
      <c r="K101" t="s">
        <v>144</v>
      </c>
      <c r="L101" t="s">
        <v>2594</v>
      </c>
      <c r="M101" t="s">
        <v>2392</v>
      </c>
      <c r="N101" t="s">
        <v>43</v>
      </c>
      <c r="O101" t="s">
        <v>2566</v>
      </c>
      <c r="P101" s="1">
        <v>45184</v>
      </c>
      <c r="Q101">
        <v>13</v>
      </c>
      <c r="S101" t="s">
        <v>2447</v>
      </c>
    </row>
    <row r="102" spans="10:19" x14ac:dyDescent="0.25">
      <c r="J102" t="s">
        <v>145</v>
      </c>
      <c r="K102" t="s">
        <v>145</v>
      </c>
      <c r="L102" t="s">
        <v>2595</v>
      </c>
      <c r="M102" t="s">
        <v>2392</v>
      </c>
      <c r="N102" t="s">
        <v>43</v>
      </c>
      <c r="O102" t="s">
        <v>2568</v>
      </c>
      <c r="P102" s="1">
        <v>45184</v>
      </c>
      <c r="Q102">
        <v>13</v>
      </c>
      <c r="S102" t="s">
        <v>2449</v>
      </c>
    </row>
    <row r="103" spans="10:19" x14ac:dyDescent="0.25">
      <c r="J103" t="s">
        <v>146</v>
      </c>
      <c r="K103" t="s">
        <v>146</v>
      </c>
      <c r="L103" t="s">
        <v>2596</v>
      </c>
      <c r="M103" t="s">
        <v>2392</v>
      </c>
      <c r="N103" t="s">
        <v>43</v>
      </c>
      <c r="O103" t="s">
        <v>2570</v>
      </c>
      <c r="P103" s="1">
        <v>45184</v>
      </c>
      <c r="Q103">
        <v>13</v>
      </c>
      <c r="S103" t="s">
        <v>2451</v>
      </c>
    </row>
    <row r="104" spans="10:19" x14ac:dyDescent="0.25">
      <c r="J104" t="s">
        <v>147</v>
      </c>
      <c r="K104" t="s">
        <v>147</v>
      </c>
      <c r="L104" t="s">
        <v>2597</v>
      </c>
      <c r="M104" t="s">
        <v>2392</v>
      </c>
      <c r="N104" t="s">
        <v>43</v>
      </c>
      <c r="O104" t="s">
        <v>2572</v>
      </c>
      <c r="P104" s="1">
        <v>45184</v>
      </c>
      <c r="Q104">
        <v>13</v>
      </c>
      <c r="S104" t="s">
        <v>2453</v>
      </c>
    </row>
    <row r="105" spans="10:19" x14ac:dyDescent="0.25">
      <c r="J105" t="s">
        <v>148</v>
      </c>
      <c r="K105" t="s">
        <v>148</v>
      </c>
      <c r="L105" t="s">
        <v>2598</v>
      </c>
      <c r="M105" t="s">
        <v>2392</v>
      </c>
      <c r="N105" t="s">
        <v>2599</v>
      </c>
      <c r="O105" t="s">
        <v>2393</v>
      </c>
      <c r="P105" s="1">
        <v>45184</v>
      </c>
      <c r="Q105">
        <v>13</v>
      </c>
      <c r="S105" t="s">
        <v>2455</v>
      </c>
    </row>
    <row r="106" spans="10:19" x14ac:dyDescent="0.25">
      <c r="J106" t="s">
        <v>149</v>
      </c>
      <c r="K106" t="s">
        <v>149</v>
      </c>
      <c r="L106" t="s">
        <v>2600</v>
      </c>
      <c r="M106" t="s">
        <v>2392</v>
      </c>
      <c r="N106" t="s">
        <v>2599</v>
      </c>
      <c r="O106" t="s">
        <v>2396</v>
      </c>
      <c r="P106" s="1">
        <v>45184</v>
      </c>
      <c r="Q106">
        <v>13</v>
      </c>
      <c r="S106" t="s">
        <v>2457</v>
      </c>
    </row>
    <row r="107" spans="10:19" x14ac:dyDescent="0.25">
      <c r="J107" t="s">
        <v>150</v>
      </c>
      <c r="K107" t="s">
        <v>150</v>
      </c>
      <c r="L107" t="s">
        <v>2601</v>
      </c>
      <c r="M107" t="s">
        <v>2392</v>
      </c>
      <c r="N107" t="s">
        <v>2599</v>
      </c>
      <c r="O107" t="s">
        <v>2399</v>
      </c>
      <c r="P107" s="1">
        <v>45184</v>
      </c>
      <c r="Q107">
        <v>13</v>
      </c>
      <c r="S107" t="s">
        <v>2459</v>
      </c>
    </row>
    <row r="108" spans="10:19" x14ac:dyDescent="0.25">
      <c r="J108" t="s">
        <v>151</v>
      </c>
      <c r="K108" t="s">
        <v>151</v>
      </c>
      <c r="L108" t="s">
        <v>2602</v>
      </c>
      <c r="M108" t="s">
        <v>2392</v>
      </c>
      <c r="N108" t="s">
        <v>2599</v>
      </c>
      <c r="O108" t="s">
        <v>2402</v>
      </c>
      <c r="P108" s="1">
        <v>45184</v>
      </c>
      <c r="Q108">
        <v>13</v>
      </c>
      <c r="S108" t="s">
        <v>2461</v>
      </c>
    </row>
    <row r="109" spans="10:19" x14ac:dyDescent="0.25">
      <c r="J109" t="s">
        <v>152</v>
      </c>
      <c r="K109" t="s">
        <v>152</v>
      </c>
      <c r="L109" t="s">
        <v>2603</v>
      </c>
      <c r="M109" t="s">
        <v>2392</v>
      </c>
      <c r="N109" t="s">
        <v>2599</v>
      </c>
      <c r="O109" t="s">
        <v>2405</v>
      </c>
      <c r="P109" s="1">
        <v>45184</v>
      </c>
      <c r="Q109">
        <v>13</v>
      </c>
      <c r="S109" t="s">
        <v>2463</v>
      </c>
    </row>
    <row r="110" spans="10:19" x14ac:dyDescent="0.25">
      <c r="J110" t="s">
        <v>153</v>
      </c>
      <c r="K110" t="s">
        <v>153</v>
      </c>
      <c r="L110" t="s">
        <v>2604</v>
      </c>
      <c r="M110" t="s">
        <v>2392</v>
      </c>
      <c r="N110" t="s">
        <v>2599</v>
      </c>
      <c r="O110" t="s">
        <v>2408</v>
      </c>
      <c r="P110" s="1">
        <v>45184</v>
      </c>
      <c r="Q110">
        <v>13</v>
      </c>
      <c r="S110" t="s">
        <v>2465</v>
      </c>
    </row>
    <row r="111" spans="10:19" x14ac:dyDescent="0.25">
      <c r="J111" t="s">
        <v>154</v>
      </c>
      <c r="K111" t="s">
        <v>154</v>
      </c>
      <c r="L111" t="s">
        <v>2605</v>
      </c>
      <c r="M111" t="s">
        <v>2392</v>
      </c>
      <c r="N111" t="s">
        <v>2599</v>
      </c>
      <c r="O111" t="s">
        <v>2411</v>
      </c>
      <c r="P111" s="1">
        <v>45184</v>
      </c>
      <c r="Q111">
        <v>13</v>
      </c>
      <c r="S111" t="s">
        <v>2467</v>
      </c>
    </row>
    <row r="112" spans="10:19" x14ac:dyDescent="0.25">
      <c r="J112" t="s">
        <v>155</v>
      </c>
      <c r="K112" t="s">
        <v>155</v>
      </c>
      <c r="L112" t="s">
        <v>2606</v>
      </c>
      <c r="M112" t="s">
        <v>2392</v>
      </c>
      <c r="N112" t="s">
        <v>2599</v>
      </c>
      <c r="O112" t="s">
        <v>2415</v>
      </c>
      <c r="P112" s="1">
        <v>45184</v>
      </c>
      <c r="Q112">
        <v>13</v>
      </c>
      <c r="S112" t="s">
        <v>2469</v>
      </c>
    </row>
    <row r="113" spans="10:19" x14ac:dyDescent="0.25">
      <c r="J113" t="s">
        <v>156</v>
      </c>
      <c r="K113" t="s">
        <v>156</v>
      </c>
      <c r="L113" t="s">
        <v>2607</v>
      </c>
      <c r="M113" t="s">
        <v>2392</v>
      </c>
      <c r="N113" t="s">
        <v>2599</v>
      </c>
      <c r="O113" t="s">
        <v>2419</v>
      </c>
      <c r="P113" s="1">
        <v>45184</v>
      </c>
      <c r="Q113">
        <v>13</v>
      </c>
      <c r="S113" t="s">
        <v>2471</v>
      </c>
    </row>
    <row r="114" spans="10:19" x14ac:dyDescent="0.25">
      <c r="J114" t="s">
        <v>157</v>
      </c>
      <c r="K114" t="s">
        <v>157</v>
      </c>
      <c r="L114" t="s">
        <v>2608</v>
      </c>
      <c r="M114" t="s">
        <v>2392</v>
      </c>
      <c r="N114" t="s">
        <v>2599</v>
      </c>
      <c r="O114" t="s">
        <v>2422</v>
      </c>
      <c r="P114" s="1">
        <v>45184</v>
      </c>
      <c r="Q114">
        <v>13</v>
      </c>
      <c r="S114" t="s">
        <v>2473</v>
      </c>
    </row>
    <row r="115" spans="10:19" x14ac:dyDescent="0.25">
      <c r="J115" t="s">
        <v>158</v>
      </c>
      <c r="K115" t="s">
        <v>158</v>
      </c>
      <c r="L115" t="s">
        <v>2609</v>
      </c>
      <c r="M115" t="s">
        <v>2392</v>
      </c>
      <c r="N115" t="s">
        <v>2599</v>
      </c>
      <c r="O115" t="s">
        <v>2394</v>
      </c>
      <c r="P115" s="1">
        <v>45184</v>
      </c>
      <c r="Q115">
        <v>13</v>
      </c>
      <c r="S115" t="s">
        <v>2475</v>
      </c>
    </row>
    <row r="116" spans="10:19" x14ac:dyDescent="0.25">
      <c r="J116" t="s">
        <v>159</v>
      </c>
      <c r="K116" t="s">
        <v>159</v>
      </c>
      <c r="L116" t="s">
        <v>2610</v>
      </c>
      <c r="M116" t="s">
        <v>2392</v>
      </c>
      <c r="N116" t="s">
        <v>2599</v>
      </c>
      <c r="O116" t="s">
        <v>2397</v>
      </c>
      <c r="P116" s="1">
        <v>45184</v>
      </c>
      <c r="Q116">
        <v>13</v>
      </c>
      <c r="S116" t="s">
        <v>2478</v>
      </c>
    </row>
    <row r="117" spans="10:19" x14ac:dyDescent="0.25">
      <c r="J117" t="s">
        <v>160</v>
      </c>
      <c r="K117" t="s">
        <v>160</v>
      </c>
      <c r="L117" t="s">
        <v>2611</v>
      </c>
      <c r="M117" t="s">
        <v>2392</v>
      </c>
      <c r="N117" t="s">
        <v>2599</v>
      </c>
      <c r="O117" t="s">
        <v>2400</v>
      </c>
      <c r="P117" s="1">
        <v>45184</v>
      </c>
      <c r="Q117">
        <v>13</v>
      </c>
      <c r="S117" t="s">
        <v>2480</v>
      </c>
    </row>
    <row r="118" spans="10:19" x14ac:dyDescent="0.25">
      <c r="J118" t="s">
        <v>161</v>
      </c>
      <c r="K118" t="s">
        <v>161</v>
      </c>
      <c r="L118" t="s">
        <v>2612</v>
      </c>
      <c r="M118" t="s">
        <v>2392</v>
      </c>
      <c r="N118" t="s">
        <v>2599</v>
      </c>
      <c r="O118" t="s">
        <v>2403</v>
      </c>
      <c r="P118" s="1">
        <v>45184</v>
      </c>
      <c r="Q118">
        <v>13</v>
      </c>
      <c r="S118" t="s">
        <v>2483</v>
      </c>
    </row>
    <row r="119" spans="10:19" x14ac:dyDescent="0.25">
      <c r="J119" t="s">
        <v>162</v>
      </c>
      <c r="K119" t="s">
        <v>162</v>
      </c>
      <c r="L119" t="s">
        <v>2613</v>
      </c>
      <c r="M119" t="s">
        <v>2392</v>
      </c>
      <c r="N119" t="s">
        <v>2599</v>
      </c>
      <c r="O119" t="s">
        <v>2406</v>
      </c>
      <c r="P119" s="1">
        <v>45184</v>
      </c>
      <c r="Q119">
        <v>13</v>
      </c>
      <c r="S119" t="s">
        <v>2485</v>
      </c>
    </row>
    <row r="120" spans="10:19" x14ac:dyDescent="0.25">
      <c r="J120" t="s">
        <v>163</v>
      </c>
      <c r="K120" t="s">
        <v>163</v>
      </c>
      <c r="L120" t="s">
        <v>2614</v>
      </c>
      <c r="M120" t="s">
        <v>2392</v>
      </c>
      <c r="N120" t="s">
        <v>2599</v>
      </c>
      <c r="O120" t="s">
        <v>2409</v>
      </c>
      <c r="P120" s="1">
        <v>45184</v>
      </c>
      <c r="Q120">
        <v>13</v>
      </c>
      <c r="S120" t="s">
        <v>2488</v>
      </c>
    </row>
    <row r="121" spans="10:19" x14ac:dyDescent="0.25">
      <c r="J121" t="s">
        <v>164</v>
      </c>
      <c r="K121" t="s">
        <v>164</v>
      </c>
      <c r="L121" t="s">
        <v>2615</v>
      </c>
      <c r="M121" t="s">
        <v>2392</v>
      </c>
      <c r="N121" t="s">
        <v>2599</v>
      </c>
      <c r="O121" t="s">
        <v>2412</v>
      </c>
      <c r="P121" s="1">
        <v>45184</v>
      </c>
      <c r="Q121">
        <v>13</v>
      </c>
      <c r="S121" t="s">
        <v>2490</v>
      </c>
    </row>
    <row r="122" spans="10:19" x14ac:dyDescent="0.25">
      <c r="J122" t="s">
        <v>165</v>
      </c>
      <c r="K122" t="s">
        <v>165</v>
      </c>
      <c r="L122" t="s">
        <v>2616</v>
      </c>
      <c r="M122" t="s">
        <v>2392</v>
      </c>
      <c r="N122" t="s">
        <v>2599</v>
      </c>
      <c r="O122" t="s">
        <v>2416</v>
      </c>
      <c r="P122" s="1">
        <v>45184</v>
      </c>
      <c r="Q122">
        <v>13</v>
      </c>
      <c r="S122" t="s">
        <v>2493</v>
      </c>
    </row>
    <row r="123" spans="10:19" x14ac:dyDescent="0.25">
      <c r="J123" t="s">
        <v>166</v>
      </c>
      <c r="K123" t="s">
        <v>166</v>
      </c>
      <c r="L123" t="s">
        <v>2617</v>
      </c>
      <c r="M123" t="s">
        <v>2392</v>
      </c>
      <c r="N123" t="s">
        <v>2599</v>
      </c>
      <c r="O123" t="s">
        <v>2420</v>
      </c>
      <c r="P123" s="1">
        <v>45184</v>
      </c>
      <c r="Q123">
        <v>13</v>
      </c>
      <c r="S123" t="s">
        <v>2495</v>
      </c>
    </row>
    <row r="124" spans="10:19" x14ac:dyDescent="0.25">
      <c r="J124" t="s">
        <v>167</v>
      </c>
      <c r="K124" t="s">
        <v>167</v>
      </c>
      <c r="L124" t="s">
        <v>2618</v>
      </c>
      <c r="M124" t="s">
        <v>2392</v>
      </c>
      <c r="N124" t="s">
        <v>2599</v>
      </c>
      <c r="O124" t="s">
        <v>2423</v>
      </c>
      <c r="P124" s="1">
        <v>45184</v>
      </c>
      <c r="Q124">
        <v>13</v>
      </c>
      <c r="S124" t="s">
        <v>2498</v>
      </c>
    </row>
    <row r="125" spans="10:19" x14ac:dyDescent="0.25">
      <c r="J125" t="s">
        <v>168</v>
      </c>
      <c r="K125" t="s">
        <v>168</v>
      </c>
      <c r="L125" t="s">
        <v>2619</v>
      </c>
      <c r="M125" t="s">
        <v>2392</v>
      </c>
      <c r="N125" t="s">
        <v>2599</v>
      </c>
      <c r="O125" t="s">
        <v>2425</v>
      </c>
      <c r="P125" s="1">
        <v>45184</v>
      </c>
      <c r="Q125">
        <v>13</v>
      </c>
      <c r="S125" t="s">
        <v>2500</v>
      </c>
    </row>
    <row r="126" spans="10:19" x14ac:dyDescent="0.25">
      <c r="J126" t="s">
        <v>169</v>
      </c>
      <c r="K126" t="s">
        <v>169</v>
      </c>
      <c r="L126" t="s">
        <v>2620</v>
      </c>
      <c r="M126" t="s">
        <v>2392</v>
      </c>
      <c r="N126" t="s">
        <v>2599</v>
      </c>
      <c r="O126" t="s">
        <v>2427</v>
      </c>
      <c r="P126" s="1">
        <v>45184</v>
      </c>
      <c r="Q126">
        <v>13</v>
      </c>
      <c r="S126" t="s">
        <v>2503</v>
      </c>
    </row>
    <row r="127" spans="10:19" x14ac:dyDescent="0.25">
      <c r="J127" t="s">
        <v>170</v>
      </c>
      <c r="K127" t="s">
        <v>170</v>
      </c>
      <c r="L127" t="s">
        <v>2621</v>
      </c>
      <c r="M127" t="s">
        <v>2392</v>
      </c>
      <c r="N127" t="s">
        <v>2599</v>
      </c>
      <c r="O127" t="s">
        <v>2429</v>
      </c>
      <c r="P127" s="1">
        <v>45184</v>
      </c>
      <c r="Q127">
        <v>13</v>
      </c>
      <c r="S127" t="s">
        <v>2505</v>
      </c>
    </row>
    <row r="128" spans="10:19" x14ac:dyDescent="0.25">
      <c r="J128" t="s">
        <v>171</v>
      </c>
      <c r="K128" t="s">
        <v>171</v>
      </c>
      <c r="L128" t="s">
        <v>2622</v>
      </c>
      <c r="M128" t="s">
        <v>2392</v>
      </c>
      <c r="N128" t="s">
        <v>2599</v>
      </c>
      <c r="O128" t="s">
        <v>2431</v>
      </c>
      <c r="P128" s="1">
        <v>45184</v>
      </c>
      <c r="Q128">
        <v>13</v>
      </c>
      <c r="S128" t="s">
        <v>2508</v>
      </c>
    </row>
    <row r="129" spans="10:19" x14ac:dyDescent="0.25">
      <c r="J129" t="s">
        <v>172</v>
      </c>
      <c r="K129" t="s">
        <v>172</v>
      </c>
      <c r="L129" t="s">
        <v>2623</v>
      </c>
      <c r="M129" t="s">
        <v>2392</v>
      </c>
      <c r="N129" t="s">
        <v>2599</v>
      </c>
      <c r="O129" t="s">
        <v>2433</v>
      </c>
      <c r="P129" s="1">
        <v>45184</v>
      </c>
      <c r="Q129">
        <v>13</v>
      </c>
      <c r="S129" t="s">
        <v>2510</v>
      </c>
    </row>
    <row r="130" spans="10:19" x14ac:dyDescent="0.25">
      <c r="J130" t="s">
        <v>173</v>
      </c>
      <c r="K130" t="s">
        <v>173</v>
      </c>
      <c r="L130" t="s">
        <v>2624</v>
      </c>
      <c r="M130" t="s">
        <v>2392</v>
      </c>
      <c r="N130" t="s">
        <v>2599</v>
      </c>
      <c r="O130" t="s">
        <v>2435</v>
      </c>
      <c r="P130" s="1">
        <v>45184</v>
      </c>
      <c r="Q130">
        <v>13</v>
      </c>
      <c r="S130" t="s">
        <v>2513</v>
      </c>
    </row>
    <row r="131" spans="10:19" x14ac:dyDescent="0.25">
      <c r="J131" t="s">
        <v>174</v>
      </c>
      <c r="K131" t="s">
        <v>174</v>
      </c>
      <c r="L131" t="s">
        <v>2625</v>
      </c>
      <c r="M131" t="s">
        <v>2392</v>
      </c>
      <c r="N131" t="s">
        <v>2599</v>
      </c>
      <c r="O131" t="s">
        <v>2437</v>
      </c>
      <c r="P131" s="1">
        <v>45184</v>
      </c>
      <c r="Q131">
        <v>13</v>
      </c>
      <c r="S131" t="s">
        <v>2515</v>
      </c>
    </row>
    <row r="132" spans="10:19" x14ac:dyDescent="0.25">
      <c r="J132" t="s">
        <v>175</v>
      </c>
      <c r="K132" t="s">
        <v>175</v>
      </c>
      <c r="L132" t="s">
        <v>2626</v>
      </c>
      <c r="M132" t="s">
        <v>2392</v>
      </c>
      <c r="N132" t="s">
        <v>2599</v>
      </c>
      <c r="O132" t="s">
        <v>2439</v>
      </c>
      <c r="P132" s="1">
        <v>45184</v>
      </c>
      <c r="Q132">
        <v>13</v>
      </c>
      <c r="S132" t="s">
        <v>2518</v>
      </c>
    </row>
    <row r="133" spans="10:19" x14ac:dyDescent="0.25">
      <c r="J133" t="s">
        <v>176</v>
      </c>
      <c r="K133" t="s">
        <v>176</v>
      </c>
      <c r="L133" t="s">
        <v>2627</v>
      </c>
      <c r="M133" t="s">
        <v>2392</v>
      </c>
      <c r="N133" t="s">
        <v>2599</v>
      </c>
      <c r="O133" t="s">
        <v>2441</v>
      </c>
      <c r="P133" s="1">
        <v>45184</v>
      </c>
      <c r="Q133">
        <v>13</v>
      </c>
      <c r="S133" t="s">
        <v>2520</v>
      </c>
    </row>
    <row r="134" spans="10:19" x14ac:dyDescent="0.25">
      <c r="J134" t="s">
        <v>177</v>
      </c>
      <c r="K134" t="s">
        <v>177</v>
      </c>
      <c r="L134" t="s">
        <v>2628</v>
      </c>
      <c r="M134" t="s">
        <v>2392</v>
      </c>
      <c r="N134" t="s">
        <v>2599</v>
      </c>
      <c r="O134" t="s">
        <v>2443</v>
      </c>
      <c r="P134" s="1">
        <v>45184</v>
      </c>
      <c r="Q134">
        <v>13</v>
      </c>
      <c r="S134" t="s">
        <v>2523</v>
      </c>
    </row>
    <row r="135" spans="10:19" x14ac:dyDescent="0.25">
      <c r="J135" t="s">
        <v>178</v>
      </c>
      <c r="K135" t="s">
        <v>178</v>
      </c>
      <c r="L135" t="s">
        <v>2629</v>
      </c>
      <c r="M135" t="s">
        <v>2392</v>
      </c>
      <c r="N135" t="s">
        <v>2599</v>
      </c>
      <c r="O135" t="s">
        <v>2445</v>
      </c>
      <c r="P135" s="1">
        <v>45184</v>
      </c>
      <c r="Q135">
        <v>13</v>
      </c>
      <c r="S135" t="s">
        <v>2525</v>
      </c>
    </row>
    <row r="136" spans="10:19" x14ac:dyDescent="0.25">
      <c r="J136" t="s">
        <v>179</v>
      </c>
      <c r="K136" t="s">
        <v>179</v>
      </c>
      <c r="L136" t="s">
        <v>2630</v>
      </c>
      <c r="M136" t="s">
        <v>2392</v>
      </c>
      <c r="N136" t="s">
        <v>2599</v>
      </c>
      <c r="O136" t="s">
        <v>2447</v>
      </c>
      <c r="P136" s="1">
        <v>45184</v>
      </c>
      <c r="Q136">
        <v>13</v>
      </c>
      <c r="S136" t="s">
        <v>2528</v>
      </c>
    </row>
    <row r="137" spans="10:19" x14ac:dyDescent="0.25">
      <c r="J137" t="s">
        <v>180</v>
      </c>
      <c r="K137" t="s">
        <v>180</v>
      </c>
      <c r="L137" t="s">
        <v>2631</v>
      </c>
      <c r="M137" t="s">
        <v>2392</v>
      </c>
      <c r="N137" t="s">
        <v>2599</v>
      </c>
      <c r="O137" t="s">
        <v>2449</v>
      </c>
      <c r="P137" s="1">
        <v>45184</v>
      </c>
      <c r="Q137">
        <v>13</v>
      </c>
      <c r="S137" t="s">
        <v>2530</v>
      </c>
    </row>
    <row r="138" spans="10:19" x14ac:dyDescent="0.25">
      <c r="J138" t="s">
        <v>181</v>
      </c>
      <c r="K138" t="s">
        <v>181</v>
      </c>
      <c r="L138" t="s">
        <v>2632</v>
      </c>
      <c r="M138" t="s">
        <v>2392</v>
      </c>
      <c r="N138" t="s">
        <v>2599</v>
      </c>
      <c r="O138" t="s">
        <v>2451</v>
      </c>
      <c r="P138" s="1">
        <v>45184</v>
      </c>
      <c r="Q138">
        <v>13</v>
      </c>
      <c r="S138" t="s">
        <v>2533</v>
      </c>
    </row>
    <row r="139" spans="10:19" x14ac:dyDescent="0.25">
      <c r="J139" t="s">
        <v>182</v>
      </c>
      <c r="K139" t="s">
        <v>182</v>
      </c>
      <c r="L139" t="s">
        <v>2633</v>
      </c>
      <c r="M139" t="s">
        <v>2392</v>
      </c>
      <c r="N139" t="s">
        <v>2599</v>
      </c>
      <c r="O139" t="s">
        <v>2453</v>
      </c>
      <c r="P139" s="1">
        <v>45184</v>
      </c>
      <c r="Q139">
        <v>13</v>
      </c>
      <c r="S139" t="s">
        <v>2535</v>
      </c>
    </row>
    <row r="140" spans="10:19" x14ac:dyDescent="0.25">
      <c r="J140" t="s">
        <v>183</v>
      </c>
      <c r="K140" t="s">
        <v>183</v>
      </c>
      <c r="L140" t="s">
        <v>2634</v>
      </c>
      <c r="M140" t="s">
        <v>2392</v>
      </c>
      <c r="N140" t="s">
        <v>2599</v>
      </c>
      <c r="O140" t="s">
        <v>2455</v>
      </c>
      <c r="P140" s="1">
        <v>45184</v>
      </c>
      <c r="Q140">
        <v>13</v>
      </c>
      <c r="S140" t="s">
        <v>2538</v>
      </c>
    </row>
    <row r="141" spans="10:19" x14ac:dyDescent="0.25">
      <c r="J141" t="s">
        <v>184</v>
      </c>
      <c r="K141" t="s">
        <v>184</v>
      </c>
      <c r="L141" t="s">
        <v>2635</v>
      </c>
      <c r="M141" t="s">
        <v>2392</v>
      </c>
      <c r="N141" t="s">
        <v>2599</v>
      </c>
      <c r="O141" t="s">
        <v>2477</v>
      </c>
      <c r="P141" s="1">
        <v>45184</v>
      </c>
      <c r="Q141">
        <v>13</v>
      </c>
      <c r="S141" t="s">
        <v>2540</v>
      </c>
    </row>
    <row r="142" spans="10:19" x14ac:dyDescent="0.25">
      <c r="J142" t="s">
        <v>185</v>
      </c>
      <c r="K142" t="s">
        <v>185</v>
      </c>
      <c r="L142" t="s">
        <v>2636</v>
      </c>
      <c r="M142" t="s">
        <v>2392</v>
      </c>
      <c r="N142" t="s">
        <v>2599</v>
      </c>
      <c r="O142" t="s">
        <v>2457</v>
      </c>
      <c r="P142" s="1">
        <v>45184</v>
      </c>
      <c r="Q142">
        <v>13</v>
      </c>
      <c r="S142" t="s">
        <v>2543</v>
      </c>
    </row>
    <row r="143" spans="10:19" x14ac:dyDescent="0.25">
      <c r="J143" t="s">
        <v>186</v>
      </c>
      <c r="K143" t="s">
        <v>186</v>
      </c>
      <c r="L143" t="s">
        <v>2637</v>
      </c>
      <c r="M143" t="s">
        <v>2392</v>
      </c>
      <c r="N143" t="s">
        <v>2599</v>
      </c>
      <c r="O143" t="s">
        <v>2482</v>
      </c>
      <c r="P143" s="1">
        <v>45184</v>
      </c>
      <c r="Q143">
        <v>13</v>
      </c>
      <c r="S143" t="s">
        <v>2545</v>
      </c>
    </row>
    <row r="144" spans="10:19" x14ac:dyDescent="0.25">
      <c r="J144" t="s">
        <v>187</v>
      </c>
      <c r="K144" t="s">
        <v>187</v>
      </c>
      <c r="L144" t="s">
        <v>2638</v>
      </c>
      <c r="M144" t="s">
        <v>2392</v>
      </c>
      <c r="N144" t="s">
        <v>2599</v>
      </c>
      <c r="O144" t="s">
        <v>2459</v>
      </c>
      <c r="P144" s="1">
        <v>45184</v>
      </c>
      <c r="Q144">
        <v>13</v>
      </c>
      <c r="S144" t="s">
        <v>2548</v>
      </c>
    </row>
    <row r="145" spans="10:19" x14ac:dyDescent="0.25">
      <c r="J145" t="s">
        <v>188</v>
      </c>
      <c r="K145" t="s">
        <v>188</v>
      </c>
      <c r="L145" t="s">
        <v>2639</v>
      </c>
      <c r="M145" t="s">
        <v>2392</v>
      </c>
      <c r="N145" t="s">
        <v>2599</v>
      </c>
      <c r="O145" t="s">
        <v>2487</v>
      </c>
      <c r="P145" s="1">
        <v>45184</v>
      </c>
      <c r="Q145">
        <v>13</v>
      </c>
      <c r="S145" t="s">
        <v>2550</v>
      </c>
    </row>
    <row r="146" spans="10:19" x14ac:dyDescent="0.25">
      <c r="J146" t="s">
        <v>189</v>
      </c>
      <c r="K146" t="s">
        <v>189</v>
      </c>
      <c r="L146" t="s">
        <v>2640</v>
      </c>
      <c r="M146" t="s">
        <v>2392</v>
      </c>
      <c r="N146" t="s">
        <v>2599</v>
      </c>
      <c r="O146" t="s">
        <v>2461</v>
      </c>
      <c r="P146" s="1">
        <v>45184</v>
      </c>
      <c r="Q146">
        <v>13</v>
      </c>
      <c r="S146" t="s">
        <v>2552</v>
      </c>
    </row>
    <row r="147" spans="10:19" x14ac:dyDescent="0.25">
      <c r="J147" t="s">
        <v>190</v>
      </c>
      <c r="K147" t="s">
        <v>190</v>
      </c>
      <c r="L147" t="s">
        <v>2641</v>
      </c>
      <c r="M147" t="s">
        <v>2392</v>
      </c>
      <c r="N147" t="s">
        <v>2599</v>
      </c>
      <c r="O147" t="s">
        <v>2492</v>
      </c>
      <c r="P147" s="1">
        <v>45184</v>
      </c>
      <c r="Q147">
        <v>13</v>
      </c>
      <c r="S147" t="s">
        <v>2554</v>
      </c>
    </row>
    <row r="148" spans="10:19" x14ac:dyDescent="0.25">
      <c r="J148" t="s">
        <v>191</v>
      </c>
      <c r="K148" t="s">
        <v>191</v>
      </c>
      <c r="L148" t="s">
        <v>2642</v>
      </c>
      <c r="M148" t="s">
        <v>2392</v>
      </c>
      <c r="N148" t="s">
        <v>2599</v>
      </c>
      <c r="O148" t="s">
        <v>2463</v>
      </c>
      <c r="P148" s="1">
        <v>45184</v>
      </c>
      <c r="Q148">
        <v>13</v>
      </c>
      <c r="S148" t="s">
        <v>2556</v>
      </c>
    </row>
    <row r="149" spans="10:19" x14ac:dyDescent="0.25">
      <c r="J149" t="s">
        <v>192</v>
      </c>
      <c r="K149" t="s">
        <v>192</v>
      </c>
      <c r="L149" t="s">
        <v>2643</v>
      </c>
      <c r="M149" t="s">
        <v>2392</v>
      </c>
      <c r="N149" t="s">
        <v>2599</v>
      </c>
      <c r="O149" t="s">
        <v>2497</v>
      </c>
      <c r="P149" s="1">
        <v>45184</v>
      </c>
      <c r="Q149">
        <v>13</v>
      </c>
      <c r="S149" t="s">
        <v>2558</v>
      </c>
    </row>
    <row r="150" spans="10:19" x14ac:dyDescent="0.25">
      <c r="J150" t="s">
        <v>193</v>
      </c>
      <c r="K150" t="s">
        <v>193</v>
      </c>
      <c r="L150" t="s">
        <v>2644</v>
      </c>
      <c r="M150" t="s">
        <v>2392</v>
      </c>
      <c r="N150" t="s">
        <v>2599</v>
      </c>
      <c r="O150" t="s">
        <v>2465</v>
      </c>
      <c r="P150" s="1">
        <v>45184</v>
      </c>
      <c r="Q150">
        <v>13</v>
      </c>
      <c r="S150" t="s">
        <v>2560</v>
      </c>
    </row>
    <row r="151" spans="10:19" x14ac:dyDescent="0.25">
      <c r="J151" t="s">
        <v>194</v>
      </c>
      <c r="K151" t="s">
        <v>194</v>
      </c>
      <c r="L151" t="s">
        <v>2645</v>
      </c>
      <c r="M151" t="s">
        <v>2392</v>
      </c>
      <c r="N151" t="s">
        <v>2599</v>
      </c>
      <c r="O151" t="s">
        <v>2502</v>
      </c>
      <c r="P151" s="1">
        <v>45184</v>
      </c>
      <c r="Q151">
        <v>13</v>
      </c>
      <c r="S151" t="s">
        <v>2562</v>
      </c>
    </row>
    <row r="152" spans="10:19" x14ac:dyDescent="0.25">
      <c r="J152" t="s">
        <v>195</v>
      </c>
      <c r="K152" t="s">
        <v>195</v>
      </c>
      <c r="L152" t="s">
        <v>2646</v>
      </c>
      <c r="M152" t="s">
        <v>2392</v>
      </c>
      <c r="N152" t="s">
        <v>2599</v>
      </c>
      <c r="O152" t="s">
        <v>2467</v>
      </c>
      <c r="P152" s="1">
        <v>45184</v>
      </c>
      <c r="Q152">
        <v>13</v>
      </c>
      <c r="S152" t="s">
        <v>2564</v>
      </c>
    </row>
    <row r="153" spans="10:19" x14ac:dyDescent="0.25">
      <c r="J153" t="s">
        <v>196</v>
      </c>
      <c r="K153" t="s">
        <v>196</v>
      </c>
      <c r="L153" t="s">
        <v>2647</v>
      </c>
      <c r="M153" t="s">
        <v>2392</v>
      </c>
      <c r="N153" t="s">
        <v>2599</v>
      </c>
      <c r="O153" t="s">
        <v>2507</v>
      </c>
      <c r="P153" s="1">
        <v>45184</v>
      </c>
      <c r="Q153">
        <v>13</v>
      </c>
      <c r="S153" t="s">
        <v>2566</v>
      </c>
    </row>
    <row r="154" spans="10:19" x14ac:dyDescent="0.25">
      <c r="J154" t="s">
        <v>197</v>
      </c>
      <c r="K154" t="s">
        <v>197</v>
      </c>
      <c r="L154" t="s">
        <v>2648</v>
      </c>
      <c r="M154" t="s">
        <v>2392</v>
      </c>
      <c r="N154" t="s">
        <v>2599</v>
      </c>
      <c r="O154" t="s">
        <v>2469</v>
      </c>
      <c r="P154" s="1">
        <v>45184</v>
      </c>
      <c r="Q154">
        <v>13</v>
      </c>
      <c r="S154" t="s">
        <v>2568</v>
      </c>
    </row>
    <row r="155" spans="10:19" x14ac:dyDescent="0.25">
      <c r="J155" t="s">
        <v>198</v>
      </c>
      <c r="K155" t="s">
        <v>198</v>
      </c>
      <c r="L155" t="s">
        <v>2649</v>
      </c>
      <c r="M155" t="s">
        <v>2392</v>
      </c>
      <c r="N155" t="s">
        <v>2599</v>
      </c>
      <c r="O155" t="s">
        <v>2512</v>
      </c>
      <c r="P155" s="1">
        <v>45184</v>
      </c>
      <c r="Q155">
        <v>13</v>
      </c>
      <c r="S155" t="s">
        <v>2570</v>
      </c>
    </row>
    <row r="156" spans="10:19" x14ac:dyDescent="0.25">
      <c r="J156" t="s">
        <v>199</v>
      </c>
      <c r="K156" t="s">
        <v>199</v>
      </c>
      <c r="L156" t="s">
        <v>2650</v>
      </c>
      <c r="M156" t="s">
        <v>2392</v>
      </c>
      <c r="N156" t="s">
        <v>2599</v>
      </c>
      <c r="O156" t="s">
        <v>2471</v>
      </c>
      <c r="P156" s="1">
        <v>45184</v>
      </c>
      <c r="Q156">
        <v>13</v>
      </c>
      <c r="S156" t="s">
        <v>2572</v>
      </c>
    </row>
    <row r="157" spans="10:19" x14ac:dyDescent="0.25">
      <c r="J157" t="s">
        <v>200</v>
      </c>
      <c r="K157" t="s">
        <v>200</v>
      </c>
      <c r="L157" t="s">
        <v>2651</v>
      </c>
      <c r="M157" t="s">
        <v>2392</v>
      </c>
      <c r="N157" t="s">
        <v>2599</v>
      </c>
      <c r="O157" t="s">
        <v>2517</v>
      </c>
      <c r="P157" s="1">
        <v>45184</v>
      </c>
      <c r="Q157">
        <v>13</v>
      </c>
    </row>
    <row r="158" spans="10:19" x14ac:dyDescent="0.25">
      <c r="J158" t="s">
        <v>201</v>
      </c>
      <c r="K158" t="s">
        <v>201</v>
      </c>
      <c r="L158" t="s">
        <v>2652</v>
      </c>
      <c r="M158" t="s">
        <v>2392</v>
      </c>
      <c r="N158" t="s">
        <v>2599</v>
      </c>
      <c r="O158" t="s">
        <v>2473</v>
      </c>
      <c r="P158" s="1">
        <v>45184</v>
      </c>
      <c r="Q158">
        <v>13</v>
      </c>
    </row>
    <row r="159" spans="10:19" x14ac:dyDescent="0.25">
      <c r="J159" t="s">
        <v>202</v>
      </c>
      <c r="K159" t="s">
        <v>202</v>
      </c>
      <c r="L159" t="s">
        <v>2653</v>
      </c>
      <c r="M159" t="s">
        <v>2392</v>
      </c>
      <c r="N159" t="s">
        <v>2599</v>
      </c>
      <c r="O159" t="s">
        <v>2522</v>
      </c>
      <c r="P159" s="1">
        <v>45184</v>
      </c>
      <c r="Q159">
        <v>13</v>
      </c>
    </row>
    <row r="160" spans="10:19" x14ac:dyDescent="0.25">
      <c r="J160" t="s">
        <v>203</v>
      </c>
      <c r="K160" t="s">
        <v>203</v>
      </c>
      <c r="L160" t="s">
        <v>2654</v>
      </c>
      <c r="M160" t="s">
        <v>2392</v>
      </c>
      <c r="N160" t="s">
        <v>2599</v>
      </c>
      <c r="O160" t="s">
        <v>2475</v>
      </c>
      <c r="P160" s="1">
        <v>45184</v>
      </c>
      <c r="Q160">
        <v>13</v>
      </c>
    </row>
    <row r="161" spans="10:17" x14ac:dyDescent="0.25">
      <c r="J161" t="s">
        <v>204</v>
      </c>
      <c r="K161" t="s">
        <v>204</v>
      </c>
      <c r="L161" t="s">
        <v>2655</v>
      </c>
      <c r="M161" t="s">
        <v>2392</v>
      </c>
      <c r="N161" t="s">
        <v>2599</v>
      </c>
      <c r="O161" t="s">
        <v>2527</v>
      </c>
      <c r="P161" s="1">
        <v>45184</v>
      </c>
      <c r="Q161">
        <v>13</v>
      </c>
    </row>
    <row r="162" spans="10:17" x14ac:dyDescent="0.25">
      <c r="J162" t="s">
        <v>205</v>
      </c>
      <c r="K162" t="s">
        <v>205</v>
      </c>
      <c r="L162" t="s">
        <v>2656</v>
      </c>
      <c r="M162" t="s">
        <v>2392</v>
      </c>
      <c r="N162" t="s">
        <v>2599</v>
      </c>
      <c r="O162" t="s">
        <v>2478</v>
      </c>
      <c r="P162" s="1">
        <v>45184</v>
      </c>
      <c r="Q162">
        <v>13</v>
      </c>
    </row>
    <row r="163" spans="10:17" x14ac:dyDescent="0.25">
      <c r="J163" t="s">
        <v>206</v>
      </c>
      <c r="K163" t="s">
        <v>206</v>
      </c>
      <c r="L163" t="s">
        <v>2657</v>
      </c>
      <c r="M163" t="s">
        <v>2392</v>
      </c>
      <c r="N163" t="s">
        <v>2599</v>
      </c>
      <c r="O163" t="s">
        <v>2532</v>
      </c>
      <c r="P163" s="1">
        <v>45184</v>
      </c>
      <c r="Q163">
        <v>13</v>
      </c>
    </row>
    <row r="164" spans="10:17" x14ac:dyDescent="0.25">
      <c r="J164" t="s">
        <v>207</v>
      </c>
      <c r="K164" t="s">
        <v>207</v>
      </c>
      <c r="L164" t="s">
        <v>2658</v>
      </c>
      <c r="M164" t="s">
        <v>2392</v>
      </c>
      <c r="N164" t="s">
        <v>2599</v>
      </c>
      <c r="O164" t="s">
        <v>2480</v>
      </c>
      <c r="P164" s="1">
        <v>45184</v>
      </c>
      <c r="Q164">
        <v>13</v>
      </c>
    </row>
    <row r="165" spans="10:17" x14ac:dyDescent="0.25">
      <c r="J165" t="s">
        <v>208</v>
      </c>
      <c r="K165" t="s">
        <v>208</v>
      </c>
      <c r="L165" t="s">
        <v>2659</v>
      </c>
      <c r="M165" t="s">
        <v>2392</v>
      </c>
      <c r="N165" t="s">
        <v>2599</v>
      </c>
      <c r="O165" t="s">
        <v>2537</v>
      </c>
      <c r="P165" s="1">
        <v>45184</v>
      </c>
      <c r="Q165">
        <v>13</v>
      </c>
    </row>
    <row r="166" spans="10:17" x14ac:dyDescent="0.25">
      <c r="J166" t="s">
        <v>209</v>
      </c>
      <c r="K166" t="s">
        <v>209</v>
      </c>
      <c r="L166" t="s">
        <v>2660</v>
      </c>
      <c r="M166" t="s">
        <v>2392</v>
      </c>
      <c r="N166" t="s">
        <v>2599</v>
      </c>
      <c r="O166" t="s">
        <v>2483</v>
      </c>
      <c r="P166" s="1">
        <v>45184</v>
      </c>
      <c r="Q166">
        <v>13</v>
      </c>
    </row>
    <row r="167" spans="10:17" x14ac:dyDescent="0.25">
      <c r="J167" t="s">
        <v>210</v>
      </c>
      <c r="K167" t="s">
        <v>210</v>
      </c>
      <c r="L167" t="s">
        <v>2661</v>
      </c>
      <c r="M167" t="s">
        <v>2392</v>
      </c>
      <c r="N167" t="s">
        <v>2599</v>
      </c>
      <c r="O167" t="s">
        <v>2542</v>
      </c>
      <c r="P167" s="1">
        <v>45184</v>
      </c>
      <c r="Q167">
        <v>13</v>
      </c>
    </row>
    <row r="168" spans="10:17" x14ac:dyDescent="0.25">
      <c r="J168" t="s">
        <v>211</v>
      </c>
      <c r="K168" t="s">
        <v>211</v>
      </c>
      <c r="L168" t="s">
        <v>2662</v>
      </c>
      <c r="M168" t="s">
        <v>2392</v>
      </c>
      <c r="N168" t="s">
        <v>2599</v>
      </c>
      <c r="O168" t="s">
        <v>2485</v>
      </c>
      <c r="P168" s="1">
        <v>45184</v>
      </c>
      <c r="Q168">
        <v>13</v>
      </c>
    </row>
    <row r="169" spans="10:17" x14ac:dyDescent="0.25">
      <c r="J169" t="s">
        <v>212</v>
      </c>
      <c r="K169" t="s">
        <v>212</v>
      </c>
      <c r="L169" t="s">
        <v>2663</v>
      </c>
      <c r="M169" t="s">
        <v>2392</v>
      </c>
      <c r="N169" t="s">
        <v>2599</v>
      </c>
      <c r="O169" t="s">
        <v>2547</v>
      </c>
      <c r="P169" s="1">
        <v>45184</v>
      </c>
      <c r="Q169">
        <v>13</v>
      </c>
    </row>
    <row r="170" spans="10:17" x14ac:dyDescent="0.25">
      <c r="J170" t="s">
        <v>213</v>
      </c>
      <c r="K170" t="s">
        <v>213</v>
      </c>
      <c r="L170" t="s">
        <v>2664</v>
      </c>
      <c r="M170" t="s">
        <v>2392</v>
      </c>
      <c r="N170" t="s">
        <v>2599</v>
      </c>
      <c r="O170" t="s">
        <v>2488</v>
      </c>
      <c r="P170" s="1">
        <v>45184</v>
      </c>
      <c r="Q170">
        <v>13</v>
      </c>
    </row>
    <row r="171" spans="10:17" x14ac:dyDescent="0.25">
      <c r="J171" t="s">
        <v>214</v>
      </c>
      <c r="K171" t="s">
        <v>214</v>
      </c>
      <c r="L171" t="s">
        <v>2665</v>
      </c>
      <c r="M171" t="s">
        <v>2392</v>
      </c>
      <c r="N171" t="s">
        <v>2599</v>
      </c>
      <c r="O171" t="s">
        <v>2490</v>
      </c>
      <c r="P171" s="1">
        <v>45184</v>
      </c>
      <c r="Q171">
        <v>13</v>
      </c>
    </row>
    <row r="172" spans="10:17" x14ac:dyDescent="0.25">
      <c r="J172" t="s">
        <v>215</v>
      </c>
      <c r="K172" t="s">
        <v>215</v>
      </c>
      <c r="L172" t="s">
        <v>2666</v>
      </c>
      <c r="M172" t="s">
        <v>2392</v>
      </c>
      <c r="N172" t="s">
        <v>2599</v>
      </c>
      <c r="O172" t="s">
        <v>2493</v>
      </c>
      <c r="P172" s="1">
        <v>45184</v>
      </c>
      <c r="Q172">
        <v>13</v>
      </c>
    </row>
    <row r="173" spans="10:17" x14ac:dyDescent="0.25">
      <c r="J173" t="s">
        <v>216</v>
      </c>
      <c r="K173" t="s">
        <v>216</v>
      </c>
      <c r="L173" t="s">
        <v>2667</v>
      </c>
      <c r="M173" t="s">
        <v>2392</v>
      </c>
      <c r="N173" t="s">
        <v>2599</v>
      </c>
      <c r="O173" t="s">
        <v>2495</v>
      </c>
      <c r="P173" s="1">
        <v>45184</v>
      </c>
      <c r="Q173">
        <v>13</v>
      </c>
    </row>
    <row r="174" spans="10:17" x14ac:dyDescent="0.25">
      <c r="J174" t="s">
        <v>217</v>
      </c>
      <c r="K174" t="s">
        <v>217</v>
      </c>
      <c r="L174" t="s">
        <v>2668</v>
      </c>
      <c r="M174" t="s">
        <v>2392</v>
      </c>
      <c r="N174" t="s">
        <v>2599</v>
      </c>
      <c r="O174" t="s">
        <v>2498</v>
      </c>
      <c r="P174" s="1">
        <v>45184</v>
      </c>
      <c r="Q174">
        <v>13</v>
      </c>
    </row>
    <row r="175" spans="10:17" x14ac:dyDescent="0.25">
      <c r="J175" t="s">
        <v>218</v>
      </c>
      <c r="K175" t="s">
        <v>218</v>
      </c>
      <c r="L175" t="s">
        <v>2669</v>
      </c>
      <c r="M175" t="s">
        <v>2392</v>
      </c>
      <c r="N175" t="s">
        <v>2599</v>
      </c>
      <c r="O175" t="s">
        <v>2500</v>
      </c>
      <c r="P175" s="1">
        <v>45184</v>
      </c>
      <c r="Q175">
        <v>13</v>
      </c>
    </row>
    <row r="176" spans="10:17" x14ac:dyDescent="0.25">
      <c r="J176" t="s">
        <v>219</v>
      </c>
      <c r="K176" t="s">
        <v>219</v>
      </c>
      <c r="L176" t="s">
        <v>2670</v>
      </c>
      <c r="M176" t="s">
        <v>2392</v>
      </c>
      <c r="N176" t="s">
        <v>2599</v>
      </c>
      <c r="O176" t="s">
        <v>2503</v>
      </c>
      <c r="P176" s="1">
        <v>45184</v>
      </c>
      <c r="Q176">
        <v>13</v>
      </c>
    </row>
    <row r="177" spans="10:17" x14ac:dyDescent="0.25">
      <c r="J177" t="s">
        <v>220</v>
      </c>
      <c r="K177" t="s">
        <v>220</v>
      </c>
      <c r="L177" t="s">
        <v>2671</v>
      </c>
      <c r="M177" t="s">
        <v>2392</v>
      </c>
      <c r="N177" t="s">
        <v>2599</v>
      </c>
      <c r="O177" t="s">
        <v>2505</v>
      </c>
      <c r="P177" s="1">
        <v>45184</v>
      </c>
      <c r="Q177">
        <v>13</v>
      </c>
    </row>
    <row r="178" spans="10:17" x14ac:dyDescent="0.25">
      <c r="J178" t="s">
        <v>221</v>
      </c>
      <c r="K178" t="s">
        <v>221</v>
      </c>
      <c r="L178" t="s">
        <v>2672</v>
      </c>
      <c r="M178" t="s">
        <v>2392</v>
      </c>
      <c r="N178" t="s">
        <v>2599</v>
      </c>
      <c r="O178" t="s">
        <v>2508</v>
      </c>
      <c r="P178" s="1">
        <v>45184</v>
      </c>
      <c r="Q178">
        <v>13</v>
      </c>
    </row>
    <row r="179" spans="10:17" x14ac:dyDescent="0.25">
      <c r="J179" t="s">
        <v>222</v>
      </c>
      <c r="K179" t="s">
        <v>222</v>
      </c>
      <c r="L179" t="s">
        <v>2673</v>
      </c>
      <c r="M179" t="s">
        <v>2392</v>
      </c>
      <c r="N179" t="s">
        <v>2599</v>
      </c>
      <c r="O179" t="s">
        <v>2510</v>
      </c>
      <c r="P179" s="1">
        <v>45184</v>
      </c>
      <c r="Q179">
        <v>13</v>
      </c>
    </row>
    <row r="180" spans="10:17" x14ac:dyDescent="0.25">
      <c r="J180" t="s">
        <v>223</v>
      </c>
      <c r="K180" t="s">
        <v>223</v>
      </c>
      <c r="L180" t="s">
        <v>2674</v>
      </c>
      <c r="M180" t="s">
        <v>2392</v>
      </c>
      <c r="N180" t="s">
        <v>2599</v>
      </c>
      <c r="O180" t="s">
        <v>2513</v>
      </c>
      <c r="P180" s="1">
        <v>45184</v>
      </c>
      <c r="Q180">
        <v>13</v>
      </c>
    </row>
    <row r="181" spans="10:17" x14ac:dyDescent="0.25">
      <c r="J181" t="s">
        <v>224</v>
      </c>
      <c r="K181" t="s">
        <v>224</v>
      </c>
      <c r="L181" t="s">
        <v>2675</v>
      </c>
      <c r="M181" t="s">
        <v>2392</v>
      </c>
      <c r="N181" t="s">
        <v>2599</v>
      </c>
      <c r="O181" t="s">
        <v>2515</v>
      </c>
      <c r="P181" s="1">
        <v>45184</v>
      </c>
      <c r="Q181">
        <v>13</v>
      </c>
    </row>
    <row r="182" spans="10:17" x14ac:dyDescent="0.25">
      <c r="J182" t="s">
        <v>225</v>
      </c>
      <c r="K182" t="s">
        <v>225</v>
      </c>
      <c r="L182" t="s">
        <v>2676</v>
      </c>
      <c r="M182" t="s">
        <v>2392</v>
      </c>
      <c r="N182" t="s">
        <v>2599</v>
      </c>
      <c r="O182" t="s">
        <v>2518</v>
      </c>
      <c r="P182" s="1">
        <v>45184</v>
      </c>
      <c r="Q182">
        <v>13</v>
      </c>
    </row>
    <row r="183" spans="10:17" x14ac:dyDescent="0.25">
      <c r="J183" t="s">
        <v>226</v>
      </c>
      <c r="K183" t="s">
        <v>226</v>
      </c>
      <c r="L183" t="s">
        <v>2677</v>
      </c>
      <c r="M183" t="s">
        <v>2392</v>
      </c>
      <c r="N183" t="s">
        <v>2599</v>
      </c>
      <c r="O183" t="s">
        <v>2520</v>
      </c>
      <c r="P183" s="1">
        <v>45184</v>
      </c>
      <c r="Q183">
        <v>13</v>
      </c>
    </row>
    <row r="184" spans="10:17" x14ac:dyDescent="0.25">
      <c r="J184" t="s">
        <v>227</v>
      </c>
      <c r="K184" t="s">
        <v>227</v>
      </c>
      <c r="L184" t="s">
        <v>2678</v>
      </c>
      <c r="M184" t="s">
        <v>2392</v>
      </c>
      <c r="N184" t="s">
        <v>2599</v>
      </c>
      <c r="O184" t="s">
        <v>2523</v>
      </c>
      <c r="P184" s="1">
        <v>45184</v>
      </c>
      <c r="Q184">
        <v>13</v>
      </c>
    </row>
    <row r="185" spans="10:17" x14ac:dyDescent="0.25">
      <c r="J185" t="s">
        <v>228</v>
      </c>
      <c r="K185" t="s">
        <v>228</v>
      </c>
      <c r="L185" t="s">
        <v>2679</v>
      </c>
      <c r="M185" t="s">
        <v>2392</v>
      </c>
      <c r="N185" t="s">
        <v>2599</v>
      </c>
      <c r="O185" t="s">
        <v>2525</v>
      </c>
      <c r="P185" s="1">
        <v>45184</v>
      </c>
      <c r="Q185">
        <v>13</v>
      </c>
    </row>
    <row r="186" spans="10:17" x14ac:dyDescent="0.25">
      <c r="J186" t="s">
        <v>229</v>
      </c>
      <c r="K186" t="s">
        <v>229</v>
      </c>
      <c r="L186" t="s">
        <v>2680</v>
      </c>
      <c r="M186" t="s">
        <v>2392</v>
      </c>
      <c r="N186" t="s">
        <v>2599</v>
      </c>
      <c r="O186" t="s">
        <v>2528</v>
      </c>
      <c r="P186" s="1">
        <v>45184</v>
      </c>
      <c r="Q186">
        <v>13</v>
      </c>
    </row>
    <row r="187" spans="10:17" x14ac:dyDescent="0.25">
      <c r="J187" t="s">
        <v>230</v>
      </c>
      <c r="K187" t="s">
        <v>230</v>
      </c>
      <c r="L187" t="s">
        <v>2681</v>
      </c>
      <c r="M187" t="s">
        <v>2392</v>
      </c>
      <c r="N187" t="s">
        <v>2599</v>
      </c>
      <c r="O187" t="s">
        <v>2530</v>
      </c>
      <c r="P187" s="1">
        <v>45184</v>
      </c>
      <c r="Q187">
        <v>13</v>
      </c>
    </row>
    <row r="188" spans="10:17" x14ac:dyDescent="0.25">
      <c r="J188" t="s">
        <v>231</v>
      </c>
      <c r="K188" t="s">
        <v>231</v>
      </c>
      <c r="L188" t="s">
        <v>2682</v>
      </c>
      <c r="M188" t="s">
        <v>2392</v>
      </c>
      <c r="N188" t="s">
        <v>2599</v>
      </c>
      <c r="O188" t="s">
        <v>2533</v>
      </c>
      <c r="P188" s="1">
        <v>45184</v>
      </c>
      <c r="Q188">
        <v>13</v>
      </c>
    </row>
    <row r="189" spans="10:17" x14ac:dyDescent="0.25">
      <c r="J189" t="s">
        <v>232</v>
      </c>
      <c r="K189" t="s">
        <v>232</v>
      </c>
      <c r="L189" t="s">
        <v>2683</v>
      </c>
      <c r="M189" t="s">
        <v>2392</v>
      </c>
      <c r="N189" t="s">
        <v>2599</v>
      </c>
      <c r="O189" t="s">
        <v>2535</v>
      </c>
      <c r="P189" s="1">
        <v>45184</v>
      </c>
      <c r="Q189">
        <v>13</v>
      </c>
    </row>
    <row r="190" spans="10:17" x14ac:dyDescent="0.25">
      <c r="J190" t="s">
        <v>233</v>
      </c>
      <c r="K190" t="s">
        <v>233</v>
      </c>
      <c r="L190" t="s">
        <v>2684</v>
      </c>
      <c r="M190" t="s">
        <v>2392</v>
      </c>
      <c r="N190" t="s">
        <v>2599</v>
      </c>
      <c r="O190" t="s">
        <v>2538</v>
      </c>
      <c r="P190" s="1">
        <v>45184</v>
      </c>
      <c r="Q190">
        <v>13</v>
      </c>
    </row>
    <row r="191" spans="10:17" x14ac:dyDescent="0.25">
      <c r="J191" t="s">
        <v>234</v>
      </c>
      <c r="K191" t="s">
        <v>234</v>
      </c>
      <c r="L191" t="s">
        <v>2685</v>
      </c>
      <c r="M191" t="s">
        <v>2392</v>
      </c>
      <c r="N191" t="s">
        <v>2599</v>
      </c>
      <c r="O191" t="s">
        <v>2540</v>
      </c>
      <c r="P191" s="1">
        <v>45184</v>
      </c>
      <c r="Q191">
        <v>13</v>
      </c>
    </row>
    <row r="192" spans="10:17" x14ac:dyDescent="0.25">
      <c r="J192" t="s">
        <v>235</v>
      </c>
      <c r="K192" t="s">
        <v>235</v>
      </c>
      <c r="L192" t="s">
        <v>2686</v>
      </c>
      <c r="M192" t="s">
        <v>2392</v>
      </c>
      <c r="N192" t="s">
        <v>2599</v>
      </c>
      <c r="O192" t="s">
        <v>2543</v>
      </c>
      <c r="P192" s="1">
        <v>45184</v>
      </c>
      <c r="Q192">
        <v>13</v>
      </c>
    </row>
    <row r="193" spans="10:17" x14ac:dyDescent="0.25">
      <c r="J193" t="s">
        <v>236</v>
      </c>
      <c r="K193" t="s">
        <v>236</v>
      </c>
      <c r="L193" t="s">
        <v>2687</v>
      </c>
      <c r="M193" t="s">
        <v>2392</v>
      </c>
      <c r="N193" t="s">
        <v>2599</v>
      </c>
      <c r="O193" t="s">
        <v>2545</v>
      </c>
      <c r="P193" s="1">
        <v>45184</v>
      </c>
      <c r="Q193">
        <v>13</v>
      </c>
    </row>
    <row r="194" spans="10:17" x14ac:dyDescent="0.25">
      <c r="J194" t="s">
        <v>237</v>
      </c>
      <c r="K194" t="s">
        <v>237</v>
      </c>
      <c r="L194" t="s">
        <v>2688</v>
      </c>
      <c r="M194" t="s">
        <v>2392</v>
      </c>
      <c r="N194" t="s">
        <v>2599</v>
      </c>
      <c r="O194" t="s">
        <v>2548</v>
      </c>
      <c r="P194" s="1">
        <v>45184</v>
      </c>
      <c r="Q194">
        <v>13</v>
      </c>
    </row>
    <row r="195" spans="10:17" x14ac:dyDescent="0.25">
      <c r="J195" t="s">
        <v>238</v>
      </c>
      <c r="K195" t="s">
        <v>238</v>
      </c>
      <c r="L195" t="s">
        <v>2689</v>
      </c>
      <c r="M195" t="s">
        <v>2392</v>
      </c>
      <c r="N195" t="s">
        <v>2599</v>
      </c>
      <c r="O195" t="s">
        <v>2550</v>
      </c>
      <c r="P195" s="1">
        <v>45184</v>
      </c>
      <c r="Q195">
        <v>13</v>
      </c>
    </row>
    <row r="196" spans="10:17" x14ac:dyDescent="0.25">
      <c r="J196" t="s">
        <v>239</v>
      </c>
      <c r="K196" t="s">
        <v>239</v>
      </c>
      <c r="L196" t="s">
        <v>2690</v>
      </c>
      <c r="M196" t="s">
        <v>2392</v>
      </c>
      <c r="N196" t="s">
        <v>2599</v>
      </c>
      <c r="O196" t="s">
        <v>2552</v>
      </c>
      <c r="P196" s="1">
        <v>45184</v>
      </c>
      <c r="Q196">
        <v>13</v>
      </c>
    </row>
    <row r="197" spans="10:17" x14ac:dyDescent="0.25">
      <c r="J197" t="s">
        <v>240</v>
      </c>
      <c r="K197" t="s">
        <v>240</v>
      </c>
      <c r="L197" t="s">
        <v>2691</v>
      </c>
      <c r="M197" t="s">
        <v>2392</v>
      </c>
      <c r="N197" t="s">
        <v>2599</v>
      </c>
      <c r="O197" t="s">
        <v>2554</v>
      </c>
      <c r="P197" s="1">
        <v>45184</v>
      </c>
      <c r="Q197">
        <v>13</v>
      </c>
    </row>
    <row r="198" spans="10:17" x14ac:dyDescent="0.25">
      <c r="J198" t="s">
        <v>241</v>
      </c>
      <c r="K198" t="s">
        <v>241</v>
      </c>
      <c r="L198" t="s">
        <v>2692</v>
      </c>
      <c r="M198" t="s">
        <v>2392</v>
      </c>
      <c r="N198" t="s">
        <v>2599</v>
      </c>
      <c r="O198" t="s">
        <v>2556</v>
      </c>
      <c r="P198" s="1">
        <v>45184</v>
      </c>
      <c r="Q198">
        <v>13</v>
      </c>
    </row>
    <row r="199" spans="10:17" x14ac:dyDescent="0.25">
      <c r="J199" t="s">
        <v>242</v>
      </c>
      <c r="K199" t="s">
        <v>242</v>
      </c>
      <c r="L199" t="s">
        <v>2693</v>
      </c>
      <c r="M199" t="s">
        <v>2392</v>
      </c>
      <c r="N199" t="s">
        <v>2599</v>
      </c>
      <c r="O199" t="s">
        <v>2558</v>
      </c>
      <c r="P199" s="1">
        <v>45184</v>
      </c>
      <c r="Q199">
        <v>13</v>
      </c>
    </row>
    <row r="200" spans="10:17" x14ac:dyDescent="0.25">
      <c r="J200" t="s">
        <v>243</v>
      </c>
      <c r="K200" t="s">
        <v>243</v>
      </c>
      <c r="L200" t="s">
        <v>2694</v>
      </c>
      <c r="M200" t="s">
        <v>2392</v>
      </c>
      <c r="N200" t="s">
        <v>2599</v>
      </c>
      <c r="O200" t="s">
        <v>2560</v>
      </c>
      <c r="P200" s="1">
        <v>45184</v>
      </c>
      <c r="Q200">
        <v>13</v>
      </c>
    </row>
    <row r="201" spans="10:17" x14ac:dyDescent="0.25">
      <c r="J201" t="s">
        <v>244</v>
      </c>
      <c r="K201" t="s">
        <v>244</v>
      </c>
      <c r="L201" t="s">
        <v>2695</v>
      </c>
      <c r="M201" t="s">
        <v>2392</v>
      </c>
      <c r="N201" t="s">
        <v>2599</v>
      </c>
      <c r="O201" t="s">
        <v>2562</v>
      </c>
      <c r="P201" s="1">
        <v>45184</v>
      </c>
      <c r="Q201">
        <v>13</v>
      </c>
    </row>
    <row r="202" spans="10:17" x14ac:dyDescent="0.25">
      <c r="J202" t="s">
        <v>245</v>
      </c>
      <c r="K202" t="s">
        <v>245</v>
      </c>
      <c r="L202" t="s">
        <v>2696</v>
      </c>
      <c r="M202" t="s">
        <v>2392</v>
      </c>
      <c r="N202" t="s">
        <v>2599</v>
      </c>
      <c r="O202" t="s">
        <v>2564</v>
      </c>
      <c r="P202" s="1">
        <v>45184</v>
      </c>
      <c r="Q202">
        <v>13</v>
      </c>
    </row>
    <row r="203" spans="10:17" x14ac:dyDescent="0.25">
      <c r="J203" t="s">
        <v>246</v>
      </c>
      <c r="K203" t="s">
        <v>246</v>
      </c>
      <c r="L203" t="s">
        <v>2697</v>
      </c>
      <c r="M203" t="s">
        <v>2392</v>
      </c>
      <c r="N203" t="s">
        <v>2599</v>
      </c>
      <c r="O203" t="s">
        <v>2566</v>
      </c>
      <c r="P203" s="1">
        <v>45184</v>
      </c>
      <c r="Q203">
        <v>13</v>
      </c>
    </row>
    <row r="204" spans="10:17" x14ac:dyDescent="0.25">
      <c r="J204" t="s">
        <v>247</v>
      </c>
      <c r="K204" t="s">
        <v>247</v>
      </c>
      <c r="L204" t="s">
        <v>2698</v>
      </c>
      <c r="M204" t="s">
        <v>2392</v>
      </c>
      <c r="N204" t="s">
        <v>2599</v>
      </c>
      <c r="O204" t="s">
        <v>2568</v>
      </c>
      <c r="P204" s="1">
        <v>45184</v>
      </c>
      <c r="Q204">
        <v>13</v>
      </c>
    </row>
    <row r="205" spans="10:17" x14ac:dyDescent="0.25">
      <c r="J205" t="s">
        <v>248</v>
      </c>
      <c r="K205" t="s">
        <v>248</v>
      </c>
      <c r="L205" t="s">
        <v>2699</v>
      </c>
      <c r="M205" t="s">
        <v>2392</v>
      </c>
      <c r="N205" t="s">
        <v>2599</v>
      </c>
      <c r="O205" t="s">
        <v>2570</v>
      </c>
      <c r="P205" s="1">
        <v>45184</v>
      </c>
      <c r="Q205">
        <v>13</v>
      </c>
    </row>
    <row r="206" spans="10:17" x14ac:dyDescent="0.25">
      <c r="J206" t="s">
        <v>249</v>
      </c>
      <c r="K206" t="s">
        <v>249</v>
      </c>
      <c r="L206" t="s">
        <v>2700</v>
      </c>
      <c r="M206" t="s">
        <v>2392</v>
      </c>
      <c r="N206" t="s">
        <v>2599</v>
      </c>
      <c r="O206" t="s">
        <v>2572</v>
      </c>
      <c r="P206" s="1">
        <v>45184</v>
      </c>
      <c r="Q206">
        <v>13</v>
      </c>
    </row>
    <row r="207" spans="10:17" x14ac:dyDescent="0.25">
      <c r="J207" t="s">
        <v>250</v>
      </c>
      <c r="K207" t="s">
        <v>250</v>
      </c>
      <c r="L207" t="s">
        <v>2701</v>
      </c>
      <c r="M207" t="s">
        <v>2702</v>
      </c>
      <c r="N207" t="s">
        <v>43</v>
      </c>
      <c r="O207" t="s">
        <v>2402</v>
      </c>
      <c r="P207" s="1">
        <v>45219</v>
      </c>
      <c r="Q207">
        <v>48</v>
      </c>
    </row>
    <row r="208" spans="10:17" x14ac:dyDescent="0.25">
      <c r="J208" t="s">
        <v>251</v>
      </c>
      <c r="K208" t="s">
        <v>251</v>
      </c>
      <c r="L208" t="s">
        <v>2703</v>
      </c>
      <c r="M208" t="s">
        <v>2702</v>
      </c>
      <c r="N208" t="s">
        <v>43</v>
      </c>
      <c r="O208" t="s">
        <v>2405</v>
      </c>
      <c r="P208" s="1">
        <v>45219</v>
      </c>
      <c r="Q208">
        <v>48</v>
      </c>
    </row>
    <row r="209" spans="10:17" x14ac:dyDescent="0.25">
      <c r="J209" t="s">
        <v>252</v>
      </c>
      <c r="K209" t="s">
        <v>252</v>
      </c>
      <c r="L209" t="s">
        <v>2704</v>
      </c>
      <c r="M209" t="s">
        <v>2702</v>
      </c>
      <c r="N209" t="s">
        <v>43</v>
      </c>
      <c r="O209" t="s">
        <v>2408</v>
      </c>
      <c r="P209" s="1">
        <v>45219</v>
      </c>
      <c r="Q209">
        <v>48</v>
      </c>
    </row>
    <row r="210" spans="10:17" x14ac:dyDescent="0.25">
      <c r="J210" t="s">
        <v>253</v>
      </c>
      <c r="K210" t="s">
        <v>253</v>
      </c>
      <c r="L210" t="s">
        <v>2705</v>
      </c>
      <c r="M210" t="s">
        <v>2702</v>
      </c>
      <c r="N210" t="s">
        <v>43</v>
      </c>
      <c r="O210" t="s">
        <v>2411</v>
      </c>
      <c r="P210" s="1">
        <v>45219</v>
      </c>
      <c r="Q210">
        <v>48</v>
      </c>
    </row>
    <row r="211" spans="10:17" x14ac:dyDescent="0.25">
      <c r="J211" t="s">
        <v>254</v>
      </c>
      <c r="K211" t="s">
        <v>254</v>
      </c>
      <c r="L211" t="s">
        <v>2706</v>
      </c>
      <c r="M211" t="s">
        <v>2702</v>
      </c>
      <c r="N211" t="s">
        <v>43</v>
      </c>
      <c r="O211" t="s">
        <v>2415</v>
      </c>
      <c r="P211" s="1">
        <v>45219</v>
      </c>
      <c r="Q211">
        <v>48</v>
      </c>
    </row>
    <row r="212" spans="10:17" x14ac:dyDescent="0.25">
      <c r="J212" t="s">
        <v>255</v>
      </c>
      <c r="K212" t="s">
        <v>255</v>
      </c>
      <c r="L212" t="s">
        <v>2707</v>
      </c>
      <c r="M212" t="s">
        <v>2702</v>
      </c>
      <c r="N212" t="s">
        <v>43</v>
      </c>
      <c r="O212" t="s">
        <v>2419</v>
      </c>
      <c r="P212" s="1">
        <v>45219</v>
      </c>
      <c r="Q212">
        <v>48</v>
      </c>
    </row>
    <row r="213" spans="10:17" x14ac:dyDescent="0.25">
      <c r="J213" t="s">
        <v>256</v>
      </c>
      <c r="K213" t="s">
        <v>256</v>
      </c>
      <c r="L213" t="s">
        <v>2708</v>
      </c>
      <c r="M213" t="s">
        <v>2702</v>
      </c>
      <c r="N213" t="s">
        <v>43</v>
      </c>
      <c r="O213" t="s">
        <v>2422</v>
      </c>
      <c r="P213" s="1">
        <v>45219</v>
      </c>
      <c r="Q213">
        <v>48</v>
      </c>
    </row>
    <row r="214" spans="10:17" x14ac:dyDescent="0.25">
      <c r="J214" t="s">
        <v>257</v>
      </c>
      <c r="K214" t="s">
        <v>257</v>
      </c>
      <c r="L214" t="s">
        <v>2709</v>
      </c>
      <c r="M214" t="s">
        <v>2702</v>
      </c>
      <c r="N214" t="s">
        <v>43</v>
      </c>
      <c r="O214" t="s">
        <v>2394</v>
      </c>
      <c r="P214" s="1">
        <v>45219</v>
      </c>
      <c r="Q214">
        <v>48</v>
      </c>
    </row>
    <row r="215" spans="10:17" x14ac:dyDescent="0.25">
      <c r="J215" t="s">
        <v>258</v>
      </c>
      <c r="K215" t="s">
        <v>258</v>
      </c>
      <c r="L215" t="s">
        <v>2710</v>
      </c>
      <c r="M215" t="s">
        <v>2702</v>
      </c>
      <c r="N215" t="s">
        <v>43</v>
      </c>
      <c r="O215" t="s">
        <v>2397</v>
      </c>
      <c r="P215" s="1">
        <v>45219</v>
      </c>
      <c r="Q215">
        <v>48</v>
      </c>
    </row>
    <row r="216" spans="10:17" x14ac:dyDescent="0.25">
      <c r="J216" t="s">
        <v>259</v>
      </c>
      <c r="K216" t="s">
        <v>259</v>
      </c>
      <c r="L216" t="s">
        <v>2711</v>
      </c>
      <c r="M216" t="s">
        <v>2702</v>
      </c>
      <c r="N216" t="s">
        <v>43</v>
      </c>
      <c r="O216" t="s">
        <v>2400</v>
      </c>
      <c r="P216" s="1">
        <v>45219</v>
      </c>
      <c r="Q216">
        <v>48</v>
      </c>
    </row>
    <row r="217" spans="10:17" x14ac:dyDescent="0.25">
      <c r="J217" t="s">
        <v>260</v>
      </c>
      <c r="K217" t="s">
        <v>260</v>
      </c>
      <c r="L217" t="s">
        <v>2712</v>
      </c>
      <c r="M217" t="s">
        <v>2702</v>
      </c>
      <c r="N217" t="s">
        <v>43</v>
      </c>
      <c r="O217" t="s">
        <v>2403</v>
      </c>
      <c r="P217" s="1">
        <v>45219</v>
      </c>
      <c r="Q217">
        <v>48</v>
      </c>
    </row>
    <row r="218" spans="10:17" x14ac:dyDescent="0.25">
      <c r="J218" t="s">
        <v>261</v>
      </c>
      <c r="K218" t="s">
        <v>261</v>
      </c>
      <c r="L218" t="s">
        <v>2713</v>
      </c>
      <c r="M218" t="s">
        <v>2702</v>
      </c>
      <c r="N218" t="s">
        <v>43</v>
      </c>
      <c r="O218" t="s">
        <v>2406</v>
      </c>
      <c r="P218" s="1">
        <v>45219</v>
      </c>
      <c r="Q218">
        <v>48</v>
      </c>
    </row>
    <row r="219" spans="10:17" x14ac:dyDescent="0.25">
      <c r="J219" t="s">
        <v>262</v>
      </c>
      <c r="K219" t="s">
        <v>262</v>
      </c>
      <c r="L219" t="s">
        <v>2714</v>
      </c>
      <c r="M219" t="s">
        <v>2702</v>
      </c>
      <c r="N219" t="s">
        <v>43</v>
      </c>
      <c r="O219" t="s">
        <v>2409</v>
      </c>
      <c r="P219" s="1">
        <v>45219</v>
      </c>
      <c r="Q219">
        <v>48</v>
      </c>
    </row>
    <row r="220" spans="10:17" x14ac:dyDescent="0.25">
      <c r="J220" t="s">
        <v>263</v>
      </c>
      <c r="K220" t="s">
        <v>263</v>
      </c>
      <c r="L220" t="s">
        <v>2715</v>
      </c>
      <c r="M220" t="s">
        <v>2702</v>
      </c>
      <c r="N220" t="s">
        <v>43</v>
      </c>
      <c r="O220" t="s">
        <v>2412</v>
      </c>
      <c r="P220" s="1">
        <v>45219</v>
      </c>
      <c r="Q220">
        <v>48</v>
      </c>
    </row>
    <row r="221" spans="10:17" x14ac:dyDescent="0.25">
      <c r="J221" t="s">
        <v>264</v>
      </c>
      <c r="K221" t="s">
        <v>264</v>
      </c>
      <c r="L221" t="s">
        <v>2716</v>
      </c>
      <c r="M221" t="s">
        <v>2702</v>
      </c>
      <c r="N221" t="s">
        <v>43</v>
      </c>
      <c r="O221" t="s">
        <v>2416</v>
      </c>
      <c r="P221" s="1">
        <v>45219</v>
      </c>
      <c r="Q221">
        <v>48</v>
      </c>
    </row>
    <row r="222" spans="10:17" x14ac:dyDescent="0.25">
      <c r="J222" t="s">
        <v>265</v>
      </c>
      <c r="K222" t="s">
        <v>265</v>
      </c>
      <c r="L222" t="s">
        <v>2717</v>
      </c>
      <c r="M222" t="s">
        <v>2702</v>
      </c>
      <c r="N222" t="s">
        <v>43</v>
      </c>
      <c r="O222" t="s">
        <v>2420</v>
      </c>
      <c r="P222" s="1">
        <v>45219</v>
      </c>
      <c r="Q222">
        <v>48</v>
      </c>
    </row>
    <row r="223" spans="10:17" x14ac:dyDescent="0.25">
      <c r="J223" t="s">
        <v>266</v>
      </c>
      <c r="K223" t="s">
        <v>266</v>
      </c>
      <c r="L223" t="s">
        <v>2718</v>
      </c>
      <c r="M223" t="s">
        <v>2702</v>
      </c>
      <c r="N223" t="s">
        <v>43</v>
      </c>
      <c r="O223" t="s">
        <v>2423</v>
      </c>
      <c r="P223" s="1">
        <v>45219</v>
      </c>
      <c r="Q223">
        <v>48</v>
      </c>
    </row>
    <row r="224" spans="10:17" x14ac:dyDescent="0.25">
      <c r="J224" t="s">
        <v>267</v>
      </c>
      <c r="K224" t="s">
        <v>267</v>
      </c>
      <c r="L224" t="s">
        <v>2719</v>
      </c>
      <c r="M224" t="s">
        <v>2702</v>
      </c>
      <c r="N224" t="s">
        <v>43</v>
      </c>
      <c r="O224" t="s">
        <v>2425</v>
      </c>
      <c r="P224" s="1">
        <v>45219</v>
      </c>
      <c r="Q224">
        <v>48</v>
      </c>
    </row>
    <row r="225" spans="10:17" x14ac:dyDescent="0.25">
      <c r="J225" t="s">
        <v>268</v>
      </c>
      <c r="K225" t="s">
        <v>268</v>
      </c>
      <c r="L225" t="s">
        <v>2720</v>
      </c>
      <c r="M225" t="s">
        <v>2702</v>
      </c>
      <c r="N225" t="s">
        <v>43</v>
      </c>
      <c r="O225" t="s">
        <v>2427</v>
      </c>
      <c r="P225" s="1">
        <v>45219</v>
      </c>
      <c r="Q225">
        <v>48</v>
      </c>
    </row>
    <row r="226" spans="10:17" x14ac:dyDescent="0.25">
      <c r="J226" t="s">
        <v>269</v>
      </c>
      <c r="K226" t="s">
        <v>269</v>
      </c>
      <c r="L226" t="s">
        <v>2721</v>
      </c>
      <c r="M226" t="s">
        <v>2702</v>
      </c>
      <c r="N226" t="s">
        <v>43</v>
      </c>
      <c r="O226" t="s">
        <v>2429</v>
      </c>
      <c r="P226" s="1">
        <v>45219</v>
      </c>
      <c r="Q226">
        <v>48</v>
      </c>
    </row>
    <row r="227" spans="10:17" x14ac:dyDescent="0.25">
      <c r="J227" t="s">
        <v>270</v>
      </c>
      <c r="K227" t="s">
        <v>270</v>
      </c>
      <c r="L227" t="s">
        <v>2722</v>
      </c>
      <c r="M227" t="s">
        <v>2702</v>
      </c>
      <c r="N227" t="s">
        <v>43</v>
      </c>
      <c r="O227" t="s">
        <v>2431</v>
      </c>
      <c r="P227" s="1">
        <v>45219</v>
      </c>
      <c r="Q227">
        <v>48</v>
      </c>
    </row>
    <row r="228" spans="10:17" x14ac:dyDescent="0.25">
      <c r="J228" t="s">
        <v>271</v>
      </c>
      <c r="K228" t="s">
        <v>271</v>
      </c>
      <c r="L228" t="s">
        <v>2723</v>
      </c>
      <c r="M228" t="s">
        <v>2702</v>
      </c>
      <c r="N228" t="s">
        <v>43</v>
      </c>
      <c r="O228" t="s">
        <v>2433</v>
      </c>
      <c r="P228" s="1">
        <v>45219</v>
      </c>
      <c r="Q228">
        <v>48</v>
      </c>
    </row>
    <row r="229" spans="10:17" x14ac:dyDescent="0.25">
      <c r="J229" t="s">
        <v>272</v>
      </c>
      <c r="K229" t="s">
        <v>272</v>
      </c>
      <c r="L229" t="s">
        <v>2724</v>
      </c>
      <c r="M229" t="s">
        <v>2702</v>
      </c>
      <c r="N229" t="s">
        <v>43</v>
      </c>
      <c r="O229" t="s">
        <v>2435</v>
      </c>
      <c r="P229" s="1">
        <v>45219</v>
      </c>
      <c r="Q229">
        <v>48</v>
      </c>
    </row>
    <row r="230" spans="10:17" x14ac:dyDescent="0.25">
      <c r="J230" t="s">
        <v>273</v>
      </c>
      <c r="K230" t="s">
        <v>273</v>
      </c>
      <c r="L230" t="s">
        <v>2725</v>
      </c>
      <c r="M230" t="s">
        <v>2702</v>
      </c>
      <c r="N230" t="s">
        <v>43</v>
      </c>
      <c r="O230" t="s">
        <v>2437</v>
      </c>
      <c r="P230" s="1">
        <v>45219</v>
      </c>
      <c r="Q230">
        <v>48</v>
      </c>
    </row>
    <row r="231" spans="10:17" x14ac:dyDescent="0.25">
      <c r="J231" t="s">
        <v>274</v>
      </c>
      <c r="K231" t="s">
        <v>274</v>
      </c>
      <c r="L231" t="s">
        <v>2726</v>
      </c>
      <c r="M231" t="s">
        <v>2702</v>
      </c>
      <c r="N231" t="s">
        <v>43</v>
      </c>
      <c r="O231" t="s">
        <v>2439</v>
      </c>
      <c r="P231" s="1">
        <v>45219</v>
      </c>
      <c r="Q231">
        <v>48</v>
      </c>
    </row>
    <row r="232" spans="10:17" x14ac:dyDescent="0.25">
      <c r="J232" t="s">
        <v>275</v>
      </c>
      <c r="K232" t="s">
        <v>275</v>
      </c>
      <c r="L232" t="s">
        <v>2727</v>
      </c>
      <c r="M232" t="s">
        <v>2702</v>
      </c>
      <c r="N232" t="s">
        <v>43</v>
      </c>
      <c r="O232" t="s">
        <v>2441</v>
      </c>
      <c r="P232" s="1">
        <v>45219</v>
      </c>
      <c r="Q232">
        <v>48</v>
      </c>
    </row>
    <row r="233" spans="10:17" x14ac:dyDescent="0.25">
      <c r="J233" t="s">
        <v>276</v>
      </c>
      <c r="K233" t="s">
        <v>276</v>
      </c>
      <c r="L233" t="s">
        <v>2728</v>
      </c>
      <c r="M233" t="s">
        <v>2702</v>
      </c>
      <c r="N233" t="s">
        <v>43</v>
      </c>
      <c r="O233" t="s">
        <v>2443</v>
      </c>
      <c r="P233" s="1">
        <v>45219</v>
      </c>
      <c r="Q233">
        <v>48</v>
      </c>
    </row>
    <row r="234" spans="10:17" x14ac:dyDescent="0.25">
      <c r="J234" t="s">
        <v>277</v>
      </c>
      <c r="K234" t="s">
        <v>277</v>
      </c>
      <c r="L234" t="s">
        <v>2729</v>
      </c>
      <c r="M234" t="s">
        <v>2702</v>
      </c>
      <c r="N234" t="s">
        <v>43</v>
      </c>
      <c r="O234" t="s">
        <v>2445</v>
      </c>
      <c r="P234" s="1">
        <v>45219</v>
      </c>
      <c r="Q234">
        <v>48</v>
      </c>
    </row>
    <row r="235" spans="10:17" x14ac:dyDescent="0.25">
      <c r="J235" t="s">
        <v>278</v>
      </c>
      <c r="K235" t="s">
        <v>278</v>
      </c>
      <c r="L235" t="s">
        <v>2730</v>
      </c>
      <c r="M235" t="s">
        <v>2702</v>
      </c>
      <c r="N235" t="s">
        <v>43</v>
      </c>
      <c r="O235" t="s">
        <v>2447</v>
      </c>
      <c r="P235" s="1">
        <v>45219</v>
      </c>
      <c r="Q235">
        <v>48</v>
      </c>
    </row>
    <row r="236" spans="10:17" x14ac:dyDescent="0.25">
      <c r="J236" t="s">
        <v>279</v>
      </c>
      <c r="K236" t="s">
        <v>279</v>
      </c>
      <c r="L236" t="s">
        <v>2731</v>
      </c>
      <c r="M236" t="s">
        <v>2702</v>
      </c>
      <c r="N236" t="s">
        <v>43</v>
      </c>
      <c r="O236" t="s">
        <v>2449</v>
      </c>
      <c r="P236" s="1">
        <v>45219</v>
      </c>
      <c r="Q236">
        <v>48</v>
      </c>
    </row>
    <row r="237" spans="10:17" x14ac:dyDescent="0.25">
      <c r="J237" t="s">
        <v>280</v>
      </c>
      <c r="K237" t="s">
        <v>280</v>
      </c>
      <c r="L237" t="s">
        <v>2732</v>
      </c>
      <c r="M237" t="s">
        <v>2702</v>
      </c>
      <c r="N237" t="s">
        <v>43</v>
      </c>
      <c r="O237" t="s">
        <v>2451</v>
      </c>
      <c r="P237" s="1">
        <v>45219</v>
      </c>
      <c r="Q237">
        <v>48</v>
      </c>
    </row>
    <row r="238" spans="10:17" x14ac:dyDescent="0.25">
      <c r="J238" t="s">
        <v>281</v>
      </c>
      <c r="K238" t="s">
        <v>281</v>
      </c>
      <c r="L238" t="s">
        <v>2733</v>
      </c>
      <c r="M238" t="s">
        <v>2702</v>
      </c>
      <c r="N238" t="s">
        <v>43</v>
      </c>
      <c r="O238" t="s">
        <v>2453</v>
      </c>
      <c r="P238" s="1">
        <v>45219</v>
      </c>
      <c r="Q238">
        <v>48</v>
      </c>
    </row>
    <row r="239" spans="10:17" x14ac:dyDescent="0.25">
      <c r="J239" t="s">
        <v>282</v>
      </c>
      <c r="K239" t="s">
        <v>282</v>
      </c>
      <c r="L239" t="s">
        <v>2734</v>
      </c>
      <c r="M239" t="s">
        <v>2702</v>
      </c>
      <c r="N239" t="s">
        <v>43</v>
      </c>
      <c r="O239" t="s">
        <v>2455</v>
      </c>
      <c r="P239" s="1">
        <v>45219</v>
      </c>
      <c r="Q239">
        <v>48</v>
      </c>
    </row>
    <row r="240" spans="10:17" x14ac:dyDescent="0.25">
      <c r="J240" t="s">
        <v>283</v>
      </c>
      <c r="K240" t="s">
        <v>283</v>
      </c>
      <c r="L240" t="s">
        <v>2735</v>
      </c>
      <c r="M240" t="s">
        <v>2702</v>
      </c>
      <c r="N240" t="s">
        <v>43</v>
      </c>
      <c r="O240" t="s">
        <v>2457</v>
      </c>
      <c r="P240" s="1">
        <v>45219</v>
      </c>
      <c r="Q240">
        <v>48</v>
      </c>
    </row>
    <row r="241" spans="10:17" x14ac:dyDescent="0.25">
      <c r="J241" t="s">
        <v>284</v>
      </c>
      <c r="K241" t="s">
        <v>284</v>
      </c>
      <c r="L241" t="s">
        <v>2736</v>
      </c>
      <c r="M241" t="s">
        <v>2702</v>
      </c>
      <c r="N241" t="s">
        <v>43</v>
      </c>
      <c r="O241" t="s">
        <v>2459</v>
      </c>
      <c r="P241" s="1">
        <v>45219</v>
      </c>
      <c r="Q241">
        <v>48</v>
      </c>
    </row>
    <row r="242" spans="10:17" x14ac:dyDescent="0.25">
      <c r="J242" t="s">
        <v>285</v>
      </c>
      <c r="K242" t="s">
        <v>285</v>
      </c>
      <c r="L242" t="s">
        <v>2737</v>
      </c>
      <c r="M242" t="s">
        <v>2702</v>
      </c>
      <c r="N242" t="s">
        <v>43</v>
      </c>
      <c r="O242" t="s">
        <v>2461</v>
      </c>
      <c r="P242" s="1">
        <v>45219</v>
      </c>
      <c r="Q242">
        <v>48</v>
      </c>
    </row>
    <row r="243" spans="10:17" x14ac:dyDescent="0.25">
      <c r="J243" t="s">
        <v>286</v>
      </c>
      <c r="K243" t="s">
        <v>286</v>
      </c>
      <c r="L243" t="s">
        <v>2738</v>
      </c>
      <c r="M243" t="s">
        <v>2702</v>
      </c>
      <c r="N243" t="s">
        <v>43</v>
      </c>
      <c r="O243" t="s">
        <v>2463</v>
      </c>
      <c r="P243" s="1">
        <v>45219</v>
      </c>
      <c r="Q243">
        <v>48</v>
      </c>
    </row>
    <row r="244" spans="10:17" x14ac:dyDescent="0.25">
      <c r="J244" t="s">
        <v>287</v>
      </c>
      <c r="K244" t="s">
        <v>287</v>
      </c>
      <c r="L244" t="s">
        <v>2739</v>
      </c>
      <c r="M244" t="s">
        <v>2702</v>
      </c>
      <c r="N244" t="s">
        <v>43</v>
      </c>
      <c r="O244" t="s">
        <v>2465</v>
      </c>
      <c r="P244" s="1">
        <v>45219</v>
      </c>
      <c r="Q244">
        <v>48</v>
      </c>
    </row>
    <row r="245" spans="10:17" x14ac:dyDescent="0.25">
      <c r="J245" t="s">
        <v>288</v>
      </c>
      <c r="K245" t="s">
        <v>288</v>
      </c>
      <c r="L245" t="s">
        <v>2740</v>
      </c>
      <c r="M245" t="s">
        <v>2702</v>
      </c>
      <c r="N245" t="s">
        <v>43</v>
      </c>
      <c r="O245" t="s">
        <v>2467</v>
      </c>
      <c r="P245" s="1">
        <v>45219</v>
      </c>
      <c r="Q245">
        <v>48</v>
      </c>
    </row>
    <row r="246" spans="10:17" x14ac:dyDescent="0.25">
      <c r="J246" t="s">
        <v>289</v>
      </c>
      <c r="K246" t="s">
        <v>289</v>
      </c>
      <c r="L246" t="s">
        <v>2741</v>
      </c>
      <c r="M246" t="s">
        <v>2702</v>
      </c>
      <c r="N246" t="s">
        <v>43</v>
      </c>
      <c r="O246" t="s">
        <v>2469</v>
      </c>
      <c r="P246" s="1">
        <v>45219</v>
      </c>
      <c r="Q246">
        <v>48</v>
      </c>
    </row>
    <row r="247" spans="10:17" x14ac:dyDescent="0.25">
      <c r="J247" t="s">
        <v>290</v>
      </c>
      <c r="K247" t="s">
        <v>290</v>
      </c>
      <c r="L247" t="s">
        <v>2742</v>
      </c>
      <c r="M247" t="s">
        <v>2702</v>
      </c>
      <c r="N247" t="s">
        <v>43</v>
      </c>
      <c r="O247" t="s">
        <v>2471</v>
      </c>
      <c r="P247" s="1">
        <v>45219</v>
      </c>
      <c r="Q247">
        <v>48</v>
      </c>
    </row>
    <row r="248" spans="10:17" x14ac:dyDescent="0.25">
      <c r="J248" t="s">
        <v>291</v>
      </c>
      <c r="K248" t="s">
        <v>291</v>
      </c>
      <c r="L248" t="s">
        <v>2743</v>
      </c>
      <c r="M248" t="s">
        <v>2702</v>
      </c>
      <c r="N248" t="s">
        <v>43</v>
      </c>
      <c r="O248" t="s">
        <v>2473</v>
      </c>
      <c r="P248" s="1">
        <v>45219</v>
      </c>
      <c r="Q248">
        <v>48</v>
      </c>
    </row>
    <row r="249" spans="10:17" x14ac:dyDescent="0.25">
      <c r="J249" t="s">
        <v>292</v>
      </c>
      <c r="K249" t="s">
        <v>292</v>
      </c>
      <c r="L249" t="s">
        <v>2744</v>
      </c>
      <c r="M249" t="s">
        <v>2702</v>
      </c>
      <c r="N249" t="s">
        <v>43</v>
      </c>
      <c r="O249" t="s">
        <v>2475</v>
      </c>
      <c r="P249" s="1">
        <v>45219</v>
      </c>
      <c r="Q249">
        <v>48</v>
      </c>
    </row>
    <row r="250" spans="10:17" x14ac:dyDescent="0.25">
      <c r="J250" t="s">
        <v>293</v>
      </c>
      <c r="K250" t="s">
        <v>293</v>
      </c>
      <c r="L250" t="s">
        <v>2745</v>
      </c>
      <c r="M250" t="s">
        <v>2702</v>
      </c>
      <c r="N250" t="s">
        <v>43</v>
      </c>
      <c r="O250" t="s">
        <v>2478</v>
      </c>
      <c r="P250" s="1">
        <v>45219</v>
      </c>
      <c r="Q250">
        <v>48</v>
      </c>
    </row>
    <row r="251" spans="10:17" x14ac:dyDescent="0.25">
      <c r="J251" t="s">
        <v>294</v>
      </c>
      <c r="K251" t="s">
        <v>294</v>
      </c>
      <c r="L251" t="s">
        <v>2746</v>
      </c>
      <c r="M251" t="s">
        <v>2702</v>
      </c>
      <c r="N251" t="s">
        <v>43</v>
      </c>
      <c r="O251" t="s">
        <v>2480</v>
      </c>
      <c r="P251" s="1">
        <v>45219</v>
      </c>
      <c r="Q251">
        <v>48</v>
      </c>
    </row>
    <row r="252" spans="10:17" x14ac:dyDescent="0.25">
      <c r="J252" t="s">
        <v>295</v>
      </c>
      <c r="K252" t="s">
        <v>295</v>
      </c>
      <c r="L252" t="s">
        <v>2747</v>
      </c>
      <c r="M252" t="s">
        <v>2702</v>
      </c>
      <c r="N252" t="s">
        <v>43</v>
      </c>
      <c r="O252" t="s">
        <v>2483</v>
      </c>
      <c r="P252" s="1">
        <v>45219</v>
      </c>
      <c r="Q252">
        <v>48</v>
      </c>
    </row>
    <row r="253" spans="10:17" x14ac:dyDescent="0.25">
      <c r="J253" t="s">
        <v>296</v>
      </c>
      <c r="K253" t="s">
        <v>296</v>
      </c>
      <c r="L253" t="s">
        <v>2748</v>
      </c>
      <c r="M253" t="s">
        <v>2702</v>
      </c>
      <c r="N253" t="s">
        <v>43</v>
      </c>
      <c r="O253" t="s">
        <v>2485</v>
      </c>
      <c r="P253" s="1">
        <v>45219</v>
      </c>
      <c r="Q253">
        <v>48</v>
      </c>
    </row>
    <row r="254" spans="10:17" x14ac:dyDescent="0.25">
      <c r="J254" t="s">
        <v>297</v>
      </c>
      <c r="K254" t="s">
        <v>297</v>
      </c>
      <c r="L254" t="s">
        <v>2749</v>
      </c>
      <c r="M254" t="s">
        <v>2702</v>
      </c>
      <c r="N254" t="s">
        <v>43</v>
      </c>
      <c r="O254" t="s">
        <v>2488</v>
      </c>
      <c r="P254" s="1">
        <v>45219</v>
      </c>
      <c r="Q254">
        <v>48</v>
      </c>
    </row>
    <row r="255" spans="10:17" x14ac:dyDescent="0.25">
      <c r="J255" t="s">
        <v>298</v>
      </c>
      <c r="K255" t="s">
        <v>298</v>
      </c>
      <c r="L255" t="s">
        <v>2750</v>
      </c>
      <c r="M255" t="s">
        <v>2702</v>
      </c>
      <c r="N255" t="s">
        <v>43</v>
      </c>
      <c r="O255" t="s">
        <v>2490</v>
      </c>
      <c r="P255" s="1">
        <v>45219</v>
      </c>
      <c r="Q255">
        <v>48</v>
      </c>
    </row>
    <row r="256" spans="10:17" x14ac:dyDescent="0.25">
      <c r="J256" t="s">
        <v>299</v>
      </c>
      <c r="K256" t="s">
        <v>299</v>
      </c>
      <c r="L256" t="s">
        <v>2751</v>
      </c>
      <c r="M256" t="s">
        <v>2702</v>
      </c>
      <c r="N256" t="s">
        <v>43</v>
      </c>
      <c r="O256" t="s">
        <v>2493</v>
      </c>
      <c r="P256" s="1">
        <v>45219</v>
      </c>
      <c r="Q256">
        <v>48</v>
      </c>
    </row>
    <row r="257" spans="10:17" x14ac:dyDescent="0.25">
      <c r="J257" t="s">
        <v>300</v>
      </c>
      <c r="K257" t="s">
        <v>300</v>
      </c>
      <c r="L257" t="s">
        <v>2752</v>
      </c>
      <c r="M257" t="s">
        <v>2702</v>
      </c>
      <c r="N257" t="s">
        <v>43</v>
      </c>
      <c r="O257" t="s">
        <v>2495</v>
      </c>
      <c r="P257" s="1">
        <v>45219</v>
      </c>
      <c r="Q257">
        <v>48</v>
      </c>
    </row>
    <row r="258" spans="10:17" x14ac:dyDescent="0.25">
      <c r="J258" t="s">
        <v>301</v>
      </c>
      <c r="K258" t="s">
        <v>301</v>
      </c>
      <c r="L258" t="s">
        <v>2753</v>
      </c>
      <c r="M258" t="s">
        <v>2702</v>
      </c>
      <c r="N258" t="s">
        <v>43</v>
      </c>
      <c r="O258" t="s">
        <v>2498</v>
      </c>
      <c r="P258" s="1">
        <v>45219</v>
      </c>
      <c r="Q258">
        <v>48</v>
      </c>
    </row>
    <row r="259" spans="10:17" x14ac:dyDescent="0.25">
      <c r="J259" t="s">
        <v>302</v>
      </c>
      <c r="K259" t="s">
        <v>302</v>
      </c>
      <c r="L259" t="s">
        <v>2754</v>
      </c>
      <c r="M259" t="s">
        <v>2702</v>
      </c>
      <c r="N259" t="s">
        <v>43</v>
      </c>
      <c r="O259" t="s">
        <v>2500</v>
      </c>
      <c r="P259" s="1">
        <v>45219</v>
      </c>
      <c r="Q259">
        <v>48</v>
      </c>
    </row>
    <row r="260" spans="10:17" x14ac:dyDescent="0.25">
      <c r="J260" t="s">
        <v>303</v>
      </c>
      <c r="K260" t="s">
        <v>303</v>
      </c>
      <c r="L260" t="s">
        <v>2755</v>
      </c>
      <c r="M260" t="s">
        <v>2702</v>
      </c>
      <c r="N260" t="s">
        <v>43</v>
      </c>
      <c r="O260" t="s">
        <v>2503</v>
      </c>
      <c r="P260" s="1">
        <v>45219</v>
      </c>
      <c r="Q260">
        <v>48</v>
      </c>
    </row>
    <row r="261" spans="10:17" x14ac:dyDescent="0.25">
      <c r="J261" t="s">
        <v>304</v>
      </c>
      <c r="K261" t="s">
        <v>304</v>
      </c>
      <c r="L261" t="s">
        <v>2756</v>
      </c>
      <c r="M261" t="s">
        <v>2702</v>
      </c>
      <c r="N261" t="s">
        <v>43</v>
      </c>
      <c r="O261" t="s">
        <v>2505</v>
      </c>
      <c r="P261" s="1">
        <v>45219</v>
      </c>
      <c r="Q261">
        <v>48</v>
      </c>
    </row>
    <row r="262" spans="10:17" x14ac:dyDescent="0.25">
      <c r="J262" t="s">
        <v>305</v>
      </c>
      <c r="K262" t="s">
        <v>305</v>
      </c>
      <c r="L262" t="s">
        <v>2757</v>
      </c>
      <c r="M262" t="s">
        <v>2702</v>
      </c>
      <c r="N262" t="s">
        <v>43</v>
      </c>
      <c r="O262" t="s">
        <v>2508</v>
      </c>
      <c r="P262" s="1">
        <v>45219</v>
      </c>
      <c r="Q262">
        <v>48</v>
      </c>
    </row>
    <row r="263" spans="10:17" x14ac:dyDescent="0.25">
      <c r="J263" t="s">
        <v>306</v>
      </c>
      <c r="K263" t="s">
        <v>306</v>
      </c>
      <c r="L263" t="s">
        <v>2758</v>
      </c>
      <c r="M263" t="s">
        <v>2702</v>
      </c>
      <c r="N263" t="s">
        <v>43</v>
      </c>
      <c r="O263" t="s">
        <v>2510</v>
      </c>
      <c r="P263" s="1">
        <v>45219</v>
      </c>
      <c r="Q263">
        <v>48</v>
      </c>
    </row>
    <row r="264" spans="10:17" x14ac:dyDescent="0.25">
      <c r="J264" t="s">
        <v>307</v>
      </c>
      <c r="K264" t="s">
        <v>307</v>
      </c>
      <c r="L264" t="s">
        <v>2759</v>
      </c>
      <c r="M264" t="s">
        <v>2702</v>
      </c>
      <c r="N264" t="s">
        <v>43</v>
      </c>
      <c r="O264" t="s">
        <v>2513</v>
      </c>
      <c r="P264" s="1">
        <v>45219</v>
      </c>
      <c r="Q264">
        <v>48</v>
      </c>
    </row>
    <row r="265" spans="10:17" x14ac:dyDescent="0.25">
      <c r="J265" t="s">
        <v>308</v>
      </c>
      <c r="K265" t="s">
        <v>308</v>
      </c>
      <c r="L265" t="s">
        <v>2760</v>
      </c>
      <c r="M265" t="s">
        <v>2702</v>
      </c>
      <c r="N265" t="s">
        <v>43</v>
      </c>
      <c r="O265" t="s">
        <v>2515</v>
      </c>
      <c r="P265" s="1">
        <v>45219</v>
      </c>
      <c r="Q265">
        <v>48</v>
      </c>
    </row>
    <row r="266" spans="10:17" x14ac:dyDescent="0.25">
      <c r="J266" t="s">
        <v>309</v>
      </c>
      <c r="K266" t="s">
        <v>309</v>
      </c>
      <c r="L266" t="s">
        <v>2761</v>
      </c>
      <c r="M266" t="s">
        <v>2702</v>
      </c>
      <c r="N266" t="s">
        <v>43</v>
      </c>
      <c r="O266" t="s">
        <v>2518</v>
      </c>
      <c r="P266" s="1">
        <v>45219</v>
      </c>
      <c r="Q266">
        <v>48</v>
      </c>
    </row>
    <row r="267" spans="10:17" x14ac:dyDescent="0.25">
      <c r="J267" t="s">
        <v>310</v>
      </c>
      <c r="K267" t="s">
        <v>310</v>
      </c>
      <c r="L267" t="s">
        <v>2762</v>
      </c>
      <c r="M267" t="s">
        <v>2702</v>
      </c>
      <c r="N267" t="s">
        <v>43</v>
      </c>
      <c r="O267" t="s">
        <v>2520</v>
      </c>
      <c r="P267" s="1">
        <v>45219</v>
      </c>
      <c r="Q267">
        <v>48</v>
      </c>
    </row>
    <row r="268" spans="10:17" x14ac:dyDescent="0.25">
      <c r="J268" t="s">
        <v>311</v>
      </c>
      <c r="K268" t="s">
        <v>311</v>
      </c>
      <c r="L268" t="s">
        <v>2763</v>
      </c>
      <c r="M268" t="s">
        <v>2702</v>
      </c>
      <c r="N268" t="s">
        <v>43</v>
      </c>
      <c r="O268" t="s">
        <v>2523</v>
      </c>
      <c r="P268" s="1">
        <v>45219</v>
      </c>
      <c r="Q268">
        <v>48</v>
      </c>
    </row>
    <row r="269" spans="10:17" x14ac:dyDescent="0.25">
      <c r="J269" t="s">
        <v>312</v>
      </c>
      <c r="K269" t="s">
        <v>312</v>
      </c>
      <c r="L269" t="s">
        <v>2764</v>
      </c>
      <c r="M269" t="s">
        <v>2702</v>
      </c>
      <c r="N269" t="s">
        <v>43</v>
      </c>
      <c r="O269" t="s">
        <v>2525</v>
      </c>
      <c r="P269" s="1">
        <v>45219</v>
      </c>
      <c r="Q269">
        <v>48</v>
      </c>
    </row>
    <row r="270" spans="10:17" x14ac:dyDescent="0.25">
      <c r="J270" t="s">
        <v>313</v>
      </c>
      <c r="K270" t="s">
        <v>313</v>
      </c>
      <c r="L270" t="s">
        <v>2765</v>
      </c>
      <c r="M270" t="s">
        <v>2702</v>
      </c>
      <c r="N270" t="s">
        <v>43</v>
      </c>
      <c r="O270" t="s">
        <v>2528</v>
      </c>
      <c r="P270" s="1">
        <v>45219</v>
      </c>
      <c r="Q270">
        <v>48</v>
      </c>
    </row>
    <row r="271" spans="10:17" x14ac:dyDescent="0.25">
      <c r="J271" t="s">
        <v>314</v>
      </c>
      <c r="K271" t="s">
        <v>314</v>
      </c>
      <c r="L271" t="s">
        <v>2766</v>
      </c>
      <c r="M271" t="s">
        <v>2702</v>
      </c>
      <c r="N271" t="s">
        <v>43</v>
      </c>
      <c r="O271" t="s">
        <v>2530</v>
      </c>
      <c r="P271" s="1">
        <v>45219</v>
      </c>
      <c r="Q271">
        <v>48</v>
      </c>
    </row>
    <row r="272" spans="10:17" x14ac:dyDescent="0.25">
      <c r="J272" t="s">
        <v>315</v>
      </c>
      <c r="K272" t="s">
        <v>315</v>
      </c>
      <c r="L272" t="s">
        <v>2767</v>
      </c>
      <c r="M272" t="s">
        <v>2702</v>
      </c>
      <c r="N272" t="s">
        <v>43</v>
      </c>
      <c r="O272" t="s">
        <v>2533</v>
      </c>
      <c r="P272" s="1">
        <v>45219</v>
      </c>
      <c r="Q272">
        <v>48</v>
      </c>
    </row>
    <row r="273" spans="10:17" x14ac:dyDescent="0.25">
      <c r="J273" t="s">
        <v>316</v>
      </c>
      <c r="K273" t="s">
        <v>316</v>
      </c>
      <c r="L273" t="s">
        <v>2768</v>
      </c>
      <c r="M273" t="s">
        <v>2702</v>
      </c>
      <c r="N273" t="s">
        <v>43</v>
      </c>
      <c r="O273" t="s">
        <v>2535</v>
      </c>
      <c r="P273" s="1">
        <v>45219</v>
      </c>
      <c r="Q273">
        <v>48</v>
      </c>
    </row>
    <row r="274" spans="10:17" x14ac:dyDescent="0.25">
      <c r="J274" t="s">
        <v>317</v>
      </c>
      <c r="K274" t="s">
        <v>317</v>
      </c>
      <c r="L274" t="s">
        <v>2769</v>
      </c>
      <c r="M274" t="s">
        <v>2702</v>
      </c>
      <c r="N274" t="s">
        <v>43</v>
      </c>
      <c r="O274" t="s">
        <v>2538</v>
      </c>
      <c r="P274" s="1">
        <v>45219</v>
      </c>
      <c r="Q274">
        <v>48</v>
      </c>
    </row>
    <row r="275" spans="10:17" x14ac:dyDescent="0.25">
      <c r="J275" t="s">
        <v>318</v>
      </c>
      <c r="K275" t="s">
        <v>318</v>
      </c>
      <c r="L275" t="s">
        <v>2770</v>
      </c>
      <c r="M275" t="s">
        <v>2702</v>
      </c>
      <c r="N275" t="s">
        <v>43</v>
      </c>
      <c r="O275" t="s">
        <v>2540</v>
      </c>
      <c r="P275" s="1">
        <v>45219</v>
      </c>
      <c r="Q275">
        <v>48</v>
      </c>
    </row>
    <row r="276" spans="10:17" x14ac:dyDescent="0.25">
      <c r="J276" t="s">
        <v>319</v>
      </c>
      <c r="K276" t="s">
        <v>319</v>
      </c>
      <c r="L276" t="s">
        <v>2771</v>
      </c>
      <c r="M276" t="s">
        <v>2702</v>
      </c>
      <c r="N276" t="s">
        <v>43</v>
      </c>
      <c r="O276" t="s">
        <v>2543</v>
      </c>
      <c r="P276" s="1">
        <v>45219</v>
      </c>
      <c r="Q276">
        <v>48</v>
      </c>
    </row>
    <row r="277" spans="10:17" x14ac:dyDescent="0.25">
      <c r="J277" t="s">
        <v>320</v>
      </c>
      <c r="K277" t="s">
        <v>320</v>
      </c>
      <c r="L277" t="s">
        <v>2772</v>
      </c>
      <c r="M277" t="s">
        <v>2702</v>
      </c>
      <c r="N277" t="s">
        <v>43</v>
      </c>
      <c r="O277" t="s">
        <v>2545</v>
      </c>
      <c r="P277" s="1">
        <v>45219</v>
      </c>
      <c r="Q277">
        <v>48</v>
      </c>
    </row>
    <row r="278" spans="10:17" x14ac:dyDescent="0.25">
      <c r="J278" t="s">
        <v>321</v>
      </c>
      <c r="K278" t="s">
        <v>321</v>
      </c>
      <c r="L278" t="s">
        <v>2773</v>
      </c>
      <c r="M278" t="s">
        <v>2702</v>
      </c>
      <c r="N278" t="s">
        <v>43</v>
      </c>
      <c r="O278" t="s">
        <v>2548</v>
      </c>
      <c r="P278" s="1">
        <v>45219</v>
      </c>
      <c r="Q278">
        <v>48</v>
      </c>
    </row>
    <row r="279" spans="10:17" x14ac:dyDescent="0.25">
      <c r="J279" t="s">
        <v>322</v>
      </c>
      <c r="K279" t="s">
        <v>322</v>
      </c>
      <c r="L279" t="s">
        <v>2774</v>
      </c>
      <c r="M279" t="s">
        <v>2702</v>
      </c>
      <c r="N279" t="s">
        <v>43</v>
      </c>
      <c r="O279" t="s">
        <v>2550</v>
      </c>
      <c r="P279" s="1">
        <v>45219</v>
      </c>
      <c r="Q279">
        <v>48</v>
      </c>
    </row>
    <row r="280" spans="10:17" x14ac:dyDescent="0.25">
      <c r="J280" t="s">
        <v>323</v>
      </c>
      <c r="K280" t="s">
        <v>323</v>
      </c>
      <c r="L280" t="s">
        <v>2775</v>
      </c>
      <c r="M280" t="s">
        <v>2702</v>
      </c>
      <c r="N280" t="s">
        <v>43</v>
      </c>
      <c r="O280" t="s">
        <v>2552</v>
      </c>
      <c r="P280" s="1">
        <v>45219</v>
      </c>
      <c r="Q280">
        <v>48</v>
      </c>
    </row>
    <row r="281" spans="10:17" x14ac:dyDescent="0.25">
      <c r="J281" t="s">
        <v>324</v>
      </c>
      <c r="K281" t="s">
        <v>324</v>
      </c>
      <c r="L281" t="s">
        <v>2776</v>
      </c>
      <c r="M281" t="s">
        <v>2702</v>
      </c>
      <c r="N281" t="s">
        <v>43</v>
      </c>
      <c r="O281" t="s">
        <v>2554</v>
      </c>
      <c r="P281" s="1">
        <v>45219</v>
      </c>
      <c r="Q281">
        <v>48</v>
      </c>
    </row>
    <row r="282" spans="10:17" x14ac:dyDescent="0.25">
      <c r="J282" t="s">
        <v>325</v>
      </c>
      <c r="K282" t="s">
        <v>325</v>
      </c>
      <c r="L282" t="s">
        <v>2777</v>
      </c>
      <c r="M282" t="s">
        <v>2702</v>
      </c>
      <c r="N282" t="s">
        <v>43</v>
      </c>
      <c r="O282" t="s">
        <v>2556</v>
      </c>
      <c r="P282" s="1">
        <v>45219</v>
      </c>
      <c r="Q282">
        <v>48</v>
      </c>
    </row>
    <row r="283" spans="10:17" x14ac:dyDescent="0.25">
      <c r="J283" t="s">
        <v>326</v>
      </c>
      <c r="K283" t="s">
        <v>326</v>
      </c>
      <c r="L283" t="s">
        <v>2778</v>
      </c>
      <c r="M283" t="s">
        <v>2702</v>
      </c>
      <c r="N283" t="s">
        <v>43</v>
      </c>
      <c r="O283" t="s">
        <v>2558</v>
      </c>
      <c r="P283" s="1">
        <v>45219</v>
      </c>
      <c r="Q283">
        <v>48</v>
      </c>
    </row>
    <row r="284" spans="10:17" x14ac:dyDescent="0.25">
      <c r="J284" t="s">
        <v>327</v>
      </c>
      <c r="K284" t="s">
        <v>327</v>
      </c>
      <c r="L284" t="s">
        <v>2779</v>
      </c>
      <c r="M284" t="s">
        <v>2702</v>
      </c>
      <c r="N284" t="s">
        <v>43</v>
      </c>
      <c r="O284" t="s">
        <v>2560</v>
      </c>
      <c r="P284" s="1">
        <v>45219</v>
      </c>
      <c r="Q284">
        <v>48</v>
      </c>
    </row>
    <row r="285" spans="10:17" x14ac:dyDescent="0.25">
      <c r="J285" t="s">
        <v>328</v>
      </c>
      <c r="K285" t="s">
        <v>328</v>
      </c>
      <c r="L285" t="s">
        <v>2780</v>
      </c>
      <c r="M285" t="s">
        <v>2702</v>
      </c>
      <c r="N285" t="s">
        <v>43</v>
      </c>
      <c r="O285" t="s">
        <v>2562</v>
      </c>
      <c r="P285" s="1">
        <v>45219</v>
      </c>
      <c r="Q285">
        <v>48</v>
      </c>
    </row>
    <row r="286" spans="10:17" x14ac:dyDescent="0.25">
      <c r="J286" t="s">
        <v>329</v>
      </c>
      <c r="K286" t="s">
        <v>329</v>
      </c>
      <c r="L286" t="s">
        <v>2781</v>
      </c>
      <c r="M286" t="s">
        <v>2702</v>
      </c>
      <c r="N286" t="s">
        <v>43</v>
      </c>
      <c r="O286" t="s">
        <v>2564</v>
      </c>
      <c r="P286" s="1">
        <v>45219</v>
      </c>
      <c r="Q286">
        <v>48</v>
      </c>
    </row>
    <row r="287" spans="10:17" x14ac:dyDescent="0.25">
      <c r="J287" t="s">
        <v>330</v>
      </c>
      <c r="K287" t="s">
        <v>330</v>
      </c>
      <c r="L287" t="s">
        <v>2782</v>
      </c>
      <c r="M287" t="s">
        <v>2702</v>
      </c>
      <c r="N287" t="s">
        <v>43</v>
      </c>
      <c r="O287" t="s">
        <v>2566</v>
      </c>
      <c r="P287" s="1">
        <v>45219</v>
      </c>
      <c r="Q287">
        <v>48</v>
      </c>
    </row>
    <row r="288" spans="10:17" x14ac:dyDescent="0.25">
      <c r="J288" t="s">
        <v>331</v>
      </c>
      <c r="K288" t="s">
        <v>331</v>
      </c>
      <c r="L288" t="s">
        <v>2783</v>
      </c>
      <c r="M288" t="s">
        <v>2702</v>
      </c>
      <c r="N288" t="s">
        <v>43</v>
      </c>
      <c r="O288" t="s">
        <v>2568</v>
      </c>
      <c r="P288" s="1">
        <v>45219</v>
      </c>
      <c r="Q288">
        <v>48</v>
      </c>
    </row>
    <row r="289" spans="10:17" x14ac:dyDescent="0.25">
      <c r="J289" t="s">
        <v>332</v>
      </c>
      <c r="K289" t="s">
        <v>332</v>
      </c>
      <c r="L289" t="s">
        <v>2784</v>
      </c>
      <c r="M289" t="s">
        <v>2702</v>
      </c>
      <c r="N289" t="s">
        <v>43</v>
      </c>
      <c r="O289" t="s">
        <v>2570</v>
      </c>
      <c r="P289" s="1">
        <v>45219</v>
      </c>
      <c r="Q289">
        <v>48</v>
      </c>
    </row>
    <row r="290" spans="10:17" x14ac:dyDescent="0.25">
      <c r="J290" t="s">
        <v>333</v>
      </c>
      <c r="K290" t="s">
        <v>333</v>
      </c>
      <c r="L290" t="s">
        <v>2785</v>
      </c>
      <c r="M290" t="s">
        <v>2702</v>
      </c>
      <c r="N290" t="s">
        <v>43</v>
      </c>
      <c r="O290" t="s">
        <v>2572</v>
      </c>
      <c r="P290" s="1">
        <v>45219</v>
      </c>
      <c r="Q290">
        <v>48</v>
      </c>
    </row>
    <row r="291" spans="10:17" x14ac:dyDescent="0.25">
      <c r="J291" t="s">
        <v>334</v>
      </c>
      <c r="K291" t="s">
        <v>334</v>
      </c>
      <c r="L291" t="s">
        <v>2786</v>
      </c>
      <c r="M291" t="s">
        <v>2702</v>
      </c>
      <c r="N291" t="s">
        <v>2599</v>
      </c>
      <c r="O291" t="s">
        <v>2402</v>
      </c>
      <c r="P291" s="1">
        <v>45219</v>
      </c>
      <c r="Q291">
        <v>48</v>
      </c>
    </row>
    <row r="292" spans="10:17" x14ac:dyDescent="0.25">
      <c r="J292" t="s">
        <v>335</v>
      </c>
      <c r="K292" t="s">
        <v>335</v>
      </c>
      <c r="L292" t="s">
        <v>2787</v>
      </c>
      <c r="M292" t="s">
        <v>2702</v>
      </c>
      <c r="N292" t="s">
        <v>2599</v>
      </c>
      <c r="O292" t="s">
        <v>2405</v>
      </c>
      <c r="P292" s="1">
        <v>45219</v>
      </c>
      <c r="Q292">
        <v>48</v>
      </c>
    </row>
    <row r="293" spans="10:17" x14ac:dyDescent="0.25">
      <c r="J293" t="s">
        <v>336</v>
      </c>
      <c r="K293" t="s">
        <v>336</v>
      </c>
      <c r="L293" t="s">
        <v>2788</v>
      </c>
      <c r="M293" t="s">
        <v>2702</v>
      </c>
      <c r="N293" t="s">
        <v>2599</v>
      </c>
      <c r="O293" t="s">
        <v>2408</v>
      </c>
      <c r="P293" s="1">
        <v>45219</v>
      </c>
      <c r="Q293">
        <v>48</v>
      </c>
    </row>
    <row r="294" spans="10:17" x14ac:dyDescent="0.25">
      <c r="J294" t="s">
        <v>337</v>
      </c>
      <c r="K294" t="s">
        <v>337</v>
      </c>
      <c r="L294" t="s">
        <v>2789</v>
      </c>
      <c r="M294" t="s">
        <v>2702</v>
      </c>
      <c r="N294" t="s">
        <v>2599</v>
      </c>
      <c r="O294" t="s">
        <v>2411</v>
      </c>
      <c r="P294" s="1">
        <v>45219</v>
      </c>
      <c r="Q294">
        <v>48</v>
      </c>
    </row>
    <row r="295" spans="10:17" x14ac:dyDescent="0.25">
      <c r="J295" t="s">
        <v>338</v>
      </c>
      <c r="K295" t="s">
        <v>338</v>
      </c>
      <c r="L295" t="s">
        <v>2790</v>
      </c>
      <c r="M295" t="s">
        <v>2702</v>
      </c>
      <c r="N295" t="s">
        <v>2599</v>
      </c>
      <c r="O295" t="s">
        <v>2415</v>
      </c>
      <c r="P295" s="1">
        <v>45219</v>
      </c>
      <c r="Q295">
        <v>48</v>
      </c>
    </row>
    <row r="296" spans="10:17" x14ac:dyDescent="0.25">
      <c r="J296" t="s">
        <v>339</v>
      </c>
      <c r="K296" t="s">
        <v>339</v>
      </c>
      <c r="L296" t="s">
        <v>2791</v>
      </c>
      <c r="M296" t="s">
        <v>2702</v>
      </c>
      <c r="N296" t="s">
        <v>2599</v>
      </c>
      <c r="O296" t="s">
        <v>2419</v>
      </c>
      <c r="P296" s="1">
        <v>45219</v>
      </c>
      <c r="Q296">
        <v>48</v>
      </c>
    </row>
    <row r="297" spans="10:17" x14ac:dyDescent="0.25">
      <c r="J297" t="s">
        <v>340</v>
      </c>
      <c r="K297" t="s">
        <v>340</v>
      </c>
      <c r="L297" t="s">
        <v>2792</v>
      </c>
      <c r="M297" t="s">
        <v>2702</v>
      </c>
      <c r="N297" t="s">
        <v>2599</v>
      </c>
      <c r="O297" t="s">
        <v>2422</v>
      </c>
      <c r="P297" s="1">
        <v>45219</v>
      </c>
      <c r="Q297">
        <v>48</v>
      </c>
    </row>
    <row r="298" spans="10:17" x14ac:dyDescent="0.25">
      <c r="J298" t="s">
        <v>341</v>
      </c>
      <c r="K298" t="s">
        <v>341</v>
      </c>
      <c r="L298" t="s">
        <v>2793</v>
      </c>
      <c r="M298" t="s">
        <v>2702</v>
      </c>
      <c r="N298" t="s">
        <v>2599</v>
      </c>
      <c r="O298" t="s">
        <v>2394</v>
      </c>
      <c r="P298" s="1">
        <v>45219</v>
      </c>
      <c r="Q298">
        <v>48</v>
      </c>
    </row>
    <row r="299" spans="10:17" x14ac:dyDescent="0.25">
      <c r="J299" t="s">
        <v>342</v>
      </c>
      <c r="K299" t="s">
        <v>342</v>
      </c>
      <c r="L299" t="s">
        <v>2794</v>
      </c>
      <c r="M299" t="s">
        <v>2702</v>
      </c>
      <c r="N299" t="s">
        <v>2599</v>
      </c>
      <c r="O299" t="s">
        <v>2397</v>
      </c>
      <c r="P299" s="1">
        <v>45219</v>
      </c>
      <c r="Q299">
        <v>48</v>
      </c>
    </row>
    <row r="300" spans="10:17" x14ac:dyDescent="0.25">
      <c r="J300" t="s">
        <v>343</v>
      </c>
      <c r="K300" t="s">
        <v>343</v>
      </c>
      <c r="L300" t="s">
        <v>2795</v>
      </c>
      <c r="M300" t="s">
        <v>2702</v>
      </c>
      <c r="N300" t="s">
        <v>2599</v>
      </c>
      <c r="O300" t="s">
        <v>2400</v>
      </c>
      <c r="P300" s="1">
        <v>45219</v>
      </c>
      <c r="Q300">
        <v>48</v>
      </c>
    </row>
    <row r="301" spans="10:17" x14ac:dyDescent="0.25">
      <c r="J301" t="s">
        <v>344</v>
      </c>
      <c r="K301" t="s">
        <v>344</v>
      </c>
      <c r="L301" t="s">
        <v>2796</v>
      </c>
      <c r="M301" t="s">
        <v>2702</v>
      </c>
      <c r="N301" t="s">
        <v>2599</v>
      </c>
      <c r="O301" t="s">
        <v>2403</v>
      </c>
      <c r="P301" s="1">
        <v>45219</v>
      </c>
      <c r="Q301">
        <v>48</v>
      </c>
    </row>
    <row r="302" spans="10:17" x14ac:dyDescent="0.25">
      <c r="J302" t="s">
        <v>345</v>
      </c>
      <c r="K302" t="s">
        <v>345</v>
      </c>
      <c r="L302" t="s">
        <v>2797</v>
      </c>
      <c r="M302" t="s">
        <v>2702</v>
      </c>
      <c r="N302" t="s">
        <v>2599</v>
      </c>
      <c r="O302" t="s">
        <v>2406</v>
      </c>
      <c r="P302" s="1">
        <v>45219</v>
      </c>
      <c r="Q302">
        <v>48</v>
      </c>
    </row>
    <row r="303" spans="10:17" x14ac:dyDescent="0.25">
      <c r="J303" t="s">
        <v>346</v>
      </c>
      <c r="K303" t="s">
        <v>346</v>
      </c>
      <c r="L303" t="s">
        <v>2798</v>
      </c>
      <c r="M303" t="s">
        <v>2702</v>
      </c>
      <c r="N303" t="s">
        <v>2599</v>
      </c>
      <c r="O303" t="s">
        <v>2409</v>
      </c>
      <c r="P303" s="1">
        <v>45219</v>
      </c>
      <c r="Q303">
        <v>48</v>
      </c>
    </row>
    <row r="304" spans="10:17" x14ac:dyDescent="0.25">
      <c r="J304" t="s">
        <v>347</v>
      </c>
      <c r="K304" t="s">
        <v>347</v>
      </c>
      <c r="L304" t="s">
        <v>2799</v>
      </c>
      <c r="M304" t="s">
        <v>2702</v>
      </c>
      <c r="N304" t="s">
        <v>2599</v>
      </c>
      <c r="O304" t="s">
        <v>2412</v>
      </c>
      <c r="P304" s="1">
        <v>45219</v>
      </c>
      <c r="Q304">
        <v>48</v>
      </c>
    </row>
    <row r="305" spans="10:17" x14ac:dyDescent="0.25">
      <c r="J305" t="s">
        <v>348</v>
      </c>
      <c r="K305" t="s">
        <v>348</v>
      </c>
      <c r="L305" t="s">
        <v>2800</v>
      </c>
      <c r="M305" t="s">
        <v>2702</v>
      </c>
      <c r="N305" t="s">
        <v>2599</v>
      </c>
      <c r="O305" t="s">
        <v>2416</v>
      </c>
      <c r="P305" s="1">
        <v>45219</v>
      </c>
      <c r="Q305">
        <v>48</v>
      </c>
    </row>
    <row r="306" spans="10:17" x14ac:dyDescent="0.25">
      <c r="J306" t="s">
        <v>349</v>
      </c>
      <c r="K306" t="s">
        <v>349</v>
      </c>
      <c r="L306" t="s">
        <v>2801</v>
      </c>
      <c r="M306" t="s">
        <v>2702</v>
      </c>
      <c r="N306" t="s">
        <v>2599</v>
      </c>
      <c r="O306" t="s">
        <v>2420</v>
      </c>
      <c r="P306" s="1">
        <v>45219</v>
      </c>
      <c r="Q306">
        <v>48</v>
      </c>
    </row>
    <row r="307" spans="10:17" x14ac:dyDescent="0.25">
      <c r="J307" t="s">
        <v>350</v>
      </c>
      <c r="K307" t="s">
        <v>350</v>
      </c>
      <c r="L307" t="s">
        <v>2802</v>
      </c>
      <c r="M307" t="s">
        <v>2702</v>
      </c>
      <c r="N307" t="s">
        <v>2599</v>
      </c>
      <c r="O307" t="s">
        <v>2423</v>
      </c>
      <c r="P307" s="1">
        <v>45219</v>
      </c>
      <c r="Q307">
        <v>48</v>
      </c>
    </row>
    <row r="308" spans="10:17" x14ac:dyDescent="0.25">
      <c r="J308" t="s">
        <v>351</v>
      </c>
      <c r="K308" t="s">
        <v>351</v>
      </c>
      <c r="L308" t="s">
        <v>2803</v>
      </c>
      <c r="M308" t="s">
        <v>2702</v>
      </c>
      <c r="N308" t="s">
        <v>2599</v>
      </c>
      <c r="O308" t="s">
        <v>2425</v>
      </c>
      <c r="P308" s="1">
        <v>45219</v>
      </c>
      <c r="Q308">
        <v>48</v>
      </c>
    </row>
    <row r="309" spans="10:17" x14ac:dyDescent="0.25">
      <c r="J309" t="s">
        <v>352</v>
      </c>
      <c r="K309" t="s">
        <v>352</v>
      </c>
      <c r="L309" t="s">
        <v>2804</v>
      </c>
      <c r="M309" t="s">
        <v>2702</v>
      </c>
      <c r="N309" t="s">
        <v>2599</v>
      </c>
      <c r="O309" t="s">
        <v>2427</v>
      </c>
      <c r="P309" s="1">
        <v>45219</v>
      </c>
      <c r="Q309">
        <v>48</v>
      </c>
    </row>
    <row r="310" spans="10:17" x14ac:dyDescent="0.25">
      <c r="J310" t="s">
        <v>353</v>
      </c>
      <c r="K310" t="s">
        <v>353</v>
      </c>
      <c r="L310" t="s">
        <v>2805</v>
      </c>
      <c r="M310" t="s">
        <v>2702</v>
      </c>
      <c r="N310" t="s">
        <v>2599</v>
      </c>
      <c r="O310" t="s">
        <v>2429</v>
      </c>
      <c r="P310" s="1">
        <v>45219</v>
      </c>
      <c r="Q310">
        <v>48</v>
      </c>
    </row>
    <row r="311" spans="10:17" x14ac:dyDescent="0.25">
      <c r="J311" t="s">
        <v>354</v>
      </c>
      <c r="K311" t="s">
        <v>354</v>
      </c>
      <c r="L311" t="s">
        <v>2806</v>
      </c>
      <c r="M311" t="s">
        <v>2702</v>
      </c>
      <c r="N311" t="s">
        <v>2599</v>
      </c>
      <c r="O311" t="s">
        <v>2431</v>
      </c>
      <c r="P311" s="1">
        <v>45219</v>
      </c>
      <c r="Q311">
        <v>48</v>
      </c>
    </row>
    <row r="312" spans="10:17" x14ac:dyDescent="0.25">
      <c r="J312" t="s">
        <v>355</v>
      </c>
      <c r="K312" t="s">
        <v>355</v>
      </c>
      <c r="L312" t="s">
        <v>2807</v>
      </c>
      <c r="M312" t="s">
        <v>2702</v>
      </c>
      <c r="N312" t="s">
        <v>2599</v>
      </c>
      <c r="O312" t="s">
        <v>2433</v>
      </c>
      <c r="P312" s="1">
        <v>45219</v>
      </c>
      <c r="Q312">
        <v>48</v>
      </c>
    </row>
    <row r="313" spans="10:17" x14ac:dyDescent="0.25">
      <c r="J313" t="s">
        <v>356</v>
      </c>
      <c r="K313" t="s">
        <v>356</v>
      </c>
      <c r="L313" t="s">
        <v>2808</v>
      </c>
      <c r="M313" t="s">
        <v>2702</v>
      </c>
      <c r="N313" t="s">
        <v>2599</v>
      </c>
      <c r="O313" t="s">
        <v>2435</v>
      </c>
      <c r="P313" s="1">
        <v>45219</v>
      </c>
      <c r="Q313">
        <v>48</v>
      </c>
    </row>
    <row r="314" spans="10:17" x14ac:dyDescent="0.25">
      <c r="J314" t="s">
        <v>357</v>
      </c>
      <c r="K314" t="s">
        <v>357</v>
      </c>
      <c r="L314" t="s">
        <v>2809</v>
      </c>
      <c r="M314" t="s">
        <v>2702</v>
      </c>
      <c r="N314" t="s">
        <v>2599</v>
      </c>
      <c r="O314" t="s">
        <v>2437</v>
      </c>
      <c r="P314" s="1">
        <v>45219</v>
      </c>
      <c r="Q314">
        <v>48</v>
      </c>
    </row>
    <row r="315" spans="10:17" x14ac:dyDescent="0.25">
      <c r="J315" t="s">
        <v>358</v>
      </c>
      <c r="K315" t="s">
        <v>358</v>
      </c>
      <c r="L315" t="s">
        <v>2810</v>
      </c>
      <c r="M315" t="s">
        <v>2702</v>
      </c>
      <c r="N315" t="s">
        <v>2599</v>
      </c>
      <c r="O315" t="s">
        <v>2439</v>
      </c>
      <c r="P315" s="1">
        <v>45219</v>
      </c>
      <c r="Q315">
        <v>48</v>
      </c>
    </row>
    <row r="316" spans="10:17" x14ac:dyDescent="0.25">
      <c r="J316" t="s">
        <v>359</v>
      </c>
      <c r="K316" t="s">
        <v>359</v>
      </c>
      <c r="L316" t="s">
        <v>2811</v>
      </c>
      <c r="M316" t="s">
        <v>2702</v>
      </c>
      <c r="N316" t="s">
        <v>2599</v>
      </c>
      <c r="O316" t="s">
        <v>2441</v>
      </c>
      <c r="P316" s="1">
        <v>45219</v>
      </c>
      <c r="Q316">
        <v>48</v>
      </c>
    </row>
    <row r="317" spans="10:17" x14ac:dyDescent="0.25">
      <c r="J317" t="s">
        <v>360</v>
      </c>
      <c r="K317" t="s">
        <v>360</v>
      </c>
      <c r="L317" t="s">
        <v>2812</v>
      </c>
      <c r="M317" t="s">
        <v>2702</v>
      </c>
      <c r="N317" t="s">
        <v>2599</v>
      </c>
      <c r="O317" t="s">
        <v>2443</v>
      </c>
      <c r="P317" s="1">
        <v>45219</v>
      </c>
      <c r="Q317">
        <v>48</v>
      </c>
    </row>
    <row r="318" spans="10:17" x14ac:dyDescent="0.25">
      <c r="J318" t="s">
        <v>361</v>
      </c>
      <c r="K318" t="s">
        <v>361</v>
      </c>
      <c r="L318" t="s">
        <v>2813</v>
      </c>
      <c r="M318" t="s">
        <v>2702</v>
      </c>
      <c r="N318" t="s">
        <v>2599</v>
      </c>
      <c r="O318" t="s">
        <v>2445</v>
      </c>
      <c r="P318" s="1">
        <v>45219</v>
      </c>
      <c r="Q318">
        <v>48</v>
      </c>
    </row>
    <row r="319" spans="10:17" x14ac:dyDescent="0.25">
      <c r="J319" t="s">
        <v>362</v>
      </c>
      <c r="K319" t="s">
        <v>362</v>
      </c>
      <c r="L319" t="s">
        <v>2814</v>
      </c>
      <c r="M319" t="s">
        <v>2702</v>
      </c>
      <c r="N319" t="s">
        <v>2599</v>
      </c>
      <c r="O319" t="s">
        <v>2447</v>
      </c>
      <c r="P319" s="1">
        <v>45219</v>
      </c>
      <c r="Q319">
        <v>48</v>
      </c>
    </row>
    <row r="320" spans="10:17" x14ac:dyDescent="0.25">
      <c r="J320" t="s">
        <v>363</v>
      </c>
      <c r="K320" t="s">
        <v>363</v>
      </c>
      <c r="L320" t="s">
        <v>2815</v>
      </c>
      <c r="M320" t="s">
        <v>2702</v>
      </c>
      <c r="N320" t="s">
        <v>2599</v>
      </c>
      <c r="O320" t="s">
        <v>2449</v>
      </c>
      <c r="P320" s="1">
        <v>45219</v>
      </c>
      <c r="Q320">
        <v>48</v>
      </c>
    </row>
    <row r="321" spans="10:17" x14ac:dyDescent="0.25">
      <c r="J321" t="s">
        <v>364</v>
      </c>
      <c r="K321" t="s">
        <v>364</v>
      </c>
      <c r="L321" t="s">
        <v>2816</v>
      </c>
      <c r="M321" t="s">
        <v>2702</v>
      </c>
      <c r="N321" t="s">
        <v>2599</v>
      </c>
      <c r="O321" t="s">
        <v>2451</v>
      </c>
      <c r="P321" s="1">
        <v>45219</v>
      </c>
      <c r="Q321">
        <v>48</v>
      </c>
    </row>
    <row r="322" spans="10:17" x14ac:dyDescent="0.25">
      <c r="J322" t="s">
        <v>365</v>
      </c>
      <c r="K322" t="s">
        <v>365</v>
      </c>
      <c r="L322" t="s">
        <v>2817</v>
      </c>
      <c r="M322" t="s">
        <v>2702</v>
      </c>
      <c r="N322" t="s">
        <v>2599</v>
      </c>
      <c r="O322" t="s">
        <v>2453</v>
      </c>
      <c r="P322" s="1">
        <v>45219</v>
      </c>
      <c r="Q322">
        <v>48</v>
      </c>
    </row>
    <row r="323" spans="10:17" x14ac:dyDescent="0.25">
      <c r="J323" t="s">
        <v>366</v>
      </c>
      <c r="K323" t="s">
        <v>366</v>
      </c>
      <c r="L323" t="s">
        <v>2818</v>
      </c>
      <c r="M323" t="s">
        <v>2702</v>
      </c>
      <c r="N323" t="s">
        <v>2599</v>
      </c>
      <c r="O323" t="s">
        <v>2455</v>
      </c>
      <c r="P323" s="1">
        <v>45219</v>
      </c>
      <c r="Q323">
        <v>48</v>
      </c>
    </row>
    <row r="324" spans="10:17" x14ac:dyDescent="0.25">
      <c r="J324" t="s">
        <v>367</v>
      </c>
      <c r="K324" t="s">
        <v>367</v>
      </c>
      <c r="L324" t="s">
        <v>2819</v>
      </c>
      <c r="M324" t="s">
        <v>2702</v>
      </c>
      <c r="N324" t="s">
        <v>2599</v>
      </c>
      <c r="O324" t="s">
        <v>2457</v>
      </c>
      <c r="P324" s="1">
        <v>45219</v>
      </c>
      <c r="Q324">
        <v>48</v>
      </c>
    </row>
    <row r="325" spans="10:17" x14ac:dyDescent="0.25">
      <c r="J325" t="s">
        <v>368</v>
      </c>
      <c r="K325" t="s">
        <v>368</v>
      </c>
      <c r="L325" t="s">
        <v>2820</v>
      </c>
      <c r="M325" t="s">
        <v>2702</v>
      </c>
      <c r="N325" t="s">
        <v>2599</v>
      </c>
      <c r="O325" t="s">
        <v>2459</v>
      </c>
      <c r="P325" s="1">
        <v>45219</v>
      </c>
      <c r="Q325">
        <v>48</v>
      </c>
    </row>
    <row r="326" spans="10:17" x14ac:dyDescent="0.25">
      <c r="J326" t="s">
        <v>369</v>
      </c>
      <c r="K326" t="s">
        <v>369</v>
      </c>
      <c r="L326" t="s">
        <v>2821</v>
      </c>
      <c r="M326" t="s">
        <v>2702</v>
      </c>
      <c r="N326" t="s">
        <v>2599</v>
      </c>
      <c r="O326" t="s">
        <v>2461</v>
      </c>
      <c r="P326" s="1">
        <v>45219</v>
      </c>
      <c r="Q326">
        <v>48</v>
      </c>
    </row>
    <row r="327" spans="10:17" x14ac:dyDescent="0.25">
      <c r="J327" t="s">
        <v>370</v>
      </c>
      <c r="K327" t="s">
        <v>370</v>
      </c>
      <c r="L327" t="s">
        <v>2822</v>
      </c>
      <c r="M327" t="s">
        <v>2702</v>
      </c>
      <c r="N327" t="s">
        <v>2599</v>
      </c>
      <c r="O327" t="s">
        <v>2463</v>
      </c>
      <c r="P327" s="1">
        <v>45219</v>
      </c>
      <c r="Q327">
        <v>48</v>
      </c>
    </row>
    <row r="328" spans="10:17" x14ac:dyDescent="0.25">
      <c r="J328" t="s">
        <v>371</v>
      </c>
      <c r="K328" t="s">
        <v>371</v>
      </c>
      <c r="L328" t="s">
        <v>2823</v>
      </c>
      <c r="M328" t="s">
        <v>2702</v>
      </c>
      <c r="N328" t="s">
        <v>2599</v>
      </c>
      <c r="O328" t="s">
        <v>2465</v>
      </c>
      <c r="P328" s="1">
        <v>45219</v>
      </c>
      <c r="Q328">
        <v>48</v>
      </c>
    </row>
    <row r="329" spans="10:17" x14ac:dyDescent="0.25">
      <c r="J329" t="s">
        <v>372</v>
      </c>
      <c r="K329" t="s">
        <v>372</v>
      </c>
      <c r="L329" t="s">
        <v>2824</v>
      </c>
      <c r="M329" t="s">
        <v>2702</v>
      </c>
      <c r="N329" t="s">
        <v>2599</v>
      </c>
      <c r="O329" t="s">
        <v>2467</v>
      </c>
      <c r="P329" s="1">
        <v>45219</v>
      </c>
      <c r="Q329">
        <v>48</v>
      </c>
    </row>
    <row r="330" spans="10:17" x14ac:dyDescent="0.25">
      <c r="J330" t="s">
        <v>373</v>
      </c>
      <c r="K330" t="s">
        <v>373</v>
      </c>
      <c r="L330" t="s">
        <v>2825</v>
      </c>
      <c r="M330" t="s">
        <v>2702</v>
      </c>
      <c r="N330" t="s">
        <v>2599</v>
      </c>
      <c r="O330" t="s">
        <v>2469</v>
      </c>
      <c r="P330" s="1">
        <v>45219</v>
      </c>
      <c r="Q330">
        <v>48</v>
      </c>
    </row>
    <row r="331" spans="10:17" x14ac:dyDescent="0.25">
      <c r="J331" t="s">
        <v>374</v>
      </c>
      <c r="K331" t="s">
        <v>374</v>
      </c>
      <c r="L331" t="s">
        <v>2826</v>
      </c>
      <c r="M331" t="s">
        <v>2702</v>
      </c>
      <c r="N331" t="s">
        <v>2599</v>
      </c>
      <c r="O331" t="s">
        <v>2471</v>
      </c>
      <c r="P331" s="1">
        <v>45219</v>
      </c>
      <c r="Q331">
        <v>48</v>
      </c>
    </row>
    <row r="332" spans="10:17" x14ac:dyDescent="0.25">
      <c r="J332" t="s">
        <v>375</v>
      </c>
      <c r="K332" t="s">
        <v>375</v>
      </c>
      <c r="L332" t="s">
        <v>2827</v>
      </c>
      <c r="M332" t="s">
        <v>2702</v>
      </c>
      <c r="N332" t="s">
        <v>2599</v>
      </c>
      <c r="O332" t="s">
        <v>2473</v>
      </c>
      <c r="P332" s="1">
        <v>45219</v>
      </c>
      <c r="Q332">
        <v>48</v>
      </c>
    </row>
    <row r="333" spans="10:17" x14ac:dyDescent="0.25">
      <c r="J333" t="s">
        <v>376</v>
      </c>
      <c r="K333" t="s">
        <v>376</v>
      </c>
      <c r="L333" t="s">
        <v>2828</v>
      </c>
      <c r="M333" t="s">
        <v>2702</v>
      </c>
      <c r="N333" t="s">
        <v>2599</v>
      </c>
      <c r="O333" t="s">
        <v>2475</v>
      </c>
      <c r="P333" s="1">
        <v>45219</v>
      </c>
      <c r="Q333">
        <v>48</v>
      </c>
    </row>
    <row r="334" spans="10:17" x14ac:dyDescent="0.25">
      <c r="J334" t="s">
        <v>377</v>
      </c>
      <c r="K334" t="s">
        <v>377</v>
      </c>
      <c r="L334" t="s">
        <v>2829</v>
      </c>
      <c r="M334" t="s">
        <v>2702</v>
      </c>
      <c r="N334" t="s">
        <v>2599</v>
      </c>
      <c r="O334" t="s">
        <v>2478</v>
      </c>
      <c r="P334" s="1">
        <v>45219</v>
      </c>
      <c r="Q334">
        <v>48</v>
      </c>
    </row>
    <row r="335" spans="10:17" x14ac:dyDescent="0.25">
      <c r="J335" t="s">
        <v>378</v>
      </c>
      <c r="K335" t="s">
        <v>378</v>
      </c>
      <c r="L335" t="s">
        <v>2830</v>
      </c>
      <c r="M335" t="s">
        <v>2702</v>
      </c>
      <c r="N335" t="s">
        <v>2599</v>
      </c>
      <c r="O335" t="s">
        <v>2480</v>
      </c>
      <c r="P335" s="1">
        <v>45219</v>
      </c>
      <c r="Q335">
        <v>48</v>
      </c>
    </row>
    <row r="336" spans="10:17" x14ac:dyDescent="0.25">
      <c r="J336" t="s">
        <v>379</v>
      </c>
      <c r="K336" t="s">
        <v>379</v>
      </c>
      <c r="L336" t="s">
        <v>2831</v>
      </c>
      <c r="M336" t="s">
        <v>2702</v>
      </c>
      <c r="N336" t="s">
        <v>2599</v>
      </c>
      <c r="O336" t="s">
        <v>2483</v>
      </c>
      <c r="P336" s="1">
        <v>45219</v>
      </c>
      <c r="Q336">
        <v>48</v>
      </c>
    </row>
    <row r="337" spans="10:17" x14ac:dyDescent="0.25">
      <c r="J337" t="s">
        <v>380</v>
      </c>
      <c r="K337" t="s">
        <v>380</v>
      </c>
      <c r="L337" t="s">
        <v>2832</v>
      </c>
      <c r="M337" t="s">
        <v>2702</v>
      </c>
      <c r="N337" t="s">
        <v>2599</v>
      </c>
      <c r="O337" t="s">
        <v>2485</v>
      </c>
      <c r="P337" s="1">
        <v>45219</v>
      </c>
      <c r="Q337">
        <v>48</v>
      </c>
    </row>
    <row r="338" spans="10:17" x14ac:dyDescent="0.25">
      <c r="J338" t="s">
        <v>381</v>
      </c>
      <c r="K338" t="s">
        <v>381</v>
      </c>
      <c r="L338" t="s">
        <v>2833</v>
      </c>
      <c r="M338" t="s">
        <v>2702</v>
      </c>
      <c r="N338" t="s">
        <v>2599</v>
      </c>
      <c r="O338" t="s">
        <v>2488</v>
      </c>
      <c r="P338" s="1">
        <v>45219</v>
      </c>
      <c r="Q338">
        <v>48</v>
      </c>
    </row>
    <row r="339" spans="10:17" x14ac:dyDescent="0.25">
      <c r="J339" t="s">
        <v>382</v>
      </c>
      <c r="K339" t="s">
        <v>382</v>
      </c>
      <c r="L339" t="s">
        <v>2834</v>
      </c>
      <c r="M339" t="s">
        <v>2702</v>
      </c>
      <c r="N339" t="s">
        <v>2599</v>
      </c>
      <c r="O339" t="s">
        <v>2490</v>
      </c>
      <c r="P339" s="1">
        <v>45219</v>
      </c>
      <c r="Q339">
        <v>48</v>
      </c>
    </row>
    <row r="340" spans="10:17" x14ac:dyDescent="0.25">
      <c r="J340" t="s">
        <v>383</v>
      </c>
      <c r="K340" t="s">
        <v>383</v>
      </c>
      <c r="L340" t="s">
        <v>2835</v>
      </c>
      <c r="M340" t="s">
        <v>2702</v>
      </c>
      <c r="N340" t="s">
        <v>2599</v>
      </c>
      <c r="O340" t="s">
        <v>2493</v>
      </c>
      <c r="P340" s="1">
        <v>45219</v>
      </c>
      <c r="Q340">
        <v>48</v>
      </c>
    </row>
    <row r="341" spans="10:17" x14ac:dyDescent="0.25">
      <c r="J341" t="s">
        <v>384</v>
      </c>
      <c r="K341" t="s">
        <v>384</v>
      </c>
      <c r="L341" t="s">
        <v>2836</v>
      </c>
      <c r="M341" t="s">
        <v>2702</v>
      </c>
      <c r="N341" t="s">
        <v>2599</v>
      </c>
      <c r="O341" t="s">
        <v>2495</v>
      </c>
      <c r="P341" s="1">
        <v>45219</v>
      </c>
      <c r="Q341">
        <v>48</v>
      </c>
    </row>
    <row r="342" spans="10:17" x14ac:dyDescent="0.25">
      <c r="J342" t="s">
        <v>385</v>
      </c>
      <c r="K342" t="s">
        <v>385</v>
      </c>
      <c r="L342" t="s">
        <v>2837</v>
      </c>
      <c r="M342" t="s">
        <v>2702</v>
      </c>
      <c r="N342" t="s">
        <v>2599</v>
      </c>
      <c r="O342" t="s">
        <v>2498</v>
      </c>
      <c r="P342" s="1">
        <v>45219</v>
      </c>
      <c r="Q342">
        <v>48</v>
      </c>
    </row>
    <row r="343" spans="10:17" x14ac:dyDescent="0.25">
      <c r="J343" t="s">
        <v>386</v>
      </c>
      <c r="K343" t="s">
        <v>386</v>
      </c>
      <c r="L343" t="s">
        <v>2838</v>
      </c>
      <c r="M343" t="s">
        <v>2702</v>
      </c>
      <c r="N343" t="s">
        <v>2599</v>
      </c>
      <c r="O343" t="s">
        <v>2500</v>
      </c>
      <c r="P343" s="1">
        <v>45219</v>
      </c>
      <c r="Q343">
        <v>48</v>
      </c>
    </row>
    <row r="344" spans="10:17" x14ac:dyDescent="0.25">
      <c r="J344" t="s">
        <v>387</v>
      </c>
      <c r="K344" t="s">
        <v>387</v>
      </c>
      <c r="L344" t="s">
        <v>2839</v>
      </c>
      <c r="M344" t="s">
        <v>2702</v>
      </c>
      <c r="N344" t="s">
        <v>2599</v>
      </c>
      <c r="O344" t="s">
        <v>2503</v>
      </c>
      <c r="P344" s="1">
        <v>45219</v>
      </c>
      <c r="Q344">
        <v>48</v>
      </c>
    </row>
    <row r="345" spans="10:17" x14ac:dyDescent="0.25">
      <c r="J345" t="s">
        <v>388</v>
      </c>
      <c r="K345" t="s">
        <v>388</v>
      </c>
      <c r="L345" t="s">
        <v>2840</v>
      </c>
      <c r="M345" t="s">
        <v>2702</v>
      </c>
      <c r="N345" t="s">
        <v>2599</v>
      </c>
      <c r="O345" t="s">
        <v>2505</v>
      </c>
      <c r="P345" s="1">
        <v>45219</v>
      </c>
      <c r="Q345">
        <v>48</v>
      </c>
    </row>
    <row r="346" spans="10:17" x14ac:dyDescent="0.25">
      <c r="J346" t="s">
        <v>389</v>
      </c>
      <c r="K346" t="s">
        <v>389</v>
      </c>
      <c r="L346" t="s">
        <v>2841</v>
      </c>
      <c r="M346" t="s">
        <v>2702</v>
      </c>
      <c r="N346" t="s">
        <v>2599</v>
      </c>
      <c r="O346" t="s">
        <v>2508</v>
      </c>
      <c r="P346" s="1">
        <v>45219</v>
      </c>
      <c r="Q346">
        <v>48</v>
      </c>
    </row>
    <row r="347" spans="10:17" x14ac:dyDescent="0.25">
      <c r="J347" t="s">
        <v>390</v>
      </c>
      <c r="K347" t="s">
        <v>390</v>
      </c>
      <c r="L347" t="s">
        <v>2842</v>
      </c>
      <c r="M347" t="s">
        <v>2702</v>
      </c>
      <c r="N347" t="s">
        <v>2599</v>
      </c>
      <c r="O347" t="s">
        <v>2510</v>
      </c>
      <c r="P347" s="1">
        <v>45219</v>
      </c>
      <c r="Q347">
        <v>48</v>
      </c>
    </row>
    <row r="348" spans="10:17" x14ac:dyDescent="0.25">
      <c r="J348" t="s">
        <v>391</v>
      </c>
      <c r="K348" t="s">
        <v>391</v>
      </c>
      <c r="L348" t="s">
        <v>2843</v>
      </c>
      <c r="M348" t="s">
        <v>2702</v>
      </c>
      <c r="N348" t="s">
        <v>2599</v>
      </c>
      <c r="O348" t="s">
        <v>2513</v>
      </c>
      <c r="P348" s="1">
        <v>45219</v>
      </c>
      <c r="Q348">
        <v>48</v>
      </c>
    </row>
    <row r="349" spans="10:17" x14ac:dyDescent="0.25">
      <c r="J349" t="s">
        <v>392</v>
      </c>
      <c r="K349" t="s">
        <v>392</v>
      </c>
      <c r="L349" t="s">
        <v>2844</v>
      </c>
      <c r="M349" t="s">
        <v>2702</v>
      </c>
      <c r="N349" t="s">
        <v>2599</v>
      </c>
      <c r="O349" t="s">
        <v>2515</v>
      </c>
      <c r="P349" s="1">
        <v>45219</v>
      </c>
      <c r="Q349">
        <v>48</v>
      </c>
    </row>
    <row r="350" spans="10:17" x14ac:dyDescent="0.25">
      <c r="J350" t="s">
        <v>393</v>
      </c>
      <c r="K350" t="s">
        <v>393</v>
      </c>
      <c r="L350" t="s">
        <v>2845</v>
      </c>
      <c r="M350" t="s">
        <v>2702</v>
      </c>
      <c r="N350" t="s">
        <v>2599</v>
      </c>
      <c r="O350" t="s">
        <v>2518</v>
      </c>
      <c r="P350" s="1">
        <v>45219</v>
      </c>
      <c r="Q350">
        <v>48</v>
      </c>
    </row>
    <row r="351" spans="10:17" x14ac:dyDescent="0.25">
      <c r="J351" t="s">
        <v>394</v>
      </c>
      <c r="K351" t="s">
        <v>394</v>
      </c>
      <c r="L351" t="s">
        <v>2846</v>
      </c>
      <c r="M351" t="s">
        <v>2702</v>
      </c>
      <c r="N351" t="s">
        <v>2599</v>
      </c>
      <c r="O351" t="s">
        <v>2520</v>
      </c>
      <c r="P351" s="1">
        <v>45219</v>
      </c>
      <c r="Q351">
        <v>48</v>
      </c>
    </row>
    <row r="352" spans="10:17" x14ac:dyDescent="0.25">
      <c r="J352" t="s">
        <v>395</v>
      </c>
      <c r="K352" t="s">
        <v>395</v>
      </c>
      <c r="L352" t="s">
        <v>2847</v>
      </c>
      <c r="M352" t="s">
        <v>2702</v>
      </c>
      <c r="N352" t="s">
        <v>2599</v>
      </c>
      <c r="O352" t="s">
        <v>2523</v>
      </c>
      <c r="P352" s="1">
        <v>45219</v>
      </c>
      <c r="Q352">
        <v>48</v>
      </c>
    </row>
    <row r="353" spans="10:17" x14ac:dyDescent="0.25">
      <c r="J353" t="s">
        <v>396</v>
      </c>
      <c r="K353" t="s">
        <v>396</v>
      </c>
      <c r="L353" t="s">
        <v>2848</v>
      </c>
      <c r="M353" t="s">
        <v>2702</v>
      </c>
      <c r="N353" t="s">
        <v>2599</v>
      </c>
      <c r="O353" t="s">
        <v>2525</v>
      </c>
      <c r="P353" s="1">
        <v>45219</v>
      </c>
      <c r="Q353">
        <v>48</v>
      </c>
    </row>
    <row r="354" spans="10:17" x14ac:dyDescent="0.25">
      <c r="J354" t="s">
        <v>397</v>
      </c>
      <c r="K354" t="s">
        <v>397</v>
      </c>
      <c r="L354" t="s">
        <v>2849</v>
      </c>
      <c r="M354" t="s">
        <v>2702</v>
      </c>
      <c r="N354" t="s">
        <v>2599</v>
      </c>
      <c r="O354" t="s">
        <v>2528</v>
      </c>
      <c r="P354" s="1">
        <v>45219</v>
      </c>
      <c r="Q354">
        <v>48</v>
      </c>
    </row>
    <row r="355" spans="10:17" x14ac:dyDescent="0.25">
      <c r="J355" t="s">
        <v>398</v>
      </c>
      <c r="K355" t="s">
        <v>398</v>
      </c>
      <c r="L355" t="s">
        <v>2850</v>
      </c>
      <c r="M355" t="s">
        <v>2702</v>
      </c>
      <c r="N355" t="s">
        <v>2599</v>
      </c>
      <c r="O355" t="s">
        <v>2530</v>
      </c>
      <c r="P355" s="1">
        <v>45219</v>
      </c>
      <c r="Q355">
        <v>48</v>
      </c>
    </row>
    <row r="356" spans="10:17" x14ac:dyDescent="0.25">
      <c r="J356" t="s">
        <v>399</v>
      </c>
      <c r="K356" t="s">
        <v>399</v>
      </c>
      <c r="L356" t="s">
        <v>2851</v>
      </c>
      <c r="M356" t="s">
        <v>2702</v>
      </c>
      <c r="N356" t="s">
        <v>2599</v>
      </c>
      <c r="O356" t="s">
        <v>2533</v>
      </c>
      <c r="P356" s="1">
        <v>45219</v>
      </c>
      <c r="Q356">
        <v>48</v>
      </c>
    </row>
    <row r="357" spans="10:17" x14ac:dyDescent="0.25">
      <c r="J357" t="s">
        <v>400</v>
      </c>
      <c r="K357" t="s">
        <v>400</v>
      </c>
      <c r="L357" t="s">
        <v>2852</v>
      </c>
      <c r="M357" t="s">
        <v>2702</v>
      </c>
      <c r="N357" t="s">
        <v>2599</v>
      </c>
      <c r="O357" t="s">
        <v>2535</v>
      </c>
      <c r="P357" s="1">
        <v>45219</v>
      </c>
      <c r="Q357">
        <v>48</v>
      </c>
    </row>
    <row r="358" spans="10:17" x14ac:dyDescent="0.25">
      <c r="J358" t="s">
        <v>401</v>
      </c>
      <c r="K358" t="s">
        <v>401</v>
      </c>
      <c r="L358" t="s">
        <v>2853</v>
      </c>
      <c r="M358" t="s">
        <v>2702</v>
      </c>
      <c r="N358" t="s">
        <v>2599</v>
      </c>
      <c r="O358" t="s">
        <v>2538</v>
      </c>
      <c r="P358" s="1">
        <v>45219</v>
      </c>
      <c r="Q358">
        <v>48</v>
      </c>
    </row>
    <row r="359" spans="10:17" x14ac:dyDescent="0.25">
      <c r="J359" t="s">
        <v>402</v>
      </c>
      <c r="K359" t="s">
        <v>402</v>
      </c>
      <c r="L359" t="s">
        <v>2854</v>
      </c>
      <c r="M359" t="s">
        <v>2702</v>
      </c>
      <c r="N359" t="s">
        <v>2599</v>
      </c>
      <c r="O359" t="s">
        <v>2540</v>
      </c>
      <c r="P359" s="1">
        <v>45219</v>
      </c>
      <c r="Q359">
        <v>48</v>
      </c>
    </row>
    <row r="360" spans="10:17" x14ac:dyDescent="0.25">
      <c r="J360" t="s">
        <v>403</v>
      </c>
      <c r="K360" t="s">
        <v>403</v>
      </c>
      <c r="L360" t="s">
        <v>2855</v>
      </c>
      <c r="M360" t="s">
        <v>2702</v>
      </c>
      <c r="N360" t="s">
        <v>2599</v>
      </c>
      <c r="O360" t="s">
        <v>2543</v>
      </c>
      <c r="P360" s="1">
        <v>45219</v>
      </c>
      <c r="Q360">
        <v>48</v>
      </c>
    </row>
    <row r="361" spans="10:17" x14ac:dyDescent="0.25">
      <c r="J361" t="s">
        <v>404</v>
      </c>
      <c r="K361" t="s">
        <v>404</v>
      </c>
      <c r="L361" t="s">
        <v>2856</v>
      </c>
      <c r="M361" t="s">
        <v>2702</v>
      </c>
      <c r="N361" t="s">
        <v>2599</v>
      </c>
      <c r="O361" t="s">
        <v>2545</v>
      </c>
      <c r="P361" s="1">
        <v>45219</v>
      </c>
      <c r="Q361">
        <v>48</v>
      </c>
    </row>
    <row r="362" spans="10:17" x14ac:dyDescent="0.25">
      <c r="J362" t="s">
        <v>405</v>
      </c>
      <c r="K362" t="s">
        <v>405</v>
      </c>
      <c r="L362" t="s">
        <v>2857</v>
      </c>
      <c r="M362" t="s">
        <v>2702</v>
      </c>
      <c r="N362" t="s">
        <v>2599</v>
      </c>
      <c r="O362" t="s">
        <v>2548</v>
      </c>
      <c r="P362" s="1">
        <v>45219</v>
      </c>
      <c r="Q362">
        <v>48</v>
      </c>
    </row>
    <row r="363" spans="10:17" x14ac:dyDescent="0.25">
      <c r="J363" t="s">
        <v>406</v>
      </c>
      <c r="K363" t="s">
        <v>406</v>
      </c>
      <c r="L363" t="s">
        <v>2858</v>
      </c>
      <c r="M363" t="s">
        <v>2702</v>
      </c>
      <c r="N363" t="s">
        <v>2599</v>
      </c>
      <c r="O363" t="s">
        <v>2550</v>
      </c>
      <c r="P363" s="1">
        <v>45219</v>
      </c>
      <c r="Q363">
        <v>48</v>
      </c>
    </row>
    <row r="364" spans="10:17" x14ac:dyDescent="0.25">
      <c r="J364" t="s">
        <v>407</v>
      </c>
      <c r="K364" t="s">
        <v>407</v>
      </c>
      <c r="L364" t="s">
        <v>2859</v>
      </c>
      <c r="M364" t="s">
        <v>2702</v>
      </c>
      <c r="N364" t="s">
        <v>2599</v>
      </c>
      <c r="O364" t="s">
        <v>2552</v>
      </c>
      <c r="P364" s="1">
        <v>45219</v>
      </c>
      <c r="Q364">
        <v>48</v>
      </c>
    </row>
    <row r="365" spans="10:17" x14ac:dyDescent="0.25">
      <c r="J365" t="s">
        <v>408</v>
      </c>
      <c r="K365" t="s">
        <v>408</v>
      </c>
      <c r="L365" t="s">
        <v>2860</v>
      </c>
      <c r="M365" t="s">
        <v>2702</v>
      </c>
      <c r="N365" t="s">
        <v>2599</v>
      </c>
      <c r="O365" t="s">
        <v>2554</v>
      </c>
      <c r="P365" s="1">
        <v>45219</v>
      </c>
      <c r="Q365">
        <v>48</v>
      </c>
    </row>
    <row r="366" spans="10:17" x14ac:dyDescent="0.25">
      <c r="J366" t="s">
        <v>409</v>
      </c>
      <c r="K366" t="s">
        <v>409</v>
      </c>
      <c r="L366" t="s">
        <v>2861</v>
      </c>
      <c r="M366" t="s">
        <v>2702</v>
      </c>
      <c r="N366" t="s">
        <v>2599</v>
      </c>
      <c r="O366" t="s">
        <v>2556</v>
      </c>
      <c r="P366" s="1">
        <v>45219</v>
      </c>
      <c r="Q366">
        <v>48</v>
      </c>
    </row>
    <row r="367" spans="10:17" x14ac:dyDescent="0.25">
      <c r="J367" t="s">
        <v>410</v>
      </c>
      <c r="K367" t="s">
        <v>410</v>
      </c>
      <c r="L367" t="s">
        <v>2862</v>
      </c>
      <c r="M367" t="s">
        <v>2702</v>
      </c>
      <c r="N367" t="s">
        <v>2599</v>
      </c>
      <c r="O367" t="s">
        <v>2558</v>
      </c>
      <c r="P367" s="1">
        <v>45219</v>
      </c>
      <c r="Q367">
        <v>48</v>
      </c>
    </row>
    <row r="368" spans="10:17" x14ac:dyDescent="0.25">
      <c r="J368" t="s">
        <v>411</v>
      </c>
      <c r="K368" t="s">
        <v>411</v>
      </c>
      <c r="L368" t="s">
        <v>2863</v>
      </c>
      <c r="M368" t="s">
        <v>2702</v>
      </c>
      <c r="N368" t="s">
        <v>2599</v>
      </c>
      <c r="O368" t="s">
        <v>2560</v>
      </c>
      <c r="P368" s="1">
        <v>45219</v>
      </c>
      <c r="Q368">
        <v>48</v>
      </c>
    </row>
    <row r="369" spans="10:17" x14ac:dyDescent="0.25">
      <c r="J369" t="s">
        <v>412</v>
      </c>
      <c r="K369" t="s">
        <v>412</v>
      </c>
      <c r="L369" t="s">
        <v>2864</v>
      </c>
      <c r="M369" t="s">
        <v>2702</v>
      </c>
      <c r="N369" t="s">
        <v>2599</v>
      </c>
      <c r="O369" t="s">
        <v>2562</v>
      </c>
      <c r="P369" s="1">
        <v>45219</v>
      </c>
      <c r="Q369">
        <v>48</v>
      </c>
    </row>
    <row r="370" spans="10:17" x14ac:dyDescent="0.25">
      <c r="J370" t="s">
        <v>413</v>
      </c>
      <c r="K370" t="s">
        <v>413</v>
      </c>
      <c r="L370" t="s">
        <v>2865</v>
      </c>
      <c r="M370" t="s">
        <v>2702</v>
      </c>
      <c r="N370" t="s">
        <v>2599</v>
      </c>
      <c r="O370" t="s">
        <v>2564</v>
      </c>
      <c r="P370" s="1">
        <v>45219</v>
      </c>
      <c r="Q370">
        <v>48</v>
      </c>
    </row>
    <row r="371" spans="10:17" x14ac:dyDescent="0.25">
      <c r="J371" t="s">
        <v>414</v>
      </c>
      <c r="K371" t="s">
        <v>414</v>
      </c>
      <c r="L371" t="s">
        <v>2866</v>
      </c>
      <c r="M371" t="s">
        <v>2702</v>
      </c>
      <c r="N371" t="s">
        <v>2599</v>
      </c>
      <c r="O371" t="s">
        <v>2566</v>
      </c>
      <c r="P371" s="1">
        <v>45219</v>
      </c>
      <c r="Q371">
        <v>48</v>
      </c>
    </row>
    <row r="372" spans="10:17" x14ac:dyDescent="0.25">
      <c r="J372" t="s">
        <v>415</v>
      </c>
      <c r="K372" t="s">
        <v>415</v>
      </c>
      <c r="L372" t="s">
        <v>2867</v>
      </c>
      <c r="M372" t="s">
        <v>2702</v>
      </c>
      <c r="N372" t="s">
        <v>2599</v>
      </c>
      <c r="O372" t="s">
        <v>2568</v>
      </c>
      <c r="P372" s="1">
        <v>45219</v>
      </c>
      <c r="Q372">
        <v>48</v>
      </c>
    </row>
    <row r="373" spans="10:17" x14ac:dyDescent="0.25">
      <c r="J373" t="s">
        <v>416</v>
      </c>
      <c r="K373" t="s">
        <v>416</v>
      </c>
      <c r="L373" t="s">
        <v>2868</v>
      </c>
      <c r="M373" t="s">
        <v>2702</v>
      </c>
      <c r="N373" t="s">
        <v>2599</v>
      </c>
      <c r="O373" t="s">
        <v>2570</v>
      </c>
      <c r="P373" s="1">
        <v>45219</v>
      </c>
      <c r="Q373">
        <v>48</v>
      </c>
    </row>
    <row r="374" spans="10:17" x14ac:dyDescent="0.25">
      <c r="J374" t="s">
        <v>417</v>
      </c>
      <c r="K374" t="s">
        <v>417</v>
      </c>
      <c r="L374" t="s">
        <v>2869</v>
      </c>
      <c r="M374" t="s">
        <v>2702</v>
      </c>
      <c r="N374" t="s">
        <v>2599</v>
      </c>
      <c r="O374" t="s">
        <v>2572</v>
      </c>
      <c r="P374" s="1">
        <v>45219</v>
      </c>
      <c r="Q374">
        <v>48</v>
      </c>
    </row>
    <row r="375" spans="10:17" x14ac:dyDescent="0.25">
      <c r="J375" t="s">
        <v>418</v>
      </c>
      <c r="K375" t="s">
        <v>418</v>
      </c>
      <c r="L375" t="s">
        <v>2870</v>
      </c>
      <c r="M375" t="s">
        <v>2871</v>
      </c>
      <c r="N375" t="s">
        <v>43</v>
      </c>
      <c r="O375" t="s">
        <v>2402</v>
      </c>
      <c r="P375" s="1">
        <v>45247</v>
      </c>
      <c r="Q375">
        <v>76</v>
      </c>
    </row>
    <row r="376" spans="10:17" x14ac:dyDescent="0.25">
      <c r="J376" t="s">
        <v>419</v>
      </c>
      <c r="K376" t="s">
        <v>419</v>
      </c>
      <c r="L376" t="s">
        <v>2872</v>
      </c>
      <c r="M376" t="s">
        <v>2871</v>
      </c>
      <c r="N376" t="s">
        <v>43</v>
      </c>
      <c r="O376" t="s">
        <v>2405</v>
      </c>
      <c r="P376" s="1">
        <v>45247</v>
      </c>
      <c r="Q376">
        <v>76</v>
      </c>
    </row>
    <row r="377" spans="10:17" x14ac:dyDescent="0.25">
      <c r="J377" t="s">
        <v>420</v>
      </c>
      <c r="K377" t="s">
        <v>420</v>
      </c>
      <c r="L377" t="s">
        <v>2873</v>
      </c>
      <c r="M377" t="s">
        <v>2871</v>
      </c>
      <c r="N377" t="s">
        <v>43</v>
      </c>
      <c r="O377" t="s">
        <v>2408</v>
      </c>
      <c r="P377" s="1">
        <v>45247</v>
      </c>
      <c r="Q377">
        <v>76</v>
      </c>
    </row>
    <row r="378" spans="10:17" x14ac:dyDescent="0.25">
      <c r="J378" t="s">
        <v>421</v>
      </c>
      <c r="K378" t="s">
        <v>421</v>
      </c>
      <c r="L378" t="s">
        <v>2874</v>
      </c>
      <c r="M378" t="s">
        <v>2871</v>
      </c>
      <c r="N378" t="s">
        <v>43</v>
      </c>
      <c r="O378" t="s">
        <v>2411</v>
      </c>
      <c r="P378" s="1">
        <v>45247</v>
      </c>
      <c r="Q378">
        <v>76</v>
      </c>
    </row>
    <row r="379" spans="10:17" x14ac:dyDescent="0.25">
      <c r="J379" t="s">
        <v>422</v>
      </c>
      <c r="K379" t="s">
        <v>422</v>
      </c>
      <c r="L379" t="s">
        <v>2875</v>
      </c>
      <c r="M379" t="s">
        <v>2871</v>
      </c>
      <c r="N379" t="s">
        <v>43</v>
      </c>
      <c r="O379" t="s">
        <v>2415</v>
      </c>
      <c r="P379" s="1">
        <v>45247</v>
      </c>
      <c r="Q379">
        <v>76</v>
      </c>
    </row>
    <row r="380" spans="10:17" x14ac:dyDescent="0.25">
      <c r="J380" t="s">
        <v>423</v>
      </c>
      <c r="K380" t="s">
        <v>423</v>
      </c>
      <c r="L380" t="s">
        <v>2876</v>
      </c>
      <c r="M380" t="s">
        <v>2871</v>
      </c>
      <c r="N380" t="s">
        <v>43</v>
      </c>
      <c r="O380" t="s">
        <v>2419</v>
      </c>
      <c r="P380" s="1">
        <v>45247</v>
      </c>
      <c r="Q380">
        <v>76</v>
      </c>
    </row>
    <row r="381" spans="10:17" x14ac:dyDescent="0.25">
      <c r="J381" t="s">
        <v>424</v>
      </c>
      <c r="K381" t="s">
        <v>424</v>
      </c>
      <c r="L381" t="s">
        <v>2877</v>
      </c>
      <c r="M381" t="s">
        <v>2871</v>
      </c>
      <c r="N381" t="s">
        <v>43</v>
      </c>
      <c r="O381" t="s">
        <v>2422</v>
      </c>
      <c r="P381" s="1">
        <v>45247</v>
      </c>
      <c r="Q381">
        <v>76</v>
      </c>
    </row>
    <row r="382" spans="10:17" x14ac:dyDescent="0.25">
      <c r="J382" t="s">
        <v>425</v>
      </c>
      <c r="K382" t="s">
        <v>425</v>
      </c>
      <c r="L382" t="s">
        <v>2878</v>
      </c>
      <c r="M382" t="s">
        <v>2871</v>
      </c>
      <c r="N382" t="s">
        <v>43</v>
      </c>
      <c r="O382" t="s">
        <v>2394</v>
      </c>
      <c r="P382" s="1">
        <v>45247</v>
      </c>
      <c r="Q382">
        <v>76</v>
      </c>
    </row>
    <row r="383" spans="10:17" x14ac:dyDescent="0.25">
      <c r="J383" t="s">
        <v>426</v>
      </c>
      <c r="K383" t="s">
        <v>426</v>
      </c>
      <c r="L383" t="s">
        <v>2879</v>
      </c>
      <c r="M383" t="s">
        <v>2871</v>
      </c>
      <c r="N383" t="s">
        <v>43</v>
      </c>
      <c r="O383" t="s">
        <v>2397</v>
      </c>
      <c r="P383" s="1">
        <v>45247</v>
      </c>
      <c r="Q383">
        <v>76</v>
      </c>
    </row>
    <row r="384" spans="10:17" x14ac:dyDescent="0.25">
      <c r="J384" t="s">
        <v>427</v>
      </c>
      <c r="K384" t="s">
        <v>427</v>
      </c>
      <c r="L384" t="s">
        <v>2880</v>
      </c>
      <c r="M384" t="s">
        <v>2871</v>
      </c>
      <c r="N384" t="s">
        <v>43</v>
      </c>
      <c r="O384" t="s">
        <v>2400</v>
      </c>
      <c r="P384" s="1">
        <v>45247</v>
      </c>
      <c r="Q384">
        <v>76</v>
      </c>
    </row>
    <row r="385" spans="10:17" x14ac:dyDescent="0.25">
      <c r="J385" t="s">
        <v>428</v>
      </c>
      <c r="K385" t="s">
        <v>428</v>
      </c>
      <c r="L385" t="s">
        <v>2881</v>
      </c>
      <c r="M385" t="s">
        <v>2871</v>
      </c>
      <c r="N385" t="s">
        <v>43</v>
      </c>
      <c r="O385" t="s">
        <v>2403</v>
      </c>
      <c r="P385" s="1">
        <v>45247</v>
      </c>
      <c r="Q385">
        <v>76</v>
      </c>
    </row>
    <row r="386" spans="10:17" x14ac:dyDescent="0.25">
      <c r="J386" t="s">
        <v>429</v>
      </c>
      <c r="K386" t="s">
        <v>429</v>
      </c>
      <c r="L386" t="s">
        <v>2882</v>
      </c>
      <c r="M386" t="s">
        <v>2871</v>
      </c>
      <c r="N386" t="s">
        <v>43</v>
      </c>
      <c r="O386" t="s">
        <v>2406</v>
      </c>
      <c r="P386" s="1">
        <v>45247</v>
      </c>
      <c r="Q386">
        <v>76</v>
      </c>
    </row>
    <row r="387" spans="10:17" x14ac:dyDescent="0.25">
      <c r="J387" t="s">
        <v>430</v>
      </c>
      <c r="K387" t="s">
        <v>430</v>
      </c>
      <c r="L387" t="s">
        <v>2883</v>
      </c>
      <c r="M387" t="s">
        <v>2871</v>
      </c>
      <c r="N387" t="s">
        <v>43</v>
      </c>
      <c r="O387" t="s">
        <v>2409</v>
      </c>
      <c r="P387" s="1">
        <v>45247</v>
      </c>
      <c r="Q387">
        <v>76</v>
      </c>
    </row>
    <row r="388" spans="10:17" x14ac:dyDescent="0.25">
      <c r="J388" t="s">
        <v>431</v>
      </c>
      <c r="K388" t="s">
        <v>431</v>
      </c>
      <c r="L388" t="s">
        <v>2884</v>
      </c>
      <c r="M388" t="s">
        <v>2871</v>
      </c>
      <c r="N388" t="s">
        <v>43</v>
      </c>
      <c r="O388" t="s">
        <v>2412</v>
      </c>
      <c r="P388" s="1">
        <v>45247</v>
      </c>
      <c r="Q388">
        <v>76</v>
      </c>
    </row>
    <row r="389" spans="10:17" x14ac:dyDescent="0.25">
      <c r="J389" t="s">
        <v>432</v>
      </c>
      <c r="K389" t="s">
        <v>432</v>
      </c>
      <c r="L389" t="s">
        <v>2885</v>
      </c>
      <c r="M389" t="s">
        <v>2871</v>
      </c>
      <c r="N389" t="s">
        <v>43</v>
      </c>
      <c r="O389" t="s">
        <v>2416</v>
      </c>
      <c r="P389" s="1">
        <v>45247</v>
      </c>
      <c r="Q389">
        <v>76</v>
      </c>
    </row>
    <row r="390" spans="10:17" x14ac:dyDescent="0.25">
      <c r="J390" t="s">
        <v>433</v>
      </c>
      <c r="K390" t="s">
        <v>433</v>
      </c>
      <c r="L390" t="s">
        <v>2886</v>
      </c>
      <c r="M390" t="s">
        <v>2871</v>
      </c>
      <c r="N390" t="s">
        <v>43</v>
      </c>
      <c r="O390" t="s">
        <v>2420</v>
      </c>
      <c r="P390" s="1">
        <v>45247</v>
      </c>
      <c r="Q390">
        <v>76</v>
      </c>
    </row>
    <row r="391" spans="10:17" x14ac:dyDescent="0.25">
      <c r="J391" t="s">
        <v>434</v>
      </c>
      <c r="K391" t="s">
        <v>434</v>
      </c>
      <c r="L391" t="s">
        <v>2887</v>
      </c>
      <c r="M391" t="s">
        <v>2871</v>
      </c>
      <c r="N391" t="s">
        <v>43</v>
      </c>
      <c r="O391" t="s">
        <v>2423</v>
      </c>
      <c r="P391" s="1">
        <v>45247</v>
      </c>
      <c r="Q391">
        <v>76</v>
      </c>
    </row>
    <row r="392" spans="10:17" x14ac:dyDescent="0.25">
      <c r="J392" t="s">
        <v>435</v>
      </c>
      <c r="K392" t="s">
        <v>435</v>
      </c>
      <c r="L392" t="s">
        <v>2888</v>
      </c>
      <c r="M392" t="s">
        <v>2871</v>
      </c>
      <c r="N392" t="s">
        <v>43</v>
      </c>
      <c r="O392" t="s">
        <v>2425</v>
      </c>
      <c r="P392" s="1">
        <v>45247</v>
      </c>
      <c r="Q392">
        <v>76</v>
      </c>
    </row>
    <row r="393" spans="10:17" x14ac:dyDescent="0.25">
      <c r="J393" t="s">
        <v>436</v>
      </c>
      <c r="K393" t="s">
        <v>436</v>
      </c>
      <c r="L393" t="s">
        <v>2889</v>
      </c>
      <c r="M393" t="s">
        <v>2871</v>
      </c>
      <c r="N393" t="s">
        <v>43</v>
      </c>
      <c r="O393" t="s">
        <v>2427</v>
      </c>
      <c r="P393" s="1">
        <v>45247</v>
      </c>
      <c r="Q393">
        <v>76</v>
      </c>
    </row>
    <row r="394" spans="10:17" x14ac:dyDescent="0.25">
      <c r="J394" t="s">
        <v>437</v>
      </c>
      <c r="K394" t="s">
        <v>437</v>
      </c>
      <c r="L394" t="s">
        <v>2890</v>
      </c>
      <c r="M394" t="s">
        <v>2871</v>
      </c>
      <c r="N394" t="s">
        <v>43</v>
      </c>
      <c r="O394" t="s">
        <v>2429</v>
      </c>
      <c r="P394" s="1">
        <v>45247</v>
      </c>
      <c r="Q394">
        <v>76</v>
      </c>
    </row>
    <row r="395" spans="10:17" x14ac:dyDescent="0.25">
      <c r="J395" t="s">
        <v>438</v>
      </c>
      <c r="K395" t="s">
        <v>438</v>
      </c>
      <c r="L395" t="s">
        <v>2891</v>
      </c>
      <c r="M395" t="s">
        <v>2871</v>
      </c>
      <c r="N395" t="s">
        <v>43</v>
      </c>
      <c r="O395" t="s">
        <v>2431</v>
      </c>
      <c r="P395" s="1">
        <v>45247</v>
      </c>
      <c r="Q395">
        <v>76</v>
      </c>
    </row>
    <row r="396" spans="10:17" x14ac:dyDescent="0.25">
      <c r="J396" t="s">
        <v>439</v>
      </c>
      <c r="K396" t="s">
        <v>439</v>
      </c>
      <c r="L396" t="s">
        <v>2892</v>
      </c>
      <c r="M396" t="s">
        <v>2871</v>
      </c>
      <c r="N396" t="s">
        <v>43</v>
      </c>
      <c r="O396" t="s">
        <v>2433</v>
      </c>
      <c r="P396" s="1">
        <v>45247</v>
      </c>
      <c r="Q396">
        <v>76</v>
      </c>
    </row>
    <row r="397" spans="10:17" x14ac:dyDescent="0.25">
      <c r="J397" t="s">
        <v>440</v>
      </c>
      <c r="K397" t="s">
        <v>440</v>
      </c>
      <c r="L397" t="s">
        <v>2893</v>
      </c>
      <c r="M397" t="s">
        <v>2871</v>
      </c>
      <c r="N397" t="s">
        <v>43</v>
      </c>
      <c r="O397" t="s">
        <v>2435</v>
      </c>
      <c r="P397" s="1">
        <v>45247</v>
      </c>
      <c r="Q397">
        <v>76</v>
      </c>
    </row>
    <row r="398" spans="10:17" x14ac:dyDescent="0.25">
      <c r="J398" t="s">
        <v>441</v>
      </c>
      <c r="K398" t="s">
        <v>441</v>
      </c>
      <c r="L398" t="s">
        <v>2894</v>
      </c>
      <c r="M398" t="s">
        <v>2871</v>
      </c>
      <c r="N398" t="s">
        <v>43</v>
      </c>
      <c r="O398" t="s">
        <v>2437</v>
      </c>
      <c r="P398" s="1">
        <v>45247</v>
      </c>
      <c r="Q398">
        <v>76</v>
      </c>
    </row>
    <row r="399" spans="10:17" x14ac:dyDescent="0.25">
      <c r="J399" t="s">
        <v>442</v>
      </c>
      <c r="K399" t="s">
        <v>442</v>
      </c>
      <c r="L399" t="s">
        <v>2895</v>
      </c>
      <c r="M399" t="s">
        <v>2871</v>
      </c>
      <c r="N399" t="s">
        <v>43</v>
      </c>
      <c r="O399" t="s">
        <v>2439</v>
      </c>
      <c r="P399" s="1">
        <v>45247</v>
      </c>
      <c r="Q399">
        <v>76</v>
      </c>
    </row>
    <row r="400" spans="10:17" x14ac:dyDescent="0.25">
      <c r="J400" t="s">
        <v>443</v>
      </c>
      <c r="K400" t="s">
        <v>443</v>
      </c>
      <c r="L400" t="s">
        <v>2896</v>
      </c>
      <c r="M400" t="s">
        <v>2871</v>
      </c>
      <c r="N400" t="s">
        <v>43</v>
      </c>
      <c r="O400" t="s">
        <v>2441</v>
      </c>
      <c r="P400" s="1">
        <v>45247</v>
      </c>
      <c r="Q400">
        <v>76</v>
      </c>
    </row>
    <row r="401" spans="10:17" x14ac:dyDescent="0.25">
      <c r="J401" t="s">
        <v>444</v>
      </c>
      <c r="K401" t="s">
        <v>444</v>
      </c>
      <c r="L401" t="s">
        <v>2897</v>
      </c>
      <c r="M401" t="s">
        <v>2871</v>
      </c>
      <c r="N401" t="s">
        <v>43</v>
      </c>
      <c r="O401" t="s">
        <v>2443</v>
      </c>
      <c r="P401" s="1">
        <v>45247</v>
      </c>
      <c r="Q401">
        <v>76</v>
      </c>
    </row>
    <row r="402" spans="10:17" x14ac:dyDescent="0.25">
      <c r="J402" t="s">
        <v>445</v>
      </c>
      <c r="K402" t="s">
        <v>445</v>
      </c>
      <c r="L402" t="s">
        <v>2898</v>
      </c>
      <c r="M402" t="s">
        <v>2871</v>
      </c>
      <c r="N402" t="s">
        <v>43</v>
      </c>
      <c r="O402" t="s">
        <v>2445</v>
      </c>
      <c r="P402" s="1">
        <v>45247</v>
      </c>
      <c r="Q402">
        <v>76</v>
      </c>
    </row>
    <row r="403" spans="10:17" x14ac:dyDescent="0.25">
      <c r="J403" t="s">
        <v>446</v>
      </c>
      <c r="K403" t="s">
        <v>446</v>
      </c>
      <c r="L403" t="s">
        <v>2899</v>
      </c>
      <c r="M403" t="s">
        <v>2871</v>
      </c>
      <c r="N403" t="s">
        <v>43</v>
      </c>
      <c r="O403" t="s">
        <v>2447</v>
      </c>
      <c r="P403" s="1">
        <v>45247</v>
      </c>
      <c r="Q403">
        <v>76</v>
      </c>
    </row>
    <row r="404" spans="10:17" x14ac:dyDescent="0.25">
      <c r="J404" t="s">
        <v>447</v>
      </c>
      <c r="K404" t="s">
        <v>447</v>
      </c>
      <c r="L404" t="s">
        <v>2900</v>
      </c>
      <c r="M404" t="s">
        <v>2871</v>
      </c>
      <c r="N404" t="s">
        <v>43</v>
      </c>
      <c r="O404" t="s">
        <v>2449</v>
      </c>
      <c r="P404" s="1">
        <v>45247</v>
      </c>
      <c r="Q404">
        <v>76</v>
      </c>
    </row>
    <row r="405" spans="10:17" x14ac:dyDescent="0.25">
      <c r="J405" t="s">
        <v>448</v>
      </c>
      <c r="K405" t="s">
        <v>448</v>
      </c>
      <c r="L405" t="s">
        <v>2901</v>
      </c>
      <c r="M405" t="s">
        <v>2871</v>
      </c>
      <c r="N405" t="s">
        <v>43</v>
      </c>
      <c r="O405" t="s">
        <v>2451</v>
      </c>
      <c r="P405" s="1">
        <v>45247</v>
      </c>
      <c r="Q405">
        <v>76</v>
      </c>
    </row>
    <row r="406" spans="10:17" x14ac:dyDescent="0.25">
      <c r="J406" t="s">
        <v>449</v>
      </c>
      <c r="K406" t="s">
        <v>449</v>
      </c>
      <c r="L406" t="s">
        <v>2902</v>
      </c>
      <c r="M406" t="s">
        <v>2871</v>
      </c>
      <c r="N406" t="s">
        <v>43</v>
      </c>
      <c r="O406" t="s">
        <v>2453</v>
      </c>
      <c r="P406" s="1">
        <v>45247</v>
      </c>
      <c r="Q406">
        <v>76</v>
      </c>
    </row>
    <row r="407" spans="10:17" x14ac:dyDescent="0.25">
      <c r="J407" t="s">
        <v>450</v>
      </c>
      <c r="K407" t="s">
        <v>450</v>
      </c>
      <c r="L407" t="s">
        <v>2903</v>
      </c>
      <c r="M407" t="s">
        <v>2871</v>
      </c>
      <c r="N407" t="s">
        <v>43</v>
      </c>
      <c r="O407" t="s">
        <v>2455</v>
      </c>
      <c r="P407" s="1">
        <v>45247</v>
      </c>
      <c r="Q407">
        <v>76</v>
      </c>
    </row>
    <row r="408" spans="10:17" x14ac:dyDescent="0.25">
      <c r="J408" t="s">
        <v>451</v>
      </c>
      <c r="K408" t="s">
        <v>451</v>
      </c>
      <c r="L408" t="s">
        <v>2904</v>
      </c>
      <c r="M408" t="s">
        <v>2871</v>
      </c>
      <c r="N408" t="s">
        <v>43</v>
      </c>
      <c r="O408" t="s">
        <v>2457</v>
      </c>
      <c r="P408" s="1">
        <v>45247</v>
      </c>
      <c r="Q408">
        <v>76</v>
      </c>
    </row>
    <row r="409" spans="10:17" x14ac:dyDescent="0.25">
      <c r="J409" t="s">
        <v>452</v>
      </c>
      <c r="K409" t="s">
        <v>452</v>
      </c>
      <c r="L409" t="s">
        <v>2905</v>
      </c>
      <c r="M409" t="s">
        <v>2871</v>
      </c>
      <c r="N409" t="s">
        <v>43</v>
      </c>
      <c r="O409" t="s">
        <v>2459</v>
      </c>
      <c r="P409" s="1">
        <v>45247</v>
      </c>
      <c r="Q409">
        <v>76</v>
      </c>
    </row>
    <row r="410" spans="10:17" x14ac:dyDescent="0.25">
      <c r="J410" t="s">
        <v>453</v>
      </c>
      <c r="K410" t="s">
        <v>453</v>
      </c>
      <c r="L410" t="s">
        <v>2906</v>
      </c>
      <c r="M410" t="s">
        <v>2871</v>
      </c>
      <c r="N410" t="s">
        <v>43</v>
      </c>
      <c r="O410" t="s">
        <v>2461</v>
      </c>
      <c r="P410" s="1">
        <v>45247</v>
      </c>
      <c r="Q410">
        <v>76</v>
      </c>
    </row>
    <row r="411" spans="10:17" x14ac:dyDescent="0.25">
      <c r="J411" t="s">
        <v>454</v>
      </c>
      <c r="K411" t="s">
        <v>454</v>
      </c>
      <c r="L411" t="s">
        <v>2907</v>
      </c>
      <c r="M411" t="s">
        <v>2871</v>
      </c>
      <c r="N411" t="s">
        <v>43</v>
      </c>
      <c r="O411" t="s">
        <v>2463</v>
      </c>
      <c r="P411" s="1">
        <v>45247</v>
      </c>
      <c r="Q411">
        <v>76</v>
      </c>
    </row>
    <row r="412" spans="10:17" x14ac:dyDescent="0.25">
      <c r="J412" t="s">
        <v>455</v>
      </c>
      <c r="K412" t="s">
        <v>455</v>
      </c>
      <c r="L412" t="s">
        <v>2908</v>
      </c>
      <c r="M412" t="s">
        <v>2871</v>
      </c>
      <c r="N412" t="s">
        <v>43</v>
      </c>
      <c r="O412" t="s">
        <v>2465</v>
      </c>
      <c r="P412" s="1">
        <v>45247</v>
      </c>
      <c r="Q412">
        <v>76</v>
      </c>
    </row>
    <row r="413" spans="10:17" x14ac:dyDescent="0.25">
      <c r="J413" t="s">
        <v>456</v>
      </c>
      <c r="K413" t="s">
        <v>456</v>
      </c>
      <c r="L413" t="s">
        <v>2909</v>
      </c>
      <c r="M413" t="s">
        <v>2871</v>
      </c>
      <c r="N413" t="s">
        <v>43</v>
      </c>
      <c r="O413" t="s">
        <v>2467</v>
      </c>
      <c r="P413" s="1">
        <v>45247</v>
      </c>
      <c r="Q413">
        <v>76</v>
      </c>
    </row>
    <row r="414" spans="10:17" x14ac:dyDescent="0.25">
      <c r="J414" t="s">
        <v>457</v>
      </c>
      <c r="K414" t="s">
        <v>457</v>
      </c>
      <c r="L414" t="s">
        <v>2910</v>
      </c>
      <c r="M414" t="s">
        <v>2871</v>
      </c>
      <c r="N414" t="s">
        <v>43</v>
      </c>
      <c r="O414" t="s">
        <v>2469</v>
      </c>
      <c r="P414" s="1">
        <v>45247</v>
      </c>
      <c r="Q414">
        <v>76</v>
      </c>
    </row>
    <row r="415" spans="10:17" x14ac:dyDescent="0.25">
      <c r="J415" t="s">
        <v>458</v>
      </c>
      <c r="K415" t="s">
        <v>458</v>
      </c>
      <c r="L415" t="s">
        <v>2911</v>
      </c>
      <c r="M415" t="s">
        <v>2871</v>
      </c>
      <c r="N415" t="s">
        <v>43</v>
      </c>
      <c r="O415" t="s">
        <v>2471</v>
      </c>
      <c r="P415" s="1">
        <v>45247</v>
      </c>
      <c r="Q415">
        <v>76</v>
      </c>
    </row>
    <row r="416" spans="10:17" x14ac:dyDescent="0.25">
      <c r="J416" t="s">
        <v>459</v>
      </c>
      <c r="K416" t="s">
        <v>459</v>
      </c>
      <c r="L416" t="s">
        <v>2912</v>
      </c>
      <c r="M416" t="s">
        <v>2871</v>
      </c>
      <c r="N416" t="s">
        <v>43</v>
      </c>
      <c r="O416" t="s">
        <v>2473</v>
      </c>
      <c r="P416" s="1">
        <v>45247</v>
      </c>
      <c r="Q416">
        <v>76</v>
      </c>
    </row>
    <row r="417" spans="10:17" x14ac:dyDescent="0.25">
      <c r="J417" t="s">
        <v>460</v>
      </c>
      <c r="K417" t="s">
        <v>460</v>
      </c>
      <c r="L417" t="s">
        <v>2913</v>
      </c>
      <c r="M417" t="s">
        <v>2871</v>
      </c>
      <c r="N417" t="s">
        <v>43</v>
      </c>
      <c r="O417" t="s">
        <v>2475</v>
      </c>
      <c r="P417" s="1">
        <v>45247</v>
      </c>
      <c r="Q417">
        <v>76</v>
      </c>
    </row>
    <row r="418" spans="10:17" x14ac:dyDescent="0.25">
      <c r="J418" t="s">
        <v>461</v>
      </c>
      <c r="K418" t="s">
        <v>461</v>
      </c>
      <c r="L418" t="s">
        <v>2914</v>
      </c>
      <c r="M418" t="s">
        <v>2871</v>
      </c>
      <c r="N418" t="s">
        <v>43</v>
      </c>
      <c r="O418" t="s">
        <v>2478</v>
      </c>
      <c r="P418" s="1">
        <v>45247</v>
      </c>
      <c r="Q418">
        <v>76</v>
      </c>
    </row>
    <row r="419" spans="10:17" x14ac:dyDescent="0.25">
      <c r="J419" t="s">
        <v>462</v>
      </c>
      <c r="K419" t="s">
        <v>462</v>
      </c>
      <c r="L419" t="s">
        <v>2915</v>
      </c>
      <c r="M419" t="s">
        <v>2871</v>
      </c>
      <c r="N419" t="s">
        <v>43</v>
      </c>
      <c r="O419" t="s">
        <v>2480</v>
      </c>
      <c r="P419" s="1">
        <v>45247</v>
      </c>
      <c r="Q419">
        <v>76</v>
      </c>
    </row>
    <row r="420" spans="10:17" x14ac:dyDescent="0.25">
      <c r="J420" t="s">
        <v>463</v>
      </c>
      <c r="K420" t="s">
        <v>463</v>
      </c>
      <c r="L420" t="s">
        <v>2916</v>
      </c>
      <c r="M420" t="s">
        <v>2871</v>
      </c>
      <c r="N420" t="s">
        <v>43</v>
      </c>
      <c r="O420" t="s">
        <v>2483</v>
      </c>
      <c r="P420" s="1">
        <v>45247</v>
      </c>
      <c r="Q420">
        <v>76</v>
      </c>
    </row>
    <row r="421" spans="10:17" x14ac:dyDescent="0.25">
      <c r="J421" t="s">
        <v>464</v>
      </c>
      <c r="K421" t="s">
        <v>464</v>
      </c>
      <c r="L421" t="s">
        <v>2917</v>
      </c>
      <c r="M421" t="s">
        <v>2871</v>
      </c>
      <c r="N421" t="s">
        <v>43</v>
      </c>
      <c r="O421" t="s">
        <v>2485</v>
      </c>
      <c r="P421" s="1">
        <v>45247</v>
      </c>
      <c r="Q421">
        <v>76</v>
      </c>
    </row>
    <row r="422" spans="10:17" x14ac:dyDescent="0.25">
      <c r="J422" t="s">
        <v>465</v>
      </c>
      <c r="K422" t="s">
        <v>465</v>
      </c>
      <c r="L422" t="s">
        <v>2918</v>
      </c>
      <c r="M422" t="s">
        <v>2871</v>
      </c>
      <c r="N422" t="s">
        <v>43</v>
      </c>
      <c r="O422" t="s">
        <v>2488</v>
      </c>
      <c r="P422" s="1">
        <v>45247</v>
      </c>
      <c r="Q422">
        <v>76</v>
      </c>
    </row>
    <row r="423" spans="10:17" x14ac:dyDescent="0.25">
      <c r="J423" t="s">
        <v>466</v>
      </c>
      <c r="K423" t="s">
        <v>466</v>
      </c>
      <c r="L423" t="s">
        <v>2919</v>
      </c>
      <c r="M423" t="s">
        <v>2871</v>
      </c>
      <c r="N423" t="s">
        <v>43</v>
      </c>
      <c r="O423" t="s">
        <v>2490</v>
      </c>
      <c r="P423" s="1">
        <v>45247</v>
      </c>
      <c r="Q423">
        <v>76</v>
      </c>
    </row>
    <row r="424" spans="10:17" x14ac:dyDescent="0.25">
      <c r="J424" t="s">
        <v>467</v>
      </c>
      <c r="K424" t="s">
        <v>467</v>
      </c>
      <c r="L424" t="s">
        <v>2920</v>
      </c>
      <c r="M424" t="s">
        <v>2871</v>
      </c>
      <c r="N424" t="s">
        <v>43</v>
      </c>
      <c r="O424" t="s">
        <v>2493</v>
      </c>
      <c r="P424" s="1">
        <v>45247</v>
      </c>
      <c r="Q424">
        <v>76</v>
      </c>
    </row>
    <row r="425" spans="10:17" x14ac:dyDescent="0.25">
      <c r="J425" t="s">
        <v>468</v>
      </c>
      <c r="K425" t="s">
        <v>468</v>
      </c>
      <c r="L425" t="s">
        <v>2921</v>
      </c>
      <c r="M425" t="s">
        <v>2871</v>
      </c>
      <c r="N425" t="s">
        <v>43</v>
      </c>
      <c r="O425" t="s">
        <v>2495</v>
      </c>
      <c r="P425" s="1">
        <v>45247</v>
      </c>
      <c r="Q425">
        <v>76</v>
      </c>
    </row>
    <row r="426" spans="10:17" x14ac:dyDescent="0.25">
      <c r="J426" t="s">
        <v>469</v>
      </c>
      <c r="K426" t="s">
        <v>469</v>
      </c>
      <c r="L426" t="s">
        <v>2922</v>
      </c>
      <c r="M426" t="s">
        <v>2871</v>
      </c>
      <c r="N426" t="s">
        <v>43</v>
      </c>
      <c r="O426" t="s">
        <v>2498</v>
      </c>
      <c r="P426" s="1">
        <v>45247</v>
      </c>
      <c r="Q426">
        <v>76</v>
      </c>
    </row>
    <row r="427" spans="10:17" x14ac:dyDescent="0.25">
      <c r="J427" t="s">
        <v>470</v>
      </c>
      <c r="K427" t="s">
        <v>470</v>
      </c>
      <c r="L427" t="s">
        <v>2923</v>
      </c>
      <c r="M427" t="s">
        <v>2871</v>
      </c>
      <c r="N427" t="s">
        <v>43</v>
      </c>
      <c r="O427" t="s">
        <v>2500</v>
      </c>
      <c r="P427" s="1">
        <v>45247</v>
      </c>
      <c r="Q427">
        <v>76</v>
      </c>
    </row>
    <row r="428" spans="10:17" x14ac:dyDescent="0.25">
      <c r="J428" t="s">
        <v>471</v>
      </c>
      <c r="K428" t="s">
        <v>471</v>
      </c>
      <c r="L428" t="s">
        <v>2924</v>
      </c>
      <c r="M428" t="s">
        <v>2871</v>
      </c>
      <c r="N428" t="s">
        <v>43</v>
      </c>
      <c r="O428" t="s">
        <v>2503</v>
      </c>
      <c r="P428" s="1">
        <v>45247</v>
      </c>
      <c r="Q428">
        <v>76</v>
      </c>
    </row>
    <row r="429" spans="10:17" x14ac:dyDescent="0.25">
      <c r="J429" t="s">
        <v>472</v>
      </c>
      <c r="K429" t="s">
        <v>472</v>
      </c>
      <c r="L429" t="s">
        <v>2925</v>
      </c>
      <c r="M429" t="s">
        <v>2871</v>
      </c>
      <c r="N429" t="s">
        <v>43</v>
      </c>
      <c r="O429" t="s">
        <v>2505</v>
      </c>
      <c r="P429" s="1">
        <v>45247</v>
      </c>
      <c r="Q429">
        <v>76</v>
      </c>
    </row>
    <row r="430" spans="10:17" x14ac:dyDescent="0.25">
      <c r="J430" t="s">
        <v>473</v>
      </c>
      <c r="K430" t="s">
        <v>473</v>
      </c>
      <c r="L430" t="s">
        <v>2926</v>
      </c>
      <c r="M430" t="s">
        <v>2871</v>
      </c>
      <c r="N430" t="s">
        <v>43</v>
      </c>
      <c r="O430" t="s">
        <v>2508</v>
      </c>
      <c r="P430" s="1">
        <v>45247</v>
      </c>
      <c r="Q430">
        <v>76</v>
      </c>
    </row>
    <row r="431" spans="10:17" x14ac:dyDescent="0.25">
      <c r="J431" t="s">
        <v>474</v>
      </c>
      <c r="K431" t="s">
        <v>474</v>
      </c>
      <c r="L431" t="s">
        <v>2927</v>
      </c>
      <c r="M431" t="s">
        <v>2871</v>
      </c>
      <c r="N431" t="s">
        <v>43</v>
      </c>
      <c r="O431" t="s">
        <v>2510</v>
      </c>
      <c r="P431" s="1">
        <v>45247</v>
      </c>
      <c r="Q431">
        <v>76</v>
      </c>
    </row>
    <row r="432" spans="10:17" x14ac:dyDescent="0.25">
      <c r="J432" t="s">
        <v>475</v>
      </c>
      <c r="K432" t="s">
        <v>475</v>
      </c>
      <c r="L432" t="s">
        <v>2928</v>
      </c>
      <c r="M432" t="s">
        <v>2871</v>
      </c>
      <c r="N432" t="s">
        <v>43</v>
      </c>
      <c r="O432" t="s">
        <v>2513</v>
      </c>
      <c r="P432" s="1">
        <v>45247</v>
      </c>
      <c r="Q432">
        <v>76</v>
      </c>
    </row>
    <row r="433" spans="10:17" x14ac:dyDescent="0.25">
      <c r="J433" t="s">
        <v>476</v>
      </c>
      <c r="K433" t="s">
        <v>476</v>
      </c>
      <c r="L433" t="s">
        <v>2929</v>
      </c>
      <c r="M433" t="s">
        <v>2871</v>
      </c>
      <c r="N433" t="s">
        <v>43</v>
      </c>
      <c r="O433" t="s">
        <v>2515</v>
      </c>
      <c r="P433" s="1">
        <v>45247</v>
      </c>
      <c r="Q433">
        <v>76</v>
      </c>
    </row>
    <row r="434" spans="10:17" x14ac:dyDescent="0.25">
      <c r="J434" t="s">
        <v>477</v>
      </c>
      <c r="K434" t="s">
        <v>477</v>
      </c>
      <c r="L434" t="s">
        <v>2930</v>
      </c>
      <c r="M434" t="s">
        <v>2871</v>
      </c>
      <c r="N434" t="s">
        <v>43</v>
      </c>
      <c r="O434" t="s">
        <v>2518</v>
      </c>
      <c r="P434" s="1">
        <v>45247</v>
      </c>
      <c r="Q434">
        <v>76</v>
      </c>
    </row>
    <row r="435" spans="10:17" x14ac:dyDescent="0.25">
      <c r="J435" t="s">
        <v>478</v>
      </c>
      <c r="K435" t="s">
        <v>478</v>
      </c>
      <c r="L435" t="s">
        <v>2931</v>
      </c>
      <c r="M435" t="s">
        <v>2871</v>
      </c>
      <c r="N435" t="s">
        <v>43</v>
      </c>
      <c r="O435" t="s">
        <v>2520</v>
      </c>
      <c r="P435" s="1">
        <v>45247</v>
      </c>
      <c r="Q435">
        <v>76</v>
      </c>
    </row>
    <row r="436" spans="10:17" x14ac:dyDescent="0.25">
      <c r="J436" t="s">
        <v>479</v>
      </c>
      <c r="K436" t="s">
        <v>479</v>
      </c>
      <c r="L436" t="s">
        <v>2932</v>
      </c>
      <c r="M436" t="s">
        <v>2871</v>
      </c>
      <c r="N436" t="s">
        <v>43</v>
      </c>
      <c r="O436" t="s">
        <v>2523</v>
      </c>
      <c r="P436" s="1">
        <v>45247</v>
      </c>
      <c r="Q436">
        <v>76</v>
      </c>
    </row>
    <row r="437" spans="10:17" x14ac:dyDescent="0.25">
      <c r="J437" t="s">
        <v>480</v>
      </c>
      <c r="K437" t="s">
        <v>480</v>
      </c>
      <c r="L437" t="s">
        <v>2933</v>
      </c>
      <c r="M437" t="s">
        <v>2871</v>
      </c>
      <c r="N437" t="s">
        <v>43</v>
      </c>
      <c r="O437" t="s">
        <v>2525</v>
      </c>
      <c r="P437" s="1">
        <v>45247</v>
      </c>
      <c r="Q437">
        <v>76</v>
      </c>
    </row>
    <row r="438" spans="10:17" x14ac:dyDescent="0.25">
      <c r="J438" t="s">
        <v>481</v>
      </c>
      <c r="K438" t="s">
        <v>481</v>
      </c>
      <c r="L438" t="s">
        <v>2934</v>
      </c>
      <c r="M438" t="s">
        <v>2871</v>
      </c>
      <c r="N438" t="s">
        <v>43</v>
      </c>
      <c r="O438" t="s">
        <v>2528</v>
      </c>
      <c r="P438" s="1">
        <v>45247</v>
      </c>
      <c r="Q438">
        <v>76</v>
      </c>
    </row>
    <row r="439" spans="10:17" x14ac:dyDescent="0.25">
      <c r="J439" t="s">
        <v>482</v>
      </c>
      <c r="K439" t="s">
        <v>482</v>
      </c>
      <c r="L439" t="s">
        <v>2935</v>
      </c>
      <c r="M439" t="s">
        <v>2871</v>
      </c>
      <c r="N439" t="s">
        <v>43</v>
      </c>
      <c r="O439" t="s">
        <v>2530</v>
      </c>
      <c r="P439" s="1">
        <v>45247</v>
      </c>
      <c r="Q439">
        <v>76</v>
      </c>
    </row>
    <row r="440" spans="10:17" x14ac:dyDescent="0.25">
      <c r="J440" t="s">
        <v>483</v>
      </c>
      <c r="K440" t="s">
        <v>483</v>
      </c>
      <c r="L440" t="s">
        <v>2936</v>
      </c>
      <c r="M440" t="s">
        <v>2871</v>
      </c>
      <c r="N440" t="s">
        <v>43</v>
      </c>
      <c r="O440" t="s">
        <v>2533</v>
      </c>
      <c r="P440" s="1">
        <v>45247</v>
      </c>
      <c r="Q440">
        <v>76</v>
      </c>
    </row>
    <row r="441" spans="10:17" x14ac:dyDescent="0.25">
      <c r="J441" t="s">
        <v>484</v>
      </c>
      <c r="K441" t="s">
        <v>484</v>
      </c>
      <c r="L441" t="s">
        <v>2937</v>
      </c>
      <c r="M441" t="s">
        <v>2871</v>
      </c>
      <c r="N441" t="s">
        <v>43</v>
      </c>
      <c r="O441" t="s">
        <v>2535</v>
      </c>
      <c r="P441" s="1">
        <v>45247</v>
      </c>
      <c r="Q441">
        <v>76</v>
      </c>
    </row>
    <row r="442" spans="10:17" x14ac:dyDescent="0.25">
      <c r="J442" t="s">
        <v>485</v>
      </c>
      <c r="K442" t="s">
        <v>485</v>
      </c>
      <c r="L442" t="s">
        <v>2938</v>
      </c>
      <c r="M442" t="s">
        <v>2871</v>
      </c>
      <c r="N442" t="s">
        <v>43</v>
      </c>
      <c r="O442" t="s">
        <v>2538</v>
      </c>
      <c r="P442" s="1">
        <v>45247</v>
      </c>
      <c r="Q442">
        <v>76</v>
      </c>
    </row>
    <row r="443" spans="10:17" x14ac:dyDescent="0.25">
      <c r="J443" t="s">
        <v>486</v>
      </c>
      <c r="K443" t="s">
        <v>486</v>
      </c>
      <c r="L443" t="s">
        <v>2939</v>
      </c>
      <c r="M443" t="s">
        <v>2871</v>
      </c>
      <c r="N443" t="s">
        <v>43</v>
      </c>
      <c r="O443" t="s">
        <v>2540</v>
      </c>
      <c r="P443" s="1">
        <v>45247</v>
      </c>
      <c r="Q443">
        <v>76</v>
      </c>
    </row>
    <row r="444" spans="10:17" x14ac:dyDescent="0.25">
      <c r="J444" t="s">
        <v>487</v>
      </c>
      <c r="K444" t="s">
        <v>487</v>
      </c>
      <c r="L444" t="s">
        <v>2940</v>
      </c>
      <c r="M444" t="s">
        <v>2871</v>
      </c>
      <c r="N444" t="s">
        <v>43</v>
      </c>
      <c r="O444" t="s">
        <v>2543</v>
      </c>
      <c r="P444" s="1">
        <v>45247</v>
      </c>
      <c r="Q444">
        <v>76</v>
      </c>
    </row>
    <row r="445" spans="10:17" x14ac:dyDescent="0.25">
      <c r="J445" t="s">
        <v>488</v>
      </c>
      <c r="K445" t="s">
        <v>488</v>
      </c>
      <c r="L445" t="s">
        <v>2941</v>
      </c>
      <c r="M445" t="s">
        <v>2871</v>
      </c>
      <c r="N445" t="s">
        <v>43</v>
      </c>
      <c r="O445" t="s">
        <v>2545</v>
      </c>
      <c r="P445" s="1">
        <v>45247</v>
      </c>
      <c r="Q445">
        <v>76</v>
      </c>
    </row>
    <row r="446" spans="10:17" x14ac:dyDescent="0.25">
      <c r="J446" t="s">
        <v>489</v>
      </c>
      <c r="K446" t="s">
        <v>489</v>
      </c>
      <c r="L446" t="s">
        <v>2942</v>
      </c>
      <c r="M446" t="s">
        <v>2871</v>
      </c>
      <c r="N446" t="s">
        <v>43</v>
      </c>
      <c r="O446" t="s">
        <v>2548</v>
      </c>
      <c r="P446" s="1">
        <v>45247</v>
      </c>
      <c r="Q446">
        <v>76</v>
      </c>
    </row>
    <row r="447" spans="10:17" x14ac:dyDescent="0.25">
      <c r="J447" t="s">
        <v>490</v>
      </c>
      <c r="K447" t="s">
        <v>490</v>
      </c>
      <c r="L447" t="s">
        <v>2943</v>
      </c>
      <c r="M447" t="s">
        <v>2871</v>
      </c>
      <c r="N447" t="s">
        <v>43</v>
      </c>
      <c r="O447" t="s">
        <v>2550</v>
      </c>
      <c r="P447" s="1">
        <v>45247</v>
      </c>
      <c r="Q447">
        <v>76</v>
      </c>
    </row>
    <row r="448" spans="10:17" x14ac:dyDescent="0.25">
      <c r="J448" t="s">
        <v>491</v>
      </c>
      <c r="K448" t="s">
        <v>491</v>
      </c>
      <c r="L448" t="s">
        <v>2944</v>
      </c>
      <c r="M448" t="s">
        <v>2871</v>
      </c>
      <c r="N448" t="s">
        <v>43</v>
      </c>
      <c r="O448" t="s">
        <v>2552</v>
      </c>
      <c r="P448" s="1">
        <v>45247</v>
      </c>
      <c r="Q448">
        <v>76</v>
      </c>
    </row>
    <row r="449" spans="10:17" x14ac:dyDescent="0.25">
      <c r="J449" t="s">
        <v>492</v>
      </c>
      <c r="K449" t="s">
        <v>492</v>
      </c>
      <c r="L449" t="s">
        <v>2945</v>
      </c>
      <c r="M449" t="s">
        <v>2871</v>
      </c>
      <c r="N449" t="s">
        <v>43</v>
      </c>
      <c r="O449" t="s">
        <v>2554</v>
      </c>
      <c r="P449" s="1">
        <v>45247</v>
      </c>
      <c r="Q449">
        <v>76</v>
      </c>
    </row>
    <row r="450" spans="10:17" x14ac:dyDescent="0.25">
      <c r="J450" t="s">
        <v>493</v>
      </c>
      <c r="K450" t="s">
        <v>493</v>
      </c>
      <c r="L450" t="s">
        <v>2946</v>
      </c>
      <c r="M450" t="s">
        <v>2871</v>
      </c>
      <c r="N450" t="s">
        <v>43</v>
      </c>
      <c r="O450" t="s">
        <v>2556</v>
      </c>
      <c r="P450" s="1">
        <v>45247</v>
      </c>
      <c r="Q450">
        <v>76</v>
      </c>
    </row>
    <row r="451" spans="10:17" x14ac:dyDescent="0.25">
      <c r="J451" t="s">
        <v>494</v>
      </c>
      <c r="K451" t="s">
        <v>494</v>
      </c>
      <c r="L451" t="s">
        <v>2947</v>
      </c>
      <c r="M451" t="s">
        <v>2871</v>
      </c>
      <c r="N451" t="s">
        <v>43</v>
      </c>
      <c r="O451" t="s">
        <v>2558</v>
      </c>
      <c r="P451" s="1">
        <v>45247</v>
      </c>
      <c r="Q451">
        <v>76</v>
      </c>
    </row>
    <row r="452" spans="10:17" x14ac:dyDescent="0.25">
      <c r="J452" t="s">
        <v>495</v>
      </c>
      <c r="K452" t="s">
        <v>495</v>
      </c>
      <c r="L452" t="s">
        <v>2948</v>
      </c>
      <c r="M452" t="s">
        <v>2871</v>
      </c>
      <c r="N452" t="s">
        <v>43</v>
      </c>
      <c r="O452" t="s">
        <v>2560</v>
      </c>
      <c r="P452" s="1">
        <v>45247</v>
      </c>
      <c r="Q452">
        <v>76</v>
      </c>
    </row>
    <row r="453" spans="10:17" x14ac:dyDescent="0.25">
      <c r="J453" t="s">
        <v>496</v>
      </c>
      <c r="K453" t="s">
        <v>496</v>
      </c>
      <c r="L453" t="s">
        <v>2949</v>
      </c>
      <c r="M453" t="s">
        <v>2871</v>
      </c>
      <c r="N453" t="s">
        <v>43</v>
      </c>
      <c r="O453" t="s">
        <v>2562</v>
      </c>
      <c r="P453" s="1">
        <v>45247</v>
      </c>
      <c r="Q453">
        <v>76</v>
      </c>
    </row>
    <row r="454" spans="10:17" x14ac:dyDescent="0.25">
      <c r="J454" t="s">
        <v>497</v>
      </c>
      <c r="K454" t="s">
        <v>497</v>
      </c>
      <c r="L454" t="s">
        <v>2950</v>
      </c>
      <c r="M454" t="s">
        <v>2871</v>
      </c>
      <c r="N454" t="s">
        <v>43</v>
      </c>
      <c r="O454" t="s">
        <v>2564</v>
      </c>
      <c r="P454" s="1">
        <v>45247</v>
      </c>
      <c r="Q454">
        <v>76</v>
      </c>
    </row>
    <row r="455" spans="10:17" x14ac:dyDescent="0.25">
      <c r="J455" t="s">
        <v>498</v>
      </c>
      <c r="K455" t="s">
        <v>498</v>
      </c>
      <c r="L455" t="s">
        <v>2951</v>
      </c>
      <c r="M455" t="s">
        <v>2871</v>
      </c>
      <c r="N455" t="s">
        <v>43</v>
      </c>
      <c r="O455" t="s">
        <v>2566</v>
      </c>
      <c r="P455" s="1">
        <v>45247</v>
      </c>
      <c r="Q455">
        <v>76</v>
      </c>
    </row>
    <row r="456" spans="10:17" x14ac:dyDescent="0.25">
      <c r="J456" t="s">
        <v>499</v>
      </c>
      <c r="K456" t="s">
        <v>499</v>
      </c>
      <c r="L456" t="s">
        <v>2952</v>
      </c>
      <c r="M456" t="s">
        <v>2871</v>
      </c>
      <c r="N456" t="s">
        <v>43</v>
      </c>
      <c r="O456" t="s">
        <v>2568</v>
      </c>
      <c r="P456" s="1">
        <v>45247</v>
      </c>
      <c r="Q456">
        <v>76</v>
      </c>
    </row>
    <row r="457" spans="10:17" x14ac:dyDescent="0.25">
      <c r="J457" t="s">
        <v>500</v>
      </c>
      <c r="K457" t="s">
        <v>500</v>
      </c>
      <c r="L457" t="s">
        <v>2953</v>
      </c>
      <c r="M457" t="s">
        <v>2871</v>
      </c>
      <c r="N457" t="s">
        <v>43</v>
      </c>
      <c r="O457" t="s">
        <v>2570</v>
      </c>
      <c r="P457" s="1">
        <v>45247</v>
      </c>
      <c r="Q457">
        <v>76</v>
      </c>
    </row>
    <row r="458" spans="10:17" x14ac:dyDescent="0.25">
      <c r="J458" t="s">
        <v>501</v>
      </c>
      <c r="K458" t="s">
        <v>501</v>
      </c>
      <c r="L458" t="s">
        <v>2954</v>
      </c>
      <c r="M458" t="s">
        <v>2871</v>
      </c>
      <c r="N458" t="s">
        <v>43</v>
      </c>
      <c r="O458" t="s">
        <v>2572</v>
      </c>
      <c r="P458" s="1">
        <v>45247</v>
      </c>
      <c r="Q458">
        <v>76</v>
      </c>
    </row>
    <row r="459" spans="10:17" x14ac:dyDescent="0.25">
      <c r="J459" t="s">
        <v>502</v>
      </c>
      <c r="K459" t="s">
        <v>502</v>
      </c>
      <c r="L459" t="s">
        <v>2955</v>
      </c>
      <c r="M459" t="s">
        <v>2871</v>
      </c>
      <c r="N459" t="s">
        <v>2599</v>
      </c>
      <c r="O459" t="s">
        <v>2402</v>
      </c>
      <c r="P459" s="1">
        <v>45247</v>
      </c>
      <c r="Q459">
        <v>76</v>
      </c>
    </row>
    <row r="460" spans="10:17" x14ac:dyDescent="0.25">
      <c r="J460" t="s">
        <v>503</v>
      </c>
      <c r="K460" t="s">
        <v>503</v>
      </c>
      <c r="L460" t="s">
        <v>2956</v>
      </c>
      <c r="M460" t="s">
        <v>2871</v>
      </c>
      <c r="N460" t="s">
        <v>2599</v>
      </c>
      <c r="O460" t="s">
        <v>2405</v>
      </c>
      <c r="P460" s="1">
        <v>45247</v>
      </c>
      <c r="Q460">
        <v>76</v>
      </c>
    </row>
    <row r="461" spans="10:17" x14ac:dyDescent="0.25">
      <c r="J461" t="s">
        <v>504</v>
      </c>
      <c r="K461" t="s">
        <v>504</v>
      </c>
      <c r="L461" t="s">
        <v>2957</v>
      </c>
      <c r="M461" t="s">
        <v>2871</v>
      </c>
      <c r="N461" t="s">
        <v>2599</v>
      </c>
      <c r="O461" t="s">
        <v>2408</v>
      </c>
      <c r="P461" s="1">
        <v>45247</v>
      </c>
      <c r="Q461">
        <v>76</v>
      </c>
    </row>
    <row r="462" spans="10:17" x14ac:dyDescent="0.25">
      <c r="J462" t="s">
        <v>505</v>
      </c>
      <c r="K462" t="s">
        <v>505</v>
      </c>
      <c r="L462" t="s">
        <v>2958</v>
      </c>
      <c r="M462" t="s">
        <v>2871</v>
      </c>
      <c r="N462" t="s">
        <v>2599</v>
      </c>
      <c r="O462" t="s">
        <v>2411</v>
      </c>
      <c r="P462" s="1">
        <v>45247</v>
      </c>
      <c r="Q462">
        <v>76</v>
      </c>
    </row>
    <row r="463" spans="10:17" x14ac:dyDescent="0.25">
      <c r="J463" t="s">
        <v>506</v>
      </c>
      <c r="K463" t="s">
        <v>506</v>
      </c>
      <c r="L463" t="s">
        <v>2959</v>
      </c>
      <c r="M463" t="s">
        <v>2871</v>
      </c>
      <c r="N463" t="s">
        <v>2599</v>
      </c>
      <c r="O463" t="s">
        <v>2415</v>
      </c>
      <c r="P463" s="1">
        <v>45247</v>
      </c>
      <c r="Q463">
        <v>76</v>
      </c>
    </row>
    <row r="464" spans="10:17" x14ac:dyDescent="0.25">
      <c r="J464" t="s">
        <v>507</v>
      </c>
      <c r="K464" t="s">
        <v>507</v>
      </c>
      <c r="L464" t="s">
        <v>2960</v>
      </c>
      <c r="M464" t="s">
        <v>2871</v>
      </c>
      <c r="N464" t="s">
        <v>2599</v>
      </c>
      <c r="O464" t="s">
        <v>2419</v>
      </c>
      <c r="P464" s="1">
        <v>45247</v>
      </c>
      <c r="Q464">
        <v>76</v>
      </c>
    </row>
    <row r="465" spans="10:17" x14ac:dyDescent="0.25">
      <c r="J465" t="s">
        <v>508</v>
      </c>
      <c r="K465" t="s">
        <v>508</v>
      </c>
      <c r="L465" t="s">
        <v>2961</v>
      </c>
      <c r="M465" t="s">
        <v>2871</v>
      </c>
      <c r="N465" t="s">
        <v>2599</v>
      </c>
      <c r="O465" t="s">
        <v>2422</v>
      </c>
      <c r="P465" s="1">
        <v>45247</v>
      </c>
      <c r="Q465">
        <v>76</v>
      </c>
    </row>
    <row r="466" spans="10:17" x14ac:dyDescent="0.25">
      <c r="J466" t="s">
        <v>509</v>
      </c>
      <c r="K466" t="s">
        <v>509</v>
      </c>
      <c r="L466" t="s">
        <v>2962</v>
      </c>
      <c r="M466" t="s">
        <v>2871</v>
      </c>
      <c r="N466" t="s">
        <v>2599</v>
      </c>
      <c r="O466" t="s">
        <v>2394</v>
      </c>
      <c r="P466" s="1">
        <v>45247</v>
      </c>
      <c r="Q466">
        <v>76</v>
      </c>
    </row>
    <row r="467" spans="10:17" x14ac:dyDescent="0.25">
      <c r="J467" t="s">
        <v>510</v>
      </c>
      <c r="K467" t="s">
        <v>510</v>
      </c>
      <c r="L467" t="s">
        <v>2963</v>
      </c>
      <c r="M467" t="s">
        <v>2871</v>
      </c>
      <c r="N467" t="s">
        <v>2599</v>
      </c>
      <c r="O467" t="s">
        <v>2397</v>
      </c>
      <c r="P467" s="1">
        <v>45247</v>
      </c>
      <c r="Q467">
        <v>76</v>
      </c>
    </row>
    <row r="468" spans="10:17" x14ac:dyDescent="0.25">
      <c r="J468" t="s">
        <v>511</v>
      </c>
      <c r="K468" t="s">
        <v>511</v>
      </c>
      <c r="L468" t="s">
        <v>2964</v>
      </c>
      <c r="M468" t="s">
        <v>2871</v>
      </c>
      <c r="N468" t="s">
        <v>2599</v>
      </c>
      <c r="O468" t="s">
        <v>2400</v>
      </c>
      <c r="P468" s="1">
        <v>45247</v>
      </c>
      <c r="Q468">
        <v>76</v>
      </c>
    </row>
    <row r="469" spans="10:17" x14ac:dyDescent="0.25">
      <c r="J469" t="s">
        <v>512</v>
      </c>
      <c r="K469" t="s">
        <v>512</v>
      </c>
      <c r="L469" t="s">
        <v>2965</v>
      </c>
      <c r="M469" t="s">
        <v>2871</v>
      </c>
      <c r="N469" t="s">
        <v>2599</v>
      </c>
      <c r="O469" t="s">
        <v>2403</v>
      </c>
      <c r="P469" s="1">
        <v>45247</v>
      </c>
      <c r="Q469">
        <v>76</v>
      </c>
    </row>
    <row r="470" spans="10:17" x14ac:dyDescent="0.25">
      <c r="J470" t="s">
        <v>513</v>
      </c>
      <c r="K470" t="s">
        <v>513</v>
      </c>
      <c r="L470" t="s">
        <v>2966</v>
      </c>
      <c r="M470" t="s">
        <v>2871</v>
      </c>
      <c r="N470" t="s">
        <v>2599</v>
      </c>
      <c r="O470" t="s">
        <v>2406</v>
      </c>
      <c r="P470" s="1">
        <v>45247</v>
      </c>
      <c r="Q470">
        <v>76</v>
      </c>
    </row>
    <row r="471" spans="10:17" x14ac:dyDescent="0.25">
      <c r="J471" t="s">
        <v>514</v>
      </c>
      <c r="K471" t="s">
        <v>514</v>
      </c>
      <c r="L471" t="s">
        <v>2967</v>
      </c>
      <c r="M471" t="s">
        <v>2871</v>
      </c>
      <c r="N471" t="s">
        <v>2599</v>
      </c>
      <c r="O471" t="s">
        <v>2409</v>
      </c>
      <c r="P471" s="1">
        <v>45247</v>
      </c>
      <c r="Q471">
        <v>76</v>
      </c>
    </row>
    <row r="472" spans="10:17" x14ac:dyDescent="0.25">
      <c r="J472" t="s">
        <v>515</v>
      </c>
      <c r="K472" t="s">
        <v>515</v>
      </c>
      <c r="L472" t="s">
        <v>2968</v>
      </c>
      <c r="M472" t="s">
        <v>2871</v>
      </c>
      <c r="N472" t="s">
        <v>2599</v>
      </c>
      <c r="O472" t="s">
        <v>2412</v>
      </c>
      <c r="P472" s="1">
        <v>45247</v>
      </c>
      <c r="Q472">
        <v>76</v>
      </c>
    </row>
    <row r="473" spans="10:17" x14ac:dyDescent="0.25">
      <c r="J473" t="s">
        <v>516</v>
      </c>
      <c r="K473" t="s">
        <v>516</v>
      </c>
      <c r="L473" t="s">
        <v>2969</v>
      </c>
      <c r="M473" t="s">
        <v>2871</v>
      </c>
      <c r="N473" t="s">
        <v>2599</v>
      </c>
      <c r="O473" t="s">
        <v>2416</v>
      </c>
      <c r="P473" s="1">
        <v>45247</v>
      </c>
      <c r="Q473">
        <v>76</v>
      </c>
    </row>
    <row r="474" spans="10:17" x14ac:dyDescent="0.25">
      <c r="J474" t="s">
        <v>517</v>
      </c>
      <c r="K474" t="s">
        <v>517</v>
      </c>
      <c r="L474" t="s">
        <v>2970</v>
      </c>
      <c r="M474" t="s">
        <v>2871</v>
      </c>
      <c r="N474" t="s">
        <v>2599</v>
      </c>
      <c r="O474" t="s">
        <v>2420</v>
      </c>
      <c r="P474" s="1">
        <v>45247</v>
      </c>
      <c r="Q474">
        <v>76</v>
      </c>
    </row>
    <row r="475" spans="10:17" x14ac:dyDescent="0.25">
      <c r="J475" t="s">
        <v>518</v>
      </c>
      <c r="K475" t="s">
        <v>518</v>
      </c>
      <c r="L475" t="s">
        <v>2971</v>
      </c>
      <c r="M475" t="s">
        <v>2871</v>
      </c>
      <c r="N475" t="s">
        <v>2599</v>
      </c>
      <c r="O475" t="s">
        <v>2423</v>
      </c>
      <c r="P475" s="1">
        <v>45247</v>
      </c>
      <c r="Q475">
        <v>76</v>
      </c>
    </row>
    <row r="476" spans="10:17" x14ac:dyDescent="0.25">
      <c r="J476" t="s">
        <v>519</v>
      </c>
      <c r="K476" t="s">
        <v>519</v>
      </c>
      <c r="L476" t="s">
        <v>2972</v>
      </c>
      <c r="M476" t="s">
        <v>2871</v>
      </c>
      <c r="N476" t="s">
        <v>2599</v>
      </c>
      <c r="O476" t="s">
        <v>2425</v>
      </c>
      <c r="P476" s="1">
        <v>45247</v>
      </c>
      <c r="Q476">
        <v>76</v>
      </c>
    </row>
    <row r="477" spans="10:17" x14ac:dyDescent="0.25">
      <c r="J477" t="s">
        <v>520</v>
      </c>
      <c r="K477" t="s">
        <v>520</v>
      </c>
      <c r="L477" t="s">
        <v>2973</v>
      </c>
      <c r="M477" t="s">
        <v>2871</v>
      </c>
      <c r="N477" t="s">
        <v>2599</v>
      </c>
      <c r="O477" t="s">
        <v>2427</v>
      </c>
      <c r="P477" s="1">
        <v>45247</v>
      </c>
      <c r="Q477">
        <v>76</v>
      </c>
    </row>
    <row r="478" spans="10:17" x14ac:dyDescent="0.25">
      <c r="J478" t="s">
        <v>521</v>
      </c>
      <c r="K478" t="s">
        <v>521</v>
      </c>
      <c r="L478" t="s">
        <v>2974</v>
      </c>
      <c r="M478" t="s">
        <v>2871</v>
      </c>
      <c r="N478" t="s">
        <v>2599</v>
      </c>
      <c r="O478" t="s">
        <v>2429</v>
      </c>
      <c r="P478" s="1">
        <v>45247</v>
      </c>
      <c r="Q478">
        <v>76</v>
      </c>
    </row>
    <row r="479" spans="10:17" x14ac:dyDescent="0.25">
      <c r="J479" t="s">
        <v>522</v>
      </c>
      <c r="K479" t="s">
        <v>522</v>
      </c>
      <c r="L479" t="s">
        <v>2975</v>
      </c>
      <c r="M479" t="s">
        <v>2871</v>
      </c>
      <c r="N479" t="s">
        <v>2599</v>
      </c>
      <c r="O479" t="s">
        <v>2431</v>
      </c>
      <c r="P479" s="1">
        <v>45247</v>
      </c>
      <c r="Q479">
        <v>76</v>
      </c>
    </row>
    <row r="480" spans="10:17" x14ac:dyDescent="0.25">
      <c r="J480" t="s">
        <v>523</v>
      </c>
      <c r="K480" t="s">
        <v>523</v>
      </c>
      <c r="L480" t="s">
        <v>2976</v>
      </c>
      <c r="M480" t="s">
        <v>2871</v>
      </c>
      <c r="N480" t="s">
        <v>2599</v>
      </c>
      <c r="O480" t="s">
        <v>2433</v>
      </c>
      <c r="P480" s="1">
        <v>45247</v>
      </c>
      <c r="Q480">
        <v>76</v>
      </c>
    </row>
    <row r="481" spans="10:17" x14ac:dyDescent="0.25">
      <c r="J481" t="s">
        <v>524</v>
      </c>
      <c r="K481" t="s">
        <v>524</v>
      </c>
      <c r="L481" t="s">
        <v>2977</v>
      </c>
      <c r="M481" t="s">
        <v>2871</v>
      </c>
      <c r="N481" t="s">
        <v>2599</v>
      </c>
      <c r="O481" t="s">
        <v>2435</v>
      </c>
      <c r="P481" s="1">
        <v>45247</v>
      </c>
      <c r="Q481">
        <v>76</v>
      </c>
    </row>
    <row r="482" spans="10:17" x14ac:dyDescent="0.25">
      <c r="J482" t="s">
        <v>525</v>
      </c>
      <c r="K482" t="s">
        <v>525</v>
      </c>
      <c r="L482" t="s">
        <v>2978</v>
      </c>
      <c r="M482" t="s">
        <v>2871</v>
      </c>
      <c r="N482" t="s">
        <v>2599</v>
      </c>
      <c r="O482" t="s">
        <v>2437</v>
      </c>
      <c r="P482" s="1">
        <v>45247</v>
      </c>
      <c r="Q482">
        <v>76</v>
      </c>
    </row>
    <row r="483" spans="10:17" x14ac:dyDescent="0.25">
      <c r="J483" t="s">
        <v>526</v>
      </c>
      <c r="K483" t="s">
        <v>526</v>
      </c>
      <c r="L483" t="s">
        <v>2979</v>
      </c>
      <c r="M483" t="s">
        <v>2871</v>
      </c>
      <c r="N483" t="s">
        <v>2599</v>
      </c>
      <c r="O483" t="s">
        <v>2439</v>
      </c>
      <c r="P483" s="1">
        <v>45247</v>
      </c>
      <c r="Q483">
        <v>76</v>
      </c>
    </row>
    <row r="484" spans="10:17" x14ac:dyDescent="0.25">
      <c r="J484" t="s">
        <v>527</v>
      </c>
      <c r="K484" t="s">
        <v>527</v>
      </c>
      <c r="L484" t="s">
        <v>2980</v>
      </c>
      <c r="M484" t="s">
        <v>2871</v>
      </c>
      <c r="N484" t="s">
        <v>2599</v>
      </c>
      <c r="O484" t="s">
        <v>2441</v>
      </c>
      <c r="P484" s="1">
        <v>45247</v>
      </c>
      <c r="Q484">
        <v>76</v>
      </c>
    </row>
    <row r="485" spans="10:17" x14ac:dyDescent="0.25">
      <c r="J485" t="s">
        <v>528</v>
      </c>
      <c r="K485" t="s">
        <v>528</v>
      </c>
      <c r="L485" t="s">
        <v>2981</v>
      </c>
      <c r="M485" t="s">
        <v>2871</v>
      </c>
      <c r="N485" t="s">
        <v>2599</v>
      </c>
      <c r="O485" t="s">
        <v>2443</v>
      </c>
      <c r="P485" s="1">
        <v>45247</v>
      </c>
      <c r="Q485">
        <v>76</v>
      </c>
    </row>
    <row r="486" spans="10:17" x14ac:dyDescent="0.25">
      <c r="J486" t="s">
        <v>529</v>
      </c>
      <c r="K486" t="s">
        <v>529</v>
      </c>
      <c r="L486" t="s">
        <v>2982</v>
      </c>
      <c r="M486" t="s">
        <v>2871</v>
      </c>
      <c r="N486" t="s">
        <v>2599</v>
      </c>
      <c r="O486" t="s">
        <v>2445</v>
      </c>
      <c r="P486" s="1">
        <v>45247</v>
      </c>
      <c r="Q486">
        <v>76</v>
      </c>
    </row>
    <row r="487" spans="10:17" x14ac:dyDescent="0.25">
      <c r="J487" t="s">
        <v>530</v>
      </c>
      <c r="K487" t="s">
        <v>530</v>
      </c>
      <c r="L487" t="s">
        <v>2983</v>
      </c>
      <c r="M487" t="s">
        <v>2871</v>
      </c>
      <c r="N487" t="s">
        <v>2599</v>
      </c>
      <c r="O487" t="s">
        <v>2447</v>
      </c>
      <c r="P487" s="1">
        <v>45247</v>
      </c>
      <c r="Q487">
        <v>76</v>
      </c>
    </row>
    <row r="488" spans="10:17" x14ac:dyDescent="0.25">
      <c r="J488" t="s">
        <v>531</v>
      </c>
      <c r="K488" t="s">
        <v>531</v>
      </c>
      <c r="L488" t="s">
        <v>2984</v>
      </c>
      <c r="M488" t="s">
        <v>2871</v>
      </c>
      <c r="N488" t="s">
        <v>2599</v>
      </c>
      <c r="O488" t="s">
        <v>2449</v>
      </c>
      <c r="P488" s="1">
        <v>45247</v>
      </c>
      <c r="Q488">
        <v>76</v>
      </c>
    </row>
    <row r="489" spans="10:17" x14ac:dyDescent="0.25">
      <c r="J489" t="s">
        <v>532</v>
      </c>
      <c r="K489" t="s">
        <v>532</v>
      </c>
      <c r="L489" t="s">
        <v>2985</v>
      </c>
      <c r="M489" t="s">
        <v>2871</v>
      </c>
      <c r="N489" t="s">
        <v>2599</v>
      </c>
      <c r="O489" t="s">
        <v>2451</v>
      </c>
      <c r="P489" s="1">
        <v>45247</v>
      </c>
      <c r="Q489">
        <v>76</v>
      </c>
    </row>
    <row r="490" spans="10:17" x14ac:dyDescent="0.25">
      <c r="J490" t="s">
        <v>533</v>
      </c>
      <c r="K490" t="s">
        <v>533</v>
      </c>
      <c r="L490" t="s">
        <v>2986</v>
      </c>
      <c r="M490" t="s">
        <v>2871</v>
      </c>
      <c r="N490" t="s">
        <v>2599</v>
      </c>
      <c r="O490" t="s">
        <v>2453</v>
      </c>
      <c r="P490" s="1">
        <v>45247</v>
      </c>
      <c r="Q490">
        <v>76</v>
      </c>
    </row>
    <row r="491" spans="10:17" x14ac:dyDescent="0.25">
      <c r="J491" t="s">
        <v>534</v>
      </c>
      <c r="K491" t="s">
        <v>534</v>
      </c>
      <c r="L491" t="s">
        <v>2987</v>
      </c>
      <c r="M491" t="s">
        <v>2871</v>
      </c>
      <c r="N491" t="s">
        <v>2599</v>
      </c>
      <c r="O491" t="s">
        <v>2455</v>
      </c>
      <c r="P491" s="1">
        <v>45247</v>
      </c>
      <c r="Q491">
        <v>76</v>
      </c>
    </row>
    <row r="492" spans="10:17" x14ac:dyDescent="0.25">
      <c r="J492" t="s">
        <v>535</v>
      </c>
      <c r="K492" t="s">
        <v>535</v>
      </c>
      <c r="L492" t="s">
        <v>2988</v>
      </c>
      <c r="M492" t="s">
        <v>2871</v>
      </c>
      <c r="N492" t="s">
        <v>2599</v>
      </c>
      <c r="O492" t="s">
        <v>2457</v>
      </c>
      <c r="P492" s="1">
        <v>45247</v>
      </c>
      <c r="Q492">
        <v>76</v>
      </c>
    </row>
    <row r="493" spans="10:17" x14ac:dyDescent="0.25">
      <c r="J493" t="s">
        <v>536</v>
      </c>
      <c r="K493" t="s">
        <v>536</v>
      </c>
      <c r="L493" t="s">
        <v>2989</v>
      </c>
      <c r="M493" t="s">
        <v>2871</v>
      </c>
      <c r="N493" t="s">
        <v>2599</v>
      </c>
      <c r="O493" t="s">
        <v>2459</v>
      </c>
      <c r="P493" s="1">
        <v>45247</v>
      </c>
      <c r="Q493">
        <v>76</v>
      </c>
    </row>
    <row r="494" spans="10:17" x14ac:dyDescent="0.25">
      <c r="J494" t="s">
        <v>537</v>
      </c>
      <c r="K494" t="s">
        <v>537</v>
      </c>
      <c r="L494" t="s">
        <v>2990</v>
      </c>
      <c r="M494" t="s">
        <v>2871</v>
      </c>
      <c r="N494" t="s">
        <v>2599</v>
      </c>
      <c r="O494" t="s">
        <v>2461</v>
      </c>
      <c r="P494" s="1">
        <v>45247</v>
      </c>
      <c r="Q494">
        <v>76</v>
      </c>
    </row>
    <row r="495" spans="10:17" x14ac:dyDescent="0.25">
      <c r="J495" t="s">
        <v>538</v>
      </c>
      <c r="K495" t="s">
        <v>538</v>
      </c>
      <c r="L495" t="s">
        <v>2991</v>
      </c>
      <c r="M495" t="s">
        <v>2871</v>
      </c>
      <c r="N495" t="s">
        <v>2599</v>
      </c>
      <c r="O495" t="s">
        <v>2463</v>
      </c>
      <c r="P495" s="1">
        <v>45247</v>
      </c>
      <c r="Q495">
        <v>76</v>
      </c>
    </row>
    <row r="496" spans="10:17" x14ac:dyDescent="0.25">
      <c r="J496" t="s">
        <v>539</v>
      </c>
      <c r="K496" t="s">
        <v>539</v>
      </c>
      <c r="L496" t="s">
        <v>2992</v>
      </c>
      <c r="M496" t="s">
        <v>2871</v>
      </c>
      <c r="N496" t="s">
        <v>2599</v>
      </c>
      <c r="O496" t="s">
        <v>2465</v>
      </c>
      <c r="P496" s="1">
        <v>45247</v>
      </c>
      <c r="Q496">
        <v>76</v>
      </c>
    </row>
    <row r="497" spans="10:17" x14ac:dyDescent="0.25">
      <c r="J497" t="s">
        <v>540</v>
      </c>
      <c r="K497" t="s">
        <v>540</v>
      </c>
      <c r="L497" t="s">
        <v>2993</v>
      </c>
      <c r="M497" t="s">
        <v>2871</v>
      </c>
      <c r="N497" t="s">
        <v>2599</v>
      </c>
      <c r="O497" t="s">
        <v>2467</v>
      </c>
      <c r="P497" s="1">
        <v>45247</v>
      </c>
      <c r="Q497">
        <v>76</v>
      </c>
    </row>
    <row r="498" spans="10:17" x14ac:dyDescent="0.25">
      <c r="J498" t="s">
        <v>541</v>
      </c>
      <c r="K498" t="s">
        <v>541</v>
      </c>
      <c r="L498" t="s">
        <v>2994</v>
      </c>
      <c r="M498" t="s">
        <v>2871</v>
      </c>
      <c r="N498" t="s">
        <v>2599</v>
      </c>
      <c r="O498" t="s">
        <v>2469</v>
      </c>
      <c r="P498" s="1">
        <v>45247</v>
      </c>
      <c r="Q498">
        <v>76</v>
      </c>
    </row>
    <row r="499" spans="10:17" x14ac:dyDescent="0.25">
      <c r="J499" t="s">
        <v>542</v>
      </c>
      <c r="K499" t="s">
        <v>542</v>
      </c>
      <c r="L499" t="s">
        <v>2995</v>
      </c>
      <c r="M499" t="s">
        <v>2871</v>
      </c>
      <c r="N499" t="s">
        <v>2599</v>
      </c>
      <c r="O499" t="s">
        <v>2471</v>
      </c>
      <c r="P499" s="1">
        <v>45247</v>
      </c>
      <c r="Q499">
        <v>76</v>
      </c>
    </row>
    <row r="500" spans="10:17" x14ac:dyDescent="0.25">
      <c r="J500" t="s">
        <v>543</v>
      </c>
      <c r="K500" t="s">
        <v>543</v>
      </c>
      <c r="L500" t="s">
        <v>2996</v>
      </c>
      <c r="M500" t="s">
        <v>2871</v>
      </c>
      <c r="N500" t="s">
        <v>2599</v>
      </c>
      <c r="O500" t="s">
        <v>2473</v>
      </c>
      <c r="P500" s="1">
        <v>45247</v>
      </c>
      <c r="Q500">
        <v>76</v>
      </c>
    </row>
    <row r="501" spans="10:17" x14ac:dyDescent="0.25">
      <c r="J501" t="s">
        <v>544</v>
      </c>
      <c r="K501" t="s">
        <v>544</v>
      </c>
      <c r="L501" t="s">
        <v>2997</v>
      </c>
      <c r="M501" t="s">
        <v>2871</v>
      </c>
      <c r="N501" t="s">
        <v>2599</v>
      </c>
      <c r="O501" t="s">
        <v>2475</v>
      </c>
      <c r="P501" s="1">
        <v>45247</v>
      </c>
      <c r="Q501">
        <v>76</v>
      </c>
    </row>
    <row r="502" spans="10:17" x14ac:dyDescent="0.25">
      <c r="J502" t="s">
        <v>545</v>
      </c>
      <c r="K502" t="s">
        <v>545</v>
      </c>
      <c r="L502" t="s">
        <v>2998</v>
      </c>
      <c r="M502" t="s">
        <v>2871</v>
      </c>
      <c r="N502" t="s">
        <v>2599</v>
      </c>
      <c r="O502" t="s">
        <v>2478</v>
      </c>
      <c r="P502" s="1">
        <v>45247</v>
      </c>
      <c r="Q502">
        <v>76</v>
      </c>
    </row>
    <row r="503" spans="10:17" x14ac:dyDescent="0.25">
      <c r="J503" t="s">
        <v>546</v>
      </c>
      <c r="K503" t="s">
        <v>546</v>
      </c>
      <c r="L503" t="s">
        <v>2999</v>
      </c>
      <c r="M503" t="s">
        <v>2871</v>
      </c>
      <c r="N503" t="s">
        <v>2599</v>
      </c>
      <c r="O503" t="s">
        <v>2480</v>
      </c>
      <c r="P503" s="1">
        <v>45247</v>
      </c>
      <c r="Q503">
        <v>76</v>
      </c>
    </row>
    <row r="504" spans="10:17" x14ac:dyDescent="0.25">
      <c r="J504" t="s">
        <v>547</v>
      </c>
      <c r="K504" t="s">
        <v>547</v>
      </c>
      <c r="L504" t="s">
        <v>3000</v>
      </c>
      <c r="M504" t="s">
        <v>2871</v>
      </c>
      <c r="N504" t="s">
        <v>2599</v>
      </c>
      <c r="O504" t="s">
        <v>2483</v>
      </c>
      <c r="P504" s="1">
        <v>45247</v>
      </c>
      <c r="Q504">
        <v>76</v>
      </c>
    </row>
    <row r="505" spans="10:17" x14ac:dyDescent="0.25">
      <c r="J505" t="s">
        <v>548</v>
      </c>
      <c r="K505" t="s">
        <v>548</v>
      </c>
      <c r="L505" t="s">
        <v>3001</v>
      </c>
      <c r="M505" t="s">
        <v>2871</v>
      </c>
      <c r="N505" t="s">
        <v>2599</v>
      </c>
      <c r="O505" t="s">
        <v>2485</v>
      </c>
      <c r="P505" s="1">
        <v>45247</v>
      </c>
      <c r="Q505">
        <v>76</v>
      </c>
    </row>
    <row r="506" spans="10:17" x14ac:dyDescent="0.25">
      <c r="J506" t="s">
        <v>549</v>
      </c>
      <c r="K506" t="s">
        <v>549</v>
      </c>
      <c r="L506" t="s">
        <v>3002</v>
      </c>
      <c r="M506" t="s">
        <v>2871</v>
      </c>
      <c r="N506" t="s">
        <v>2599</v>
      </c>
      <c r="O506" t="s">
        <v>2488</v>
      </c>
      <c r="P506" s="1">
        <v>45247</v>
      </c>
      <c r="Q506">
        <v>76</v>
      </c>
    </row>
    <row r="507" spans="10:17" x14ac:dyDescent="0.25">
      <c r="J507" t="s">
        <v>550</v>
      </c>
      <c r="K507" t="s">
        <v>550</v>
      </c>
      <c r="L507" t="s">
        <v>3003</v>
      </c>
      <c r="M507" t="s">
        <v>2871</v>
      </c>
      <c r="N507" t="s">
        <v>2599</v>
      </c>
      <c r="O507" t="s">
        <v>2490</v>
      </c>
      <c r="P507" s="1">
        <v>45247</v>
      </c>
      <c r="Q507">
        <v>76</v>
      </c>
    </row>
    <row r="508" spans="10:17" x14ac:dyDescent="0.25">
      <c r="J508" t="s">
        <v>551</v>
      </c>
      <c r="K508" t="s">
        <v>551</v>
      </c>
      <c r="L508" t="s">
        <v>3004</v>
      </c>
      <c r="M508" t="s">
        <v>2871</v>
      </c>
      <c r="N508" t="s">
        <v>2599</v>
      </c>
      <c r="O508" t="s">
        <v>2493</v>
      </c>
      <c r="P508" s="1">
        <v>45247</v>
      </c>
      <c r="Q508">
        <v>76</v>
      </c>
    </row>
    <row r="509" spans="10:17" x14ac:dyDescent="0.25">
      <c r="J509" t="s">
        <v>552</v>
      </c>
      <c r="K509" t="s">
        <v>552</v>
      </c>
      <c r="L509" t="s">
        <v>3005</v>
      </c>
      <c r="M509" t="s">
        <v>2871</v>
      </c>
      <c r="N509" t="s">
        <v>2599</v>
      </c>
      <c r="O509" t="s">
        <v>2495</v>
      </c>
      <c r="P509" s="1">
        <v>45247</v>
      </c>
      <c r="Q509">
        <v>76</v>
      </c>
    </row>
    <row r="510" spans="10:17" x14ac:dyDescent="0.25">
      <c r="J510" t="s">
        <v>553</v>
      </c>
      <c r="K510" t="s">
        <v>553</v>
      </c>
      <c r="L510" t="s">
        <v>3006</v>
      </c>
      <c r="M510" t="s">
        <v>2871</v>
      </c>
      <c r="N510" t="s">
        <v>2599</v>
      </c>
      <c r="O510" t="s">
        <v>2498</v>
      </c>
      <c r="P510" s="1">
        <v>45247</v>
      </c>
      <c r="Q510">
        <v>76</v>
      </c>
    </row>
    <row r="511" spans="10:17" x14ac:dyDescent="0.25">
      <c r="J511" t="s">
        <v>554</v>
      </c>
      <c r="K511" t="s">
        <v>554</v>
      </c>
      <c r="L511" t="s">
        <v>3007</v>
      </c>
      <c r="M511" t="s">
        <v>2871</v>
      </c>
      <c r="N511" t="s">
        <v>2599</v>
      </c>
      <c r="O511" t="s">
        <v>2500</v>
      </c>
      <c r="P511" s="1">
        <v>45247</v>
      </c>
      <c r="Q511">
        <v>76</v>
      </c>
    </row>
    <row r="512" spans="10:17" x14ac:dyDescent="0.25">
      <c r="J512" t="s">
        <v>555</v>
      </c>
      <c r="K512" t="s">
        <v>555</v>
      </c>
      <c r="L512" t="s">
        <v>3008</v>
      </c>
      <c r="M512" t="s">
        <v>2871</v>
      </c>
      <c r="N512" t="s">
        <v>2599</v>
      </c>
      <c r="O512" t="s">
        <v>2503</v>
      </c>
      <c r="P512" s="1">
        <v>45247</v>
      </c>
      <c r="Q512">
        <v>76</v>
      </c>
    </row>
    <row r="513" spans="10:17" x14ac:dyDescent="0.25">
      <c r="J513" t="s">
        <v>556</v>
      </c>
      <c r="K513" t="s">
        <v>556</v>
      </c>
      <c r="L513" t="s">
        <v>3009</v>
      </c>
      <c r="M513" t="s">
        <v>2871</v>
      </c>
      <c r="N513" t="s">
        <v>2599</v>
      </c>
      <c r="O513" t="s">
        <v>2505</v>
      </c>
      <c r="P513" s="1">
        <v>45247</v>
      </c>
      <c r="Q513">
        <v>76</v>
      </c>
    </row>
    <row r="514" spans="10:17" x14ac:dyDescent="0.25">
      <c r="J514" t="s">
        <v>557</v>
      </c>
      <c r="K514" t="s">
        <v>557</v>
      </c>
      <c r="L514" t="s">
        <v>3010</v>
      </c>
      <c r="M514" t="s">
        <v>2871</v>
      </c>
      <c r="N514" t="s">
        <v>2599</v>
      </c>
      <c r="O514" t="s">
        <v>2508</v>
      </c>
      <c r="P514" s="1">
        <v>45247</v>
      </c>
      <c r="Q514">
        <v>76</v>
      </c>
    </row>
    <row r="515" spans="10:17" x14ac:dyDescent="0.25">
      <c r="J515" t="s">
        <v>558</v>
      </c>
      <c r="K515" t="s">
        <v>558</v>
      </c>
      <c r="L515" t="s">
        <v>3011</v>
      </c>
      <c r="M515" t="s">
        <v>2871</v>
      </c>
      <c r="N515" t="s">
        <v>2599</v>
      </c>
      <c r="O515" t="s">
        <v>2510</v>
      </c>
      <c r="P515" s="1">
        <v>45247</v>
      </c>
      <c r="Q515">
        <v>76</v>
      </c>
    </row>
    <row r="516" spans="10:17" x14ac:dyDescent="0.25">
      <c r="J516" t="s">
        <v>559</v>
      </c>
      <c r="K516" t="s">
        <v>559</v>
      </c>
      <c r="L516" t="s">
        <v>3012</v>
      </c>
      <c r="M516" t="s">
        <v>2871</v>
      </c>
      <c r="N516" t="s">
        <v>2599</v>
      </c>
      <c r="O516" t="s">
        <v>2513</v>
      </c>
      <c r="P516" s="1">
        <v>45247</v>
      </c>
      <c r="Q516">
        <v>76</v>
      </c>
    </row>
    <row r="517" spans="10:17" x14ac:dyDescent="0.25">
      <c r="J517" t="s">
        <v>560</v>
      </c>
      <c r="K517" t="s">
        <v>560</v>
      </c>
      <c r="L517" t="s">
        <v>3013</v>
      </c>
      <c r="M517" t="s">
        <v>2871</v>
      </c>
      <c r="N517" t="s">
        <v>2599</v>
      </c>
      <c r="O517" t="s">
        <v>2515</v>
      </c>
      <c r="P517" s="1">
        <v>45247</v>
      </c>
      <c r="Q517">
        <v>76</v>
      </c>
    </row>
    <row r="518" spans="10:17" x14ac:dyDescent="0.25">
      <c r="J518" t="s">
        <v>561</v>
      </c>
      <c r="K518" t="s">
        <v>561</v>
      </c>
      <c r="L518" t="s">
        <v>3014</v>
      </c>
      <c r="M518" t="s">
        <v>2871</v>
      </c>
      <c r="N518" t="s">
        <v>2599</v>
      </c>
      <c r="O518" t="s">
        <v>2518</v>
      </c>
      <c r="P518" s="1">
        <v>45247</v>
      </c>
      <c r="Q518">
        <v>76</v>
      </c>
    </row>
    <row r="519" spans="10:17" x14ac:dyDescent="0.25">
      <c r="J519" t="s">
        <v>562</v>
      </c>
      <c r="K519" t="s">
        <v>562</v>
      </c>
      <c r="L519" t="s">
        <v>3015</v>
      </c>
      <c r="M519" t="s">
        <v>2871</v>
      </c>
      <c r="N519" t="s">
        <v>2599</v>
      </c>
      <c r="O519" t="s">
        <v>2520</v>
      </c>
      <c r="P519" s="1">
        <v>45247</v>
      </c>
      <c r="Q519">
        <v>76</v>
      </c>
    </row>
    <row r="520" spans="10:17" x14ac:dyDescent="0.25">
      <c r="J520" t="s">
        <v>563</v>
      </c>
      <c r="K520" t="s">
        <v>563</v>
      </c>
      <c r="L520" t="s">
        <v>3016</v>
      </c>
      <c r="M520" t="s">
        <v>2871</v>
      </c>
      <c r="N520" t="s">
        <v>2599</v>
      </c>
      <c r="O520" t="s">
        <v>2523</v>
      </c>
      <c r="P520" s="1">
        <v>45247</v>
      </c>
      <c r="Q520">
        <v>76</v>
      </c>
    </row>
    <row r="521" spans="10:17" x14ac:dyDescent="0.25">
      <c r="J521" t="s">
        <v>564</v>
      </c>
      <c r="K521" t="s">
        <v>564</v>
      </c>
      <c r="L521" t="s">
        <v>3017</v>
      </c>
      <c r="M521" t="s">
        <v>2871</v>
      </c>
      <c r="N521" t="s">
        <v>2599</v>
      </c>
      <c r="O521" t="s">
        <v>2525</v>
      </c>
      <c r="P521" s="1">
        <v>45247</v>
      </c>
      <c r="Q521">
        <v>76</v>
      </c>
    </row>
    <row r="522" spans="10:17" x14ac:dyDescent="0.25">
      <c r="J522" t="s">
        <v>565</v>
      </c>
      <c r="K522" t="s">
        <v>565</v>
      </c>
      <c r="L522" t="s">
        <v>3018</v>
      </c>
      <c r="M522" t="s">
        <v>2871</v>
      </c>
      <c r="N522" t="s">
        <v>2599</v>
      </c>
      <c r="O522" t="s">
        <v>2528</v>
      </c>
      <c r="P522" s="1">
        <v>45247</v>
      </c>
      <c r="Q522">
        <v>76</v>
      </c>
    </row>
    <row r="523" spans="10:17" x14ac:dyDescent="0.25">
      <c r="J523" t="s">
        <v>566</v>
      </c>
      <c r="K523" t="s">
        <v>566</v>
      </c>
      <c r="L523" t="s">
        <v>3019</v>
      </c>
      <c r="M523" t="s">
        <v>2871</v>
      </c>
      <c r="N523" t="s">
        <v>2599</v>
      </c>
      <c r="O523" t="s">
        <v>2530</v>
      </c>
      <c r="P523" s="1">
        <v>45247</v>
      </c>
      <c r="Q523">
        <v>76</v>
      </c>
    </row>
    <row r="524" spans="10:17" x14ac:dyDescent="0.25">
      <c r="J524" t="s">
        <v>567</v>
      </c>
      <c r="K524" t="s">
        <v>567</v>
      </c>
      <c r="L524" t="s">
        <v>3020</v>
      </c>
      <c r="M524" t="s">
        <v>2871</v>
      </c>
      <c r="N524" t="s">
        <v>2599</v>
      </c>
      <c r="O524" t="s">
        <v>2533</v>
      </c>
      <c r="P524" s="1">
        <v>45247</v>
      </c>
      <c r="Q524">
        <v>76</v>
      </c>
    </row>
    <row r="525" spans="10:17" x14ac:dyDescent="0.25">
      <c r="J525" t="s">
        <v>568</v>
      </c>
      <c r="K525" t="s">
        <v>568</v>
      </c>
      <c r="L525" t="s">
        <v>3021</v>
      </c>
      <c r="M525" t="s">
        <v>2871</v>
      </c>
      <c r="N525" t="s">
        <v>2599</v>
      </c>
      <c r="O525" t="s">
        <v>2535</v>
      </c>
      <c r="P525" s="1">
        <v>45247</v>
      </c>
      <c r="Q525">
        <v>76</v>
      </c>
    </row>
    <row r="526" spans="10:17" x14ac:dyDescent="0.25">
      <c r="J526" t="s">
        <v>569</v>
      </c>
      <c r="K526" t="s">
        <v>569</v>
      </c>
      <c r="L526" t="s">
        <v>3022</v>
      </c>
      <c r="M526" t="s">
        <v>2871</v>
      </c>
      <c r="N526" t="s">
        <v>2599</v>
      </c>
      <c r="O526" t="s">
        <v>2538</v>
      </c>
      <c r="P526" s="1">
        <v>45247</v>
      </c>
      <c r="Q526">
        <v>76</v>
      </c>
    </row>
    <row r="527" spans="10:17" x14ac:dyDescent="0.25">
      <c r="J527" t="s">
        <v>570</v>
      </c>
      <c r="K527" t="s">
        <v>570</v>
      </c>
      <c r="L527" t="s">
        <v>3023</v>
      </c>
      <c r="M527" t="s">
        <v>2871</v>
      </c>
      <c r="N527" t="s">
        <v>2599</v>
      </c>
      <c r="O527" t="s">
        <v>2540</v>
      </c>
      <c r="P527" s="1">
        <v>45247</v>
      </c>
      <c r="Q527">
        <v>76</v>
      </c>
    </row>
    <row r="528" spans="10:17" x14ac:dyDescent="0.25">
      <c r="J528" t="s">
        <v>571</v>
      </c>
      <c r="K528" t="s">
        <v>571</v>
      </c>
      <c r="L528" t="s">
        <v>3024</v>
      </c>
      <c r="M528" t="s">
        <v>2871</v>
      </c>
      <c r="N528" t="s">
        <v>2599</v>
      </c>
      <c r="O528" t="s">
        <v>2543</v>
      </c>
      <c r="P528" s="1">
        <v>45247</v>
      </c>
      <c r="Q528">
        <v>76</v>
      </c>
    </row>
    <row r="529" spans="10:17" x14ac:dyDescent="0.25">
      <c r="J529" t="s">
        <v>572</v>
      </c>
      <c r="K529" t="s">
        <v>572</v>
      </c>
      <c r="L529" t="s">
        <v>3025</v>
      </c>
      <c r="M529" t="s">
        <v>2871</v>
      </c>
      <c r="N529" t="s">
        <v>2599</v>
      </c>
      <c r="O529" t="s">
        <v>2545</v>
      </c>
      <c r="P529" s="1">
        <v>45247</v>
      </c>
      <c r="Q529">
        <v>76</v>
      </c>
    </row>
    <row r="530" spans="10:17" x14ac:dyDescent="0.25">
      <c r="J530" t="s">
        <v>573</v>
      </c>
      <c r="K530" t="s">
        <v>573</v>
      </c>
      <c r="L530" t="s">
        <v>3026</v>
      </c>
      <c r="M530" t="s">
        <v>2871</v>
      </c>
      <c r="N530" t="s">
        <v>2599</v>
      </c>
      <c r="O530" t="s">
        <v>2548</v>
      </c>
      <c r="P530" s="1">
        <v>45247</v>
      </c>
      <c r="Q530">
        <v>76</v>
      </c>
    </row>
    <row r="531" spans="10:17" x14ac:dyDescent="0.25">
      <c r="J531" t="s">
        <v>574</v>
      </c>
      <c r="K531" t="s">
        <v>574</v>
      </c>
      <c r="L531" t="s">
        <v>3027</v>
      </c>
      <c r="M531" t="s">
        <v>2871</v>
      </c>
      <c r="N531" t="s">
        <v>2599</v>
      </c>
      <c r="O531" t="s">
        <v>2550</v>
      </c>
      <c r="P531" s="1">
        <v>45247</v>
      </c>
      <c r="Q531">
        <v>76</v>
      </c>
    </row>
    <row r="532" spans="10:17" x14ac:dyDescent="0.25">
      <c r="J532" t="s">
        <v>575</v>
      </c>
      <c r="K532" t="s">
        <v>575</v>
      </c>
      <c r="L532" t="s">
        <v>3028</v>
      </c>
      <c r="M532" t="s">
        <v>2871</v>
      </c>
      <c r="N532" t="s">
        <v>2599</v>
      </c>
      <c r="O532" t="s">
        <v>2552</v>
      </c>
      <c r="P532" s="1">
        <v>45247</v>
      </c>
      <c r="Q532">
        <v>76</v>
      </c>
    </row>
    <row r="533" spans="10:17" x14ac:dyDescent="0.25">
      <c r="J533" t="s">
        <v>576</v>
      </c>
      <c r="K533" t="s">
        <v>576</v>
      </c>
      <c r="L533" t="s">
        <v>3029</v>
      </c>
      <c r="M533" t="s">
        <v>2871</v>
      </c>
      <c r="N533" t="s">
        <v>2599</v>
      </c>
      <c r="O533" t="s">
        <v>2554</v>
      </c>
      <c r="P533" s="1">
        <v>45247</v>
      </c>
      <c r="Q533">
        <v>76</v>
      </c>
    </row>
    <row r="534" spans="10:17" x14ac:dyDescent="0.25">
      <c r="J534" t="s">
        <v>577</v>
      </c>
      <c r="K534" t="s">
        <v>577</v>
      </c>
      <c r="L534" t="s">
        <v>3030</v>
      </c>
      <c r="M534" t="s">
        <v>2871</v>
      </c>
      <c r="N534" t="s">
        <v>2599</v>
      </c>
      <c r="O534" t="s">
        <v>2556</v>
      </c>
      <c r="P534" s="1">
        <v>45247</v>
      </c>
      <c r="Q534">
        <v>76</v>
      </c>
    </row>
    <row r="535" spans="10:17" x14ac:dyDescent="0.25">
      <c r="J535" t="s">
        <v>578</v>
      </c>
      <c r="K535" t="s">
        <v>578</v>
      </c>
      <c r="L535" t="s">
        <v>3031</v>
      </c>
      <c r="M535" t="s">
        <v>2871</v>
      </c>
      <c r="N535" t="s">
        <v>2599</v>
      </c>
      <c r="O535" t="s">
        <v>2558</v>
      </c>
      <c r="P535" s="1">
        <v>45247</v>
      </c>
      <c r="Q535">
        <v>76</v>
      </c>
    </row>
    <row r="536" spans="10:17" x14ac:dyDescent="0.25">
      <c r="J536" t="s">
        <v>579</v>
      </c>
      <c r="K536" t="s">
        <v>579</v>
      </c>
      <c r="L536" t="s">
        <v>3032</v>
      </c>
      <c r="M536" t="s">
        <v>2871</v>
      </c>
      <c r="N536" t="s">
        <v>2599</v>
      </c>
      <c r="O536" t="s">
        <v>2560</v>
      </c>
      <c r="P536" s="1">
        <v>45247</v>
      </c>
      <c r="Q536">
        <v>76</v>
      </c>
    </row>
    <row r="537" spans="10:17" x14ac:dyDescent="0.25">
      <c r="J537" t="s">
        <v>580</v>
      </c>
      <c r="K537" t="s">
        <v>580</v>
      </c>
      <c r="L537" t="s">
        <v>3033</v>
      </c>
      <c r="M537" t="s">
        <v>2871</v>
      </c>
      <c r="N537" t="s">
        <v>2599</v>
      </c>
      <c r="O537" t="s">
        <v>2562</v>
      </c>
      <c r="P537" s="1">
        <v>45247</v>
      </c>
      <c r="Q537">
        <v>76</v>
      </c>
    </row>
    <row r="538" spans="10:17" x14ac:dyDescent="0.25">
      <c r="J538" t="s">
        <v>581</v>
      </c>
      <c r="K538" t="s">
        <v>581</v>
      </c>
      <c r="L538" t="s">
        <v>3034</v>
      </c>
      <c r="M538" t="s">
        <v>2871</v>
      </c>
      <c r="N538" t="s">
        <v>2599</v>
      </c>
      <c r="O538" t="s">
        <v>2564</v>
      </c>
      <c r="P538" s="1">
        <v>45247</v>
      </c>
      <c r="Q538">
        <v>76</v>
      </c>
    </row>
    <row r="539" spans="10:17" x14ac:dyDescent="0.25">
      <c r="J539" t="s">
        <v>582</v>
      </c>
      <c r="K539" t="s">
        <v>582</v>
      </c>
      <c r="L539" t="s">
        <v>3035</v>
      </c>
      <c r="M539" t="s">
        <v>2871</v>
      </c>
      <c r="N539" t="s">
        <v>2599</v>
      </c>
      <c r="O539" t="s">
        <v>2566</v>
      </c>
      <c r="P539" s="1">
        <v>45247</v>
      </c>
      <c r="Q539">
        <v>76</v>
      </c>
    </row>
    <row r="540" spans="10:17" x14ac:dyDescent="0.25">
      <c r="J540" t="s">
        <v>583</v>
      </c>
      <c r="K540" t="s">
        <v>583</v>
      </c>
      <c r="L540" t="s">
        <v>3036</v>
      </c>
      <c r="M540" t="s">
        <v>2871</v>
      </c>
      <c r="N540" t="s">
        <v>2599</v>
      </c>
      <c r="O540" t="s">
        <v>2568</v>
      </c>
      <c r="P540" s="1">
        <v>45247</v>
      </c>
      <c r="Q540">
        <v>76</v>
      </c>
    </row>
    <row r="541" spans="10:17" x14ac:dyDescent="0.25">
      <c r="J541" t="s">
        <v>584</v>
      </c>
      <c r="K541" t="s">
        <v>584</v>
      </c>
      <c r="L541" t="s">
        <v>3037</v>
      </c>
      <c r="M541" t="s">
        <v>2871</v>
      </c>
      <c r="N541" t="s">
        <v>2599</v>
      </c>
      <c r="O541" t="s">
        <v>2570</v>
      </c>
      <c r="P541" s="1">
        <v>45247</v>
      </c>
      <c r="Q541">
        <v>76</v>
      </c>
    </row>
    <row r="542" spans="10:17" x14ac:dyDescent="0.25">
      <c r="J542" t="s">
        <v>585</v>
      </c>
      <c r="K542" t="s">
        <v>585</v>
      </c>
      <c r="L542" t="s">
        <v>3038</v>
      </c>
      <c r="M542" t="s">
        <v>2871</v>
      </c>
      <c r="N542" t="s">
        <v>2599</v>
      </c>
      <c r="O542" t="s">
        <v>2572</v>
      </c>
      <c r="P542" s="1">
        <v>45247</v>
      </c>
      <c r="Q542">
        <v>76</v>
      </c>
    </row>
    <row r="543" spans="10:17" x14ac:dyDescent="0.25">
      <c r="J543" t="s">
        <v>586</v>
      </c>
      <c r="K543" t="s">
        <v>586</v>
      </c>
      <c r="L543" t="s">
        <v>3039</v>
      </c>
      <c r="M543" t="s">
        <v>3040</v>
      </c>
      <c r="N543" t="s">
        <v>43</v>
      </c>
      <c r="O543" t="s">
        <v>2394</v>
      </c>
      <c r="P543" s="1">
        <v>45275</v>
      </c>
      <c r="Q543">
        <v>104</v>
      </c>
    </row>
    <row r="544" spans="10:17" x14ac:dyDescent="0.25">
      <c r="J544" t="s">
        <v>587</v>
      </c>
      <c r="K544" t="s">
        <v>587</v>
      </c>
      <c r="L544" t="s">
        <v>3041</v>
      </c>
      <c r="M544" t="s">
        <v>3040</v>
      </c>
      <c r="N544" t="s">
        <v>43</v>
      </c>
      <c r="O544" t="s">
        <v>2397</v>
      </c>
      <c r="P544" s="1">
        <v>45275</v>
      </c>
      <c r="Q544">
        <v>104</v>
      </c>
    </row>
    <row r="545" spans="10:17" x14ac:dyDescent="0.25">
      <c r="J545" t="s">
        <v>588</v>
      </c>
      <c r="K545" t="s">
        <v>588</v>
      </c>
      <c r="L545" t="s">
        <v>3042</v>
      </c>
      <c r="M545" t="s">
        <v>3040</v>
      </c>
      <c r="N545" t="s">
        <v>43</v>
      </c>
      <c r="O545" t="s">
        <v>2400</v>
      </c>
      <c r="P545" s="1">
        <v>45275</v>
      </c>
      <c r="Q545">
        <v>104</v>
      </c>
    </row>
    <row r="546" spans="10:17" x14ac:dyDescent="0.25">
      <c r="J546" t="s">
        <v>589</v>
      </c>
      <c r="K546" t="s">
        <v>589</v>
      </c>
      <c r="L546" t="s">
        <v>3043</v>
      </c>
      <c r="M546" t="s">
        <v>3040</v>
      </c>
      <c r="N546" t="s">
        <v>43</v>
      </c>
      <c r="O546" t="s">
        <v>2403</v>
      </c>
      <c r="P546" s="1">
        <v>45275</v>
      </c>
      <c r="Q546">
        <v>104</v>
      </c>
    </row>
    <row r="547" spans="10:17" x14ac:dyDescent="0.25">
      <c r="J547" t="s">
        <v>590</v>
      </c>
      <c r="K547" t="s">
        <v>590</v>
      </c>
      <c r="L547" t="s">
        <v>3044</v>
      </c>
      <c r="M547" t="s">
        <v>3040</v>
      </c>
      <c r="N547" t="s">
        <v>43</v>
      </c>
      <c r="O547" t="s">
        <v>2406</v>
      </c>
      <c r="P547" s="1">
        <v>45275</v>
      </c>
      <c r="Q547">
        <v>104</v>
      </c>
    </row>
    <row r="548" spans="10:17" x14ac:dyDescent="0.25">
      <c r="J548" t="s">
        <v>591</v>
      </c>
      <c r="K548" t="s">
        <v>591</v>
      </c>
      <c r="L548" t="s">
        <v>3045</v>
      </c>
      <c r="M548" t="s">
        <v>3040</v>
      </c>
      <c r="N548" t="s">
        <v>43</v>
      </c>
      <c r="O548" t="s">
        <v>2409</v>
      </c>
      <c r="P548" s="1">
        <v>45275</v>
      </c>
      <c r="Q548">
        <v>104</v>
      </c>
    </row>
    <row r="549" spans="10:17" x14ac:dyDescent="0.25">
      <c r="J549" t="s">
        <v>592</v>
      </c>
      <c r="K549" t="s">
        <v>592</v>
      </c>
      <c r="L549" t="s">
        <v>3046</v>
      </c>
      <c r="M549" t="s">
        <v>3040</v>
      </c>
      <c r="N549" t="s">
        <v>43</v>
      </c>
      <c r="O549" t="s">
        <v>2412</v>
      </c>
      <c r="P549" s="1">
        <v>45275</v>
      </c>
      <c r="Q549">
        <v>104</v>
      </c>
    </row>
    <row r="550" spans="10:17" x14ac:dyDescent="0.25">
      <c r="J550" t="s">
        <v>593</v>
      </c>
      <c r="K550" t="s">
        <v>593</v>
      </c>
      <c r="L550" t="s">
        <v>3047</v>
      </c>
      <c r="M550" t="s">
        <v>3040</v>
      </c>
      <c r="N550" t="s">
        <v>43</v>
      </c>
      <c r="O550" t="s">
        <v>2416</v>
      </c>
      <c r="P550" s="1">
        <v>45275</v>
      </c>
      <c r="Q550">
        <v>104</v>
      </c>
    </row>
    <row r="551" spans="10:17" x14ac:dyDescent="0.25">
      <c r="J551" t="s">
        <v>594</v>
      </c>
      <c r="K551" t="s">
        <v>594</v>
      </c>
      <c r="L551" t="s">
        <v>3048</v>
      </c>
      <c r="M551" t="s">
        <v>3040</v>
      </c>
      <c r="N551" t="s">
        <v>43</v>
      </c>
      <c r="O551" t="s">
        <v>2420</v>
      </c>
      <c r="P551" s="1">
        <v>45275</v>
      </c>
      <c r="Q551">
        <v>104</v>
      </c>
    </row>
    <row r="552" spans="10:17" x14ac:dyDescent="0.25">
      <c r="J552" t="s">
        <v>595</v>
      </c>
      <c r="K552" t="s">
        <v>595</v>
      </c>
      <c r="L552" t="s">
        <v>3049</v>
      </c>
      <c r="M552" t="s">
        <v>3040</v>
      </c>
      <c r="N552" t="s">
        <v>43</v>
      </c>
      <c r="O552" t="s">
        <v>2423</v>
      </c>
      <c r="P552" s="1">
        <v>45275</v>
      </c>
      <c r="Q552">
        <v>104</v>
      </c>
    </row>
    <row r="553" spans="10:17" x14ac:dyDescent="0.25">
      <c r="J553" t="s">
        <v>596</v>
      </c>
      <c r="K553" t="s">
        <v>596</v>
      </c>
      <c r="L553" t="s">
        <v>3050</v>
      </c>
      <c r="M553" t="s">
        <v>3040</v>
      </c>
      <c r="N553" t="s">
        <v>43</v>
      </c>
      <c r="O553" t="s">
        <v>2425</v>
      </c>
      <c r="P553" s="1">
        <v>45275</v>
      </c>
      <c r="Q553">
        <v>104</v>
      </c>
    </row>
    <row r="554" spans="10:17" x14ac:dyDescent="0.25">
      <c r="J554" t="s">
        <v>597</v>
      </c>
      <c r="K554" t="s">
        <v>597</v>
      </c>
      <c r="L554" t="s">
        <v>3051</v>
      </c>
      <c r="M554" t="s">
        <v>3040</v>
      </c>
      <c r="N554" t="s">
        <v>43</v>
      </c>
      <c r="O554" t="s">
        <v>2427</v>
      </c>
      <c r="P554" s="1">
        <v>45275</v>
      </c>
      <c r="Q554">
        <v>104</v>
      </c>
    </row>
    <row r="555" spans="10:17" x14ac:dyDescent="0.25">
      <c r="J555" t="s">
        <v>598</v>
      </c>
      <c r="K555" t="s">
        <v>598</v>
      </c>
      <c r="L555" t="s">
        <v>3052</v>
      </c>
      <c r="M555" t="s">
        <v>3040</v>
      </c>
      <c r="N555" t="s">
        <v>43</v>
      </c>
      <c r="O555" t="s">
        <v>2429</v>
      </c>
      <c r="P555" s="1">
        <v>45275</v>
      </c>
      <c r="Q555">
        <v>104</v>
      </c>
    </row>
    <row r="556" spans="10:17" x14ac:dyDescent="0.25">
      <c r="J556" t="s">
        <v>599</v>
      </c>
      <c r="K556" t="s">
        <v>599</v>
      </c>
      <c r="L556" t="s">
        <v>3053</v>
      </c>
      <c r="M556" t="s">
        <v>3040</v>
      </c>
      <c r="N556" t="s">
        <v>43</v>
      </c>
      <c r="O556" t="s">
        <v>2431</v>
      </c>
      <c r="P556" s="1">
        <v>45275</v>
      </c>
      <c r="Q556">
        <v>104</v>
      </c>
    </row>
    <row r="557" spans="10:17" x14ac:dyDescent="0.25">
      <c r="J557" t="s">
        <v>600</v>
      </c>
      <c r="K557" t="s">
        <v>600</v>
      </c>
      <c r="L557" t="s">
        <v>3054</v>
      </c>
      <c r="M557" t="s">
        <v>3040</v>
      </c>
      <c r="N557" t="s">
        <v>43</v>
      </c>
      <c r="O557" t="s">
        <v>2433</v>
      </c>
      <c r="P557" s="1">
        <v>45275</v>
      </c>
      <c r="Q557">
        <v>104</v>
      </c>
    </row>
    <row r="558" spans="10:17" x14ac:dyDescent="0.25">
      <c r="J558" t="s">
        <v>601</v>
      </c>
      <c r="K558" t="s">
        <v>601</v>
      </c>
      <c r="L558" t="s">
        <v>3055</v>
      </c>
      <c r="M558" t="s">
        <v>3040</v>
      </c>
      <c r="N558" t="s">
        <v>43</v>
      </c>
      <c r="O558" t="s">
        <v>2435</v>
      </c>
      <c r="P558" s="1">
        <v>45275</v>
      </c>
      <c r="Q558">
        <v>104</v>
      </c>
    </row>
    <row r="559" spans="10:17" x14ac:dyDescent="0.25">
      <c r="J559" t="s">
        <v>602</v>
      </c>
      <c r="K559" t="s">
        <v>602</v>
      </c>
      <c r="L559" t="s">
        <v>3056</v>
      </c>
      <c r="M559" t="s">
        <v>3040</v>
      </c>
      <c r="N559" t="s">
        <v>43</v>
      </c>
      <c r="O559" t="s">
        <v>2437</v>
      </c>
      <c r="P559" s="1">
        <v>45275</v>
      </c>
      <c r="Q559">
        <v>104</v>
      </c>
    </row>
    <row r="560" spans="10:17" x14ac:dyDescent="0.25">
      <c r="J560" t="s">
        <v>603</v>
      </c>
      <c r="K560" t="s">
        <v>603</v>
      </c>
      <c r="L560" t="s">
        <v>3057</v>
      </c>
      <c r="M560" t="s">
        <v>3040</v>
      </c>
      <c r="N560" t="s">
        <v>43</v>
      </c>
      <c r="O560" t="s">
        <v>2439</v>
      </c>
      <c r="P560" s="1">
        <v>45275</v>
      </c>
      <c r="Q560">
        <v>104</v>
      </c>
    </row>
    <row r="561" spans="10:17" x14ac:dyDescent="0.25">
      <c r="J561" t="s">
        <v>604</v>
      </c>
      <c r="K561" t="s">
        <v>604</v>
      </c>
      <c r="L561" t="s">
        <v>3058</v>
      </c>
      <c r="M561" t="s">
        <v>3040</v>
      </c>
      <c r="N561" t="s">
        <v>43</v>
      </c>
      <c r="O561" t="s">
        <v>2441</v>
      </c>
      <c r="P561" s="1">
        <v>45275</v>
      </c>
      <c r="Q561">
        <v>104</v>
      </c>
    </row>
    <row r="562" spans="10:17" x14ac:dyDescent="0.25">
      <c r="J562" t="s">
        <v>605</v>
      </c>
      <c r="K562" t="s">
        <v>605</v>
      </c>
      <c r="L562" t="s">
        <v>3059</v>
      </c>
      <c r="M562" t="s">
        <v>3040</v>
      </c>
      <c r="N562" t="s">
        <v>43</v>
      </c>
      <c r="O562" t="s">
        <v>2443</v>
      </c>
      <c r="P562" s="1">
        <v>45275</v>
      </c>
      <c r="Q562">
        <v>104</v>
      </c>
    </row>
    <row r="563" spans="10:17" x14ac:dyDescent="0.25">
      <c r="J563" t="s">
        <v>606</v>
      </c>
      <c r="K563" t="s">
        <v>606</v>
      </c>
      <c r="L563" t="s">
        <v>3060</v>
      </c>
      <c r="M563" t="s">
        <v>3040</v>
      </c>
      <c r="N563" t="s">
        <v>43</v>
      </c>
      <c r="O563" t="s">
        <v>2445</v>
      </c>
      <c r="P563" s="1">
        <v>45275</v>
      </c>
      <c r="Q563">
        <v>104</v>
      </c>
    </row>
    <row r="564" spans="10:17" x14ac:dyDescent="0.25">
      <c r="J564" t="s">
        <v>607</v>
      </c>
      <c r="K564" t="s">
        <v>607</v>
      </c>
      <c r="L564" t="s">
        <v>3061</v>
      </c>
      <c r="M564" t="s">
        <v>3040</v>
      </c>
      <c r="N564" t="s">
        <v>43</v>
      </c>
      <c r="O564" t="s">
        <v>2447</v>
      </c>
      <c r="P564" s="1">
        <v>45275</v>
      </c>
      <c r="Q564">
        <v>104</v>
      </c>
    </row>
    <row r="565" spans="10:17" x14ac:dyDescent="0.25">
      <c r="J565" t="s">
        <v>608</v>
      </c>
      <c r="K565" t="s">
        <v>608</v>
      </c>
      <c r="L565" t="s">
        <v>3062</v>
      </c>
      <c r="M565" t="s">
        <v>3040</v>
      </c>
      <c r="N565" t="s">
        <v>43</v>
      </c>
      <c r="O565" t="s">
        <v>2449</v>
      </c>
      <c r="P565" s="1">
        <v>45275</v>
      </c>
      <c r="Q565">
        <v>104</v>
      </c>
    </row>
    <row r="566" spans="10:17" x14ac:dyDescent="0.25">
      <c r="J566" t="s">
        <v>609</v>
      </c>
      <c r="K566" t="s">
        <v>609</v>
      </c>
      <c r="L566" t="s">
        <v>3063</v>
      </c>
      <c r="M566" t="s">
        <v>3040</v>
      </c>
      <c r="N566" t="s">
        <v>43</v>
      </c>
      <c r="O566" t="s">
        <v>2451</v>
      </c>
      <c r="P566" s="1">
        <v>45275</v>
      </c>
      <c r="Q566">
        <v>104</v>
      </c>
    </row>
    <row r="567" spans="10:17" x14ac:dyDescent="0.25">
      <c r="J567" t="s">
        <v>610</v>
      </c>
      <c r="K567" t="s">
        <v>610</v>
      </c>
      <c r="L567" t="s">
        <v>3064</v>
      </c>
      <c r="M567" t="s">
        <v>3040</v>
      </c>
      <c r="N567" t="s">
        <v>43</v>
      </c>
      <c r="O567" t="s">
        <v>2453</v>
      </c>
      <c r="P567" s="1">
        <v>45275</v>
      </c>
      <c r="Q567">
        <v>104</v>
      </c>
    </row>
    <row r="568" spans="10:17" x14ac:dyDescent="0.25">
      <c r="J568" t="s">
        <v>611</v>
      </c>
      <c r="K568" t="s">
        <v>611</v>
      </c>
      <c r="L568" t="s">
        <v>3065</v>
      </c>
      <c r="M568" t="s">
        <v>3040</v>
      </c>
      <c r="N568" t="s">
        <v>43</v>
      </c>
      <c r="O568" t="s">
        <v>2455</v>
      </c>
      <c r="P568" s="1">
        <v>45275</v>
      </c>
      <c r="Q568">
        <v>104</v>
      </c>
    </row>
    <row r="569" spans="10:17" x14ac:dyDescent="0.25">
      <c r="J569" t="s">
        <v>612</v>
      </c>
      <c r="K569" t="s">
        <v>612</v>
      </c>
      <c r="L569" t="s">
        <v>3066</v>
      </c>
      <c r="M569" t="s">
        <v>3040</v>
      </c>
      <c r="N569" t="s">
        <v>43</v>
      </c>
      <c r="O569" t="s">
        <v>2457</v>
      </c>
      <c r="P569" s="1">
        <v>45275</v>
      </c>
      <c r="Q569">
        <v>104</v>
      </c>
    </row>
    <row r="570" spans="10:17" x14ac:dyDescent="0.25">
      <c r="J570" t="s">
        <v>613</v>
      </c>
      <c r="K570" t="s">
        <v>613</v>
      </c>
      <c r="L570" t="s">
        <v>3067</v>
      </c>
      <c r="M570" t="s">
        <v>3040</v>
      </c>
      <c r="N570" t="s">
        <v>43</v>
      </c>
      <c r="O570" t="s">
        <v>2459</v>
      </c>
      <c r="P570" s="1">
        <v>45275</v>
      </c>
      <c r="Q570">
        <v>104</v>
      </c>
    </row>
    <row r="571" spans="10:17" x14ac:dyDescent="0.25">
      <c r="J571" t="s">
        <v>614</v>
      </c>
      <c r="K571" t="s">
        <v>614</v>
      </c>
      <c r="L571" t="s">
        <v>3068</v>
      </c>
      <c r="M571" t="s">
        <v>3040</v>
      </c>
      <c r="N571" t="s">
        <v>43</v>
      </c>
      <c r="O571" t="s">
        <v>2461</v>
      </c>
      <c r="P571" s="1">
        <v>45275</v>
      </c>
      <c r="Q571">
        <v>104</v>
      </c>
    </row>
    <row r="572" spans="10:17" x14ac:dyDescent="0.25">
      <c r="J572" t="s">
        <v>615</v>
      </c>
      <c r="K572" t="s">
        <v>615</v>
      </c>
      <c r="L572" t="s">
        <v>3069</v>
      </c>
      <c r="M572" t="s">
        <v>3040</v>
      </c>
      <c r="N572" t="s">
        <v>43</v>
      </c>
      <c r="O572" t="s">
        <v>2463</v>
      </c>
      <c r="P572" s="1">
        <v>45275</v>
      </c>
      <c r="Q572">
        <v>104</v>
      </c>
    </row>
    <row r="573" spans="10:17" x14ac:dyDescent="0.25">
      <c r="J573" t="s">
        <v>616</v>
      </c>
      <c r="K573" t="s">
        <v>616</v>
      </c>
      <c r="L573" t="s">
        <v>3070</v>
      </c>
      <c r="M573" t="s">
        <v>3040</v>
      </c>
      <c r="N573" t="s">
        <v>43</v>
      </c>
      <c r="O573" t="s">
        <v>2465</v>
      </c>
      <c r="P573" s="1">
        <v>45275</v>
      </c>
      <c r="Q573">
        <v>104</v>
      </c>
    </row>
    <row r="574" spans="10:17" x14ac:dyDescent="0.25">
      <c r="J574" t="s">
        <v>617</v>
      </c>
      <c r="K574" t="s">
        <v>617</v>
      </c>
      <c r="L574" t="s">
        <v>3071</v>
      </c>
      <c r="M574" t="s">
        <v>3040</v>
      </c>
      <c r="N574" t="s">
        <v>43</v>
      </c>
      <c r="O574" t="s">
        <v>2467</v>
      </c>
      <c r="P574" s="1">
        <v>45275</v>
      </c>
      <c r="Q574">
        <v>104</v>
      </c>
    </row>
    <row r="575" spans="10:17" x14ac:dyDescent="0.25">
      <c r="J575" t="s">
        <v>618</v>
      </c>
      <c r="K575" t="s">
        <v>618</v>
      </c>
      <c r="L575" t="s">
        <v>3072</v>
      </c>
      <c r="M575" t="s">
        <v>3040</v>
      </c>
      <c r="N575" t="s">
        <v>43</v>
      </c>
      <c r="O575" t="s">
        <v>2469</v>
      </c>
      <c r="P575" s="1">
        <v>45275</v>
      </c>
      <c r="Q575">
        <v>104</v>
      </c>
    </row>
    <row r="576" spans="10:17" x14ac:dyDescent="0.25">
      <c r="J576" t="s">
        <v>619</v>
      </c>
      <c r="K576" t="s">
        <v>619</v>
      </c>
      <c r="L576" t="s">
        <v>3073</v>
      </c>
      <c r="M576" t="s">
        <v>3040</v>
      </c>
      <c r="N576" t="s">
        <v>43</v>
      </c>
      <c r="O576" t="s">
        <v>2471</v>
      </c>
      <c r="P576" s="1">
        <v>45275</v>
      </c>
      <c r="Q576">
        <v>104</v>
      </c>
    </row>
    <row r="577" spans="10:17" x14ac:dyDescent="0.25">
      <c r="J577" t="s">
        <v>620</v>
      </c>
      <c r="K577" t="s">
        <v>620</v>
      </c>
      <c r="L577" t="s">
        <v>3074</v>
      </c>
      <c r="M577" t="s">
        <v>3040</v>
      </c>
      <c r="N577" t="s">
        <v>43</v>
      </c>
      <c r="O577" t="s">
        <v>2473</v>
      </c>
      <c r="P577" s="1">
        <v>45275</v>
      </c>
      <c r="Q577">
        <v>104</v>
      </c>
    </row>
    <row r="578" spans="10:17" x14ac:dyDescent="0.25">
      <c r="J578" t="s">
        <v>621</v>
      </c>
      <c r="K578" t="s">
        <v>621</v>
      </c>
      <c r="L578" t="s">
        <v>3075</v>
      </c>
      <c r="M578" t="s">
        <v>3040</v>
      </c>
      <c r="N578" t="s">
        <v>43</v>
      </c>
      <c r="O578" t="s">
        <v>2475</v>
      </c>
      <c r="P578" s="1">
        <v>45275</v>
      </c>
      <c r="Q578">
        <v>104</v>
      </c>
    </row>
    <row r="579" spans="10:17" x14ac:dyDescent="0.25">
      <c r="J579" t="s">
        <v>622</v>
      </c>
      <c r="K579" t="s">
        <v>622</v>
      </c>
      <c r="L579" t="s">
        <v>3076</v>
      </c>
      <c r="M579" t="s">
        <v>3040</v>
      </c>
      <c r="N579" t="s">
        <v>43</v>
      </c>
      <c r="O579" t="s">
        <v>2478</v>
      </c>
      <c r="P579" s="1">
        <v>45275</v>
      </c>
      <c r="Q579">
        <v>104</v>
      </c>
    </row>
    <row r="580" spans="10:17" x14ac:dyDescent="0.25">
      <c r="J580" t="s">
        <v>623</v>
      </c>
      <c r="K580" t="s">
        <v>623</v>
      </c>
      <c r="L580" t="s">
        <v>3077</v>
      </c>
      <c r="M580" t="s">
        <v>3040</v>
      </c>
      <c r="N580" t="s">
        <v>43</v>
      </c>
      <c r="O580" t="s">
        <v>2480</v>
      </c>
      <c r="P580" s="1">
        <v>45275</v>
      </c>
      <c r="Q580">
        <v>104</v>
      </c>
    </row>
    <row r="581" spans="10:17" x14ac:dyDescent="0.25">
      <c r="J581" t="s">
        <v>624</v>
      </c>
      <c r="K581" t="s">
        <v>624</v>
      </c>
      <c r="L581" t="s">
        <v>3078</v>
      </c>
      <c r="M581" t="s">
        <v>3040</v>
      </c>
      <c r="N581" t="s">
        <v>43</v>
      </c>
      <c r="O581" t="s">
        <v>2483</v>
      </c>
      <c r="P581" s="1">
        <v>45275</v>
      </c>
      <c r="Q581">
        <v>104</v>
      </c>
    </row>
    <row r="582" spans="10:17" x14ac:dyDescent="0.25">
      <c r="J582" t="s">
        <v>625</v>
      </c>
      <c r="K582" t="s">
        <v>625</v>
      </c>
      <c r="L582" t="s">
        <v>3079</v>
      </c>
      <c r="M582" t="s">
        <v>3040</v>
      </c>
      <c r="N582" t="s">
        <v>43</v>
      </c>
      <c r="O582" t="s">
        <v>2485</v>
      </c>
      <c r="P582" s="1">
        <v>45275</v>
      </c>
      <c r="Q582">
        <v>104</v>
      </c>
    </row>
    <row r="583" spans="10:17" x14ac:dyDescent="0.25">
      <c r="J583" t="s">
        <v>626</v>
      </c>
      <c r="K583" t="s">
        <v>626</v>
      </c>
      <c r="L583" t="s">
        <v>3080</v>
      </c>
      <c r="M583" t="s">
        <v>3040</v>
      </c>
      <c r="N583" t="s">
        <v>43</v>
      </c>
      <c r="O583" t="s">
        <v>2488</v>
      </c>
      <c r="P583" s="1">
        <v>45275</v>
      </c>
      <c r="Q583">
        <v>104</v>
      </c>
    </row>
    <row r="584" spans="10:17" x14ac:dyDescent="0.25">
      <c r="J584" t="s">
        <v>627</v>
      </c>
      <c r="K584" t="s">
        <v>627</v>
      </c>
      <c r="L584" t="s">
        <v>3081</v>
      </c>
      <c r="M584" t="s">
        <v>3040</v>
      </c>
      <c r="N584" t="s">
        <v>43</v>
      </c>
      <c r="O584" t="s">
        <v>2490</v>
      </c>
      <c r="P584" s="1">
        <v>45275</v>
      </c>
      <c r="Q584">
        <v>104</v>
      </c>
    </row>
    <row r="585" spans="10:17" x14ac:dyDescent="0.25">
      <c r="J585" t="s">
        <v>628</v>
      </c>
      <c r="K585" t="s">
        <v>628</v>
      </c>
      <c r="L585" t="s">
        <v>3082</v>
      </c>
      <c r="M585" t="s">
        <v>3040</v>
      </c>
      <c r="N585" t="s">
        <v>43</v>
      </c>
      <c r="O585" t="s">
        <v>2493</v>
      </c>
      <c r="P585" s="1">
        <v>45275</v>
      </c>
      <c r="Q585">
        <v>104</v>
      </c>
    </row>
    <row r="586" spans="10:17" x14ac:dyDescent="0.25">
      <c r="J586" t="s">
        <v>629</v>
      </c>
      <c r="K586" t="s">
        <v>629</v>
      </c>
      <c r="L586" t="s">
        <v>3083</v>
      </c>
      <c r="M586" t="s">
        <v>3040</v>
      </c>
      <c r="N586" t="s">
        <v>43</v>
      </c>
      <c r="O586" t="s">
        <v>2495</v>
      </c>
      <c r="P586" s="1">
        <v>45275</v>
      </c>
      <c r="Q586">
        <v>104</v>
      </c>
    </row>
    <row r="587" spans="10:17" x14ac:dyDescent="0.25">
      <c r="J587" t="s">
        <v>630</v>
      </c>
      <c r="K587" t="s">
        <v>630</v>
      </c>
      <c r="L587" t="s">
        <v>3084</v>
      </c>
      <c r="M587" t="s">
        <v>3040</v>
      </c>
      <c r="N587" t="s">
        <v>43</v>
      </c>
      <c r="O587" t="s">
        <v>2498</v>
      </c>
      <c r="P587" s="1">
        <v>45275</v>
      </c>
      <c r="Q587">
        <v>104</v>
      </c>
    </row>
    <row r="588" spans="10:17" x14ac:dyDescent="0.25">
      <c r="J588" t="s">
        <v>631</v>
      </c>
      <c r="K588" t="s">
        <v>631</v>
      </c>
      <c r="L588" t="s">
        <v>3085</v>
      </c>
      <c r="M588" t="s">
        <v>3040</v>
      </c>
      <c r="N588" t="s">
        <v>43</v>
      </c>
      <c r="O588" t="s">
        <v>2500</v>
      </c>
      <c r="P588" s="1">
        <v>45275</v>
      </c>
      <c r="Q588">
        <v>104</v>
      </c>
    </row>
    <row r="589" spans="10:17" x14ac:dyDescent="0.25">
      <c r="J589" t="s">
        <v>632</v>
      </c>
      <c r="K589" t="s">
        <v>632</v>
      </c>
      <c r="L589" t="s">
        <v>3086</v>
      </c>
      <c r="M589" t="s">
        <v>3040</v>
      </c>
      <c r="N589" t="s">
        <v>43</v>
      </c>
      <c r="O589" t="s">
        <v>2503</v>
      </c>
      <c r="P589" s="1">
        <v>45275</v>
      </c>
      <c r="Q589">
        <v>104</v>
      </c>
    </row>
    <row r="590" spans="10:17" x14ac:dyDescent="0.25">
      <c r="J590" t="s">
        <v>633</v>
      </c>
      <c r="K590" t="s">
        <v>633</v>
      </c>
      <c r="L590" t="s">
        <v>3087</v>
      </c>
      <c r="M590" t="s">
        <v>3040</v>
      </c>
      <c r="N590" t="s">
        <v>43</v>
      </c>
      <c r="O590" t="s">
        <v>2505</v>
      </c>
      <c r="P590" s="1">
        <v>45275</v>
      </c>
      <c r="Q590">
        <v>104</v>
      </c>
    </row>
    <row r="591" spans="10:17" x14ac:dyDescent="0.25">
      <c r="J591" t="s">
        <v>634</v>
      </c>
      <c r="K591" t="s">
        <v>634</v>
      </c>
      <c r="L591" t="s">
        <v>3088</v>
      </c>
      <c r="M591" t="s">
        <v>3040</v>
      </c>
      <c r="N591" t="s">
        <v>43</v>
      </c>
      <c r="O591" t="s">
        <v>2508</v>
      </c>
      <c r="P591" s="1">
        <v>45275</v>
      </c>
      <c r="Q591">
        <v>104</v>
      </c>
    </row>
    <row r="592" spans="10:17" x14ac:dyDescent="0.25">
      <c r="J592" t="s">
        <v>635</v>
      </c>
      <c r="K592" t="s">
        <v>635</v>
      </c>
      <c r="L592" t="s">
        <v>3089</v>
      </c>
      <c r="M592" t="s">
        <v>3040</v>
      </c>
      <c r="N592" t="s">
        <v>43</v>
      </c>
      <c r="O592" t="s">
        <v>2510</v>
      </c>
      <c r="P592" s="1">
        <v>45275</v>
      </c>
      <c r="Q592">
        <v>104</v>
      </c>
    </row>
    <row r="593" spans="10:17" x14ac:dyDescent="0.25">
      <c r="J593" t="s">
        <v>636</v>
      </c>
      <c r="K593" t="s">
        <v>636</v>
      </c>
      <c r="L593" t="s">
        <v>3090</v>
      </c>
      <c r="M593" t="s">
        <v>3040</v>
      </c>
      <c r="N593" t="s">
        <v>43</v>
      </c>
      <c r="O593" t="s">
        <v>2513</v>
      </c>
      <c r="P593" s="1">
        <v>45275</v>
      </c>
      <c r="Q593">
        <v>104</v>
      </c>
    </row>
    <row r="594" spans="10:17" x14ac:dyDescent="0.25">
      <c r="J594" t="s">
        <v>637</v>
      </c>
      <c r="K594" t="s">
        <v>637</v>
      </c>
      <c r="L594" t="s">
        <v>3091</v>
      </c>
      <c r="M594" t="s">
        <v>3040</v>
      </c>
      <c r="N594" t="s">
        <v>43</v>
      </c>
      <c r="O594" t="s">
        <v>2515</v>
      </c>
      <c r="P594" s="1">
        <v>45275</v>
      </c>
      <c r="Q594">
        <v>104</v>
      </c>
    </row>
    <row r="595" spans="10:17" x14ac:dyDescent="0.25">
      <c r="J595" t="s">
        <v>638</v>
      </c>
      <c r="K595" t="s">
        <v>638</v>
      </c>
      <c r="L595" t="s">
        <v>3092</v>
      </c>
      <c r="M595" t="s">
        <v>3040</v>
      </c>
      <c r="N595" t="s">
        <v>43</v>
      </c>
      <c r="O595" t="s">
        <v>2518</v>
      </c>
      <c r="P595" s="1">
        <v>45275</v>
      </c>
      <c r="Q595">
        <v>104</v>
      </c>
    </row>
    <row r="596" spans="10:17" x14ac:dyDescent="0.25">
      <c r="J596" t="s">
        <v>639</v>
      </c>
      <c r="K596" t="s">
        <v>639</v>
      </c>
      <c r="L596" t="s">
        <v>3093</v>
      </c>
      <c r="M596" t="s">
        <v>3040</v>
      </c>
      <c r="N596" t="s">
        <v>43</v>
      </c>
      <c r="O596" t="s">
        <v>2520</v>
      </c>
      <c r="P596" s="1">
        <v>45275</v>
      </c>
      <c r="Q596">
        <v>104</v>
      </c>
    </row>
    <row r="597" spans="10:17" x14ac:dyDescent="0.25">
      <c r="J597" t="s">
        <v>640</v>
      </c>
      <c r="K597" t="s">
        <v>640</v>
      </c>
      <c r="L597" t="s">
        <v>3094</v>
      </c>
      <c r="M597" t="s">
        <v>3040</v>
      </c>
      <c r="N597" t="s">
        <v>43</v>
      </c>
      <c r="O597" t="s">
        <v>2523</v>
      </c>
      <c r="P597" s="1">
        <v>45275</v>
      </c>
      <c r="Q597">
        <v>104</v>
      </c>
    </row>
    <row r="598" spans="10:17" x14ac:dyDescent="0.25">
      <c r="J598" t="s">
        <v>641</v>
      </c>
      <c r="K598" t="s">
        <v>641</v>
      </c>
      <c r="L598" t="s">
        <v>3095</v>
      </c>
      <c r="M598" t="s">
        <v>3040</v>
      </c>
      <c r="N598" t="s">
        <v>43</v>
      </c>
      <c r="O598" t="s">
        <v>2525</v>
      </c>
      <c r="P598" s="1">
        <v>45275</v>
      </c>
      <c r="Q598">
        <v>104</v>
      </c>
    </row>
    <row r="599" spans="10:17" x14ac:dyDescent="0.25">
      <c r="J599" t="s">
        <v>642</v>
      </c>
      <c r="K599" t="s">
        <v>642</v>
      </c>
      <c r="L599" t="s">
        <v>3096</v>
      </c>
      <c r="M599" t="s">
        <v>3040</v>
      </c>
      <c r="N599" t="s">
        <v>43</v>
      </c>
      <c r="O599" t="s">
        <v>2528</v>
      </c>
      <c r="P599" s="1">
        <v>45275</v>
      </c>
      <c r="Q599">
        <v>104</v>
      </c>
    </row>
    <row r="600" spans="10:17" x14ac:dyDescent="0.25">
      <c r="J600" t="s">
        <v>643</v>
      </c>
      <c r="K600" t="s">
        <v>643</v>
      </c>
      <c r="L600" t="s">
        <v>3097</v>
      </c>
      <c r="M600" t="s">
        <v>3040</v>
      </c>
      <c r="N600" t="s">
        <v>43</v>
      </c>
      <c r="O600" t="s">
        <v>2530</v>
      </c>
      <c r="P600" s="1">
        <v>45275</v>
      </c>
      <c r="Q600">
        <v>104</v>
      </c>
    </row>
    <row r="601" spans="10:17" x14ac:dyDescent="0.25">
      <c r="J601" t="s">
        <v>644</v>
      </c>
      <c r="K601" t="s">
        <v>644</v>
      </c>
      <c r="L601" t="s">
        <v>3098</v>
      </c>
      <c r="M601" t="s">
        <v>3040</v>
      </c>
      <c r="N601" t="s">
        <v>43</v>
      </c>
      <c r="O601" t="s">
        <v>2533</v>
      </c>
      <c r="P601" s="1">
        <v>45275</v>
      </c>
      <c r="Q601">
        <v>104</v>
      </c>
    </row>
    <row r="602" spans="10:17" x14ac:dyDescent="0.25">
      <c r="J602" t="s">
        <v>645</v>
      </c>
      <c r="K602" t="s">
        <v>645</v>
      </c>
      <c r="L602" t="s">
        <v>3099</v>
      </c>
      <c r="M602" t="s">
        <v>3040</v>
      </c>
      <c r="N602" t="s">
        <v>43</v>
      </c>
      <c r="O602" t="s">
        <v>2535</v>
      </c>
      <c r="P602" s="1">
        <v>45275</v>
      </c>
      <c r="Q602">
        <v>104</v>
      </c>
    </row>
    <row r="603" spans="10:17" x14ac:dyDescent="0.25">
      <c r="J603" t="s">
        <v>646</v>
      </c>
      <c r="K603" t="s">
        <v>646</v>
      </c>
      <c r="L603" t="s">
        <v>3100</v>
      </c>
      <c r="M603" t="s">
        <v>3040</v>
      </c>
      <c r="N603" t="s">
        <v>43</v>
      </c>
      <c r="O603" t="s">
        <v>2538</v>
      </c>
      <c r="P603" s="1">
        <v>45275</v>
      </c>
      <c r="Q603">
        <v>104</v>
      </c>
    </row>
    <row r="604" spans="10:17" x14ac:dyDescent="0.25">
      <c r="J604" t="s">
        <v>647</v>
      </c>
      <c r="K604" t="s">
        <v>647</v>
      </c>
      <c r="L604" t="s">
        <v>3101</v>
      </c>
      <c r="M604" t="s">
        <v>3040</v>
      </c>
      <c r="N604" t="s">
        <v>43</v>
      </c>
      <c r="O604" t="s">
        <v>2540</v>
      </c>
      <c r="P604" s="1">
        <v>45275</v>
      </c>
      <c r="Q604">
        <v>104</v>
      </c>
    </row>
    <row r="605" spans="10:17" x14ac:dyDescent="0.25">
      <c r="J605" t="s">
        <v>648</v>
      </c>
      <c r="K605" t="s">
        <v>648</v>
      </c>
      <c r="L605" t="s">
        <v>3102</v>
      </c>
      <c r="M605" t="s">
        <v>3040</v>
      </c>
      <c r="N605" t="s">
        <v>43</v>
      </c>
      <c r="O605" t="s">
        <v>2543</v>
      </c>
      <c r="P605" s="1">
        <v>45275</v>
      </c>
      <c r="Q605">
        <v>104</v>
      </c>
    </row>
    <row r="606" spans="10:17" x14ac:dyDescent="0.25">
      <c r="J606" t="s">
        <v>649</v>
      </c>
      <c r="K606" t="s">
        <v>649</v>
      </c>
      <c r="L606" t="s">
        <v>3103</v>
      </c>
      <c r="M606" t="s">
        <v>3040</v>
      </c>
      <c r="N606" t="s">
        <v>43</v>
      </c>
      <c r="O606" t="s">
        <v>2545</v>
      </c>
      <c r="P606" s="1">
        <v>45275</v>
      </c>
      <c r="Q606">
        <v>104</v>
      </c>
    </row>
    <row r="607" spans="10:17" x14ac:dyDescent="0.25">
      <c r="J607" t="s">
        <v>650</v>
      </c>
      <c r="K607" t="s">
        <v>650</v>
      </c>
      <c r="L607" t="s">
        <v>3104</v>
      </c>
      <c r="M607" t="s">
        <v>3040</v>
      </c>
      <c r="N607" t="s">
        <v>43</v>
      </c>
      <c r="O607" t="s">
        <v>2548</v>
      </c>
      <c r="P607" s="1">
        <v>45275</v>
      </c>
      <c r="Q607">
        <v>104</v>
      </c>
    </row>
    <row r="608" spans="10:17" x14ac:dyDescent="0.25">
      <c r="J608" t="s">
        <v>651</v>
      </c>
      <c r="K608" t="s">
        <v>651</v>
      </c>
      <c r="L608" t="s">
        <v>3105</v>
      </c>
      <c r="M608" t="s">
        <v>3040</v>
      </c>
      <c r="N608" t="s">
        <v>43</v>
      </c>
      <c r="O608" t="s">
        <v>2550</v>
      </c>
      <c r="P608" s="1">
        <v>45275</v>
      </c>
      <c r="Q608">
        <v>104</v>
      </c>
    </row>
    <row r="609" spans="10:17" x14ac:dyDescent="0.25">
      <c r="J609" t="s">
        <v>652</v>
      </c>
      <c r="K609" t="s">
        <v>652</v>
      </c>
      <c r="L609" t="s">
        <v>3106</v>
      </c>
      <c r="M609" t="s">
        <v>3040</v>
      </c>
      <c r="N609" t="s">
        <v>43</v>
      </c>
      <c r="O609" t="s">
        <v>2552</v>
      </c>
      <c r="P609" s="1">
        <v>45275</v>
      </c>
      <c r="Q609">
        <v>104</v>
      </c>
    </row>
    <row r="610" spans="10:17" x14ac:dyDescent="0.25">
      <c r="J610" t="s">
        <v>653</v>
      </c>
      <c r="K610" t="s">
        <v>653</v>
      </c>
      <c r="L610" t="s">
        <v>3107</v>
      </c>
      <c r="M610" t="s">
        <v>3040</v>
      </c>
      <c r="N610" t="s">
        <v>43</v>
      </c>
      <c r="O610" t="s">
        <v>2554</v>
      </c>
      <c r="P610" s="1">
        <v>45275</v>
      </c>
      <c r="Q610">
        <v>104</v>
      </c>
    </row>
    <row r="611" spans="10:17" x14ac:dyDescent="0.25">
      <c r="J611" t="s">
        <v>654</v>
      </c>
      <c r="K611" t="s">
        <v>654</v>
      </c>
      <c r="L611" t="s">
        <v>3108</v>
      </c>
      <c r="M611" t="s">
        <v>3040</v>
      </c>
      <c r="N611" t="s">
        <v>43</v>
      </c>
      <c r="O611" t="s">
        <v>2556</v>
      </c>
      <c r="P611" s="1">
        <v>45275</v>
      </c>
      <c r="Q611">
        <v>104</v>
      </c>
    </row>
    <row r="612" spans="10:17" x14ac:dyDescent="0.25">
      <c r="J612" t="s">
        <v>655</v>
      </c>
      <c r="K612" t="s">
        <v>655</v>
      </c>
      <c r="L612" t="s">
        <v>3109</v>
      </c>
      <c r="M612" t="s">
        <v>3040</v>
      </c>
      <c r="N612" t="s">
        <v>43</v>
      </c>
      <c r="O612" t="s">
        <v>2558</v>
      </c>
      <c r="P612" s="1">
        <v>45275</v>
      </c>
      <c r="Q612">
        <v>104</v>
      </c>
    </row>
    <row r="613" spans="10:17" x14ac:dyDescent="0.25">
      <c r="J613" t="s">
        <v>656</v>
      </c>
      <c r="K613" t="s">
        <v>656</v>
      </c>
      <c r="L613" t="s">
        <v>3110</v>
      </c>
      <c r="M613" t="s">
        <v>3040</v>
      </c>
      <c r="N613" t="s">
        <v>43</v>
      </c>
      <c r="O613" t="s">
        <v>2560</v>
      </c>
      <c r="P613" s="1">
        <v>45275</v>
      </c>
      <c r="Q613">
        <v>104</v>
      </c>
    </row>
    <row r="614" spans="10:17" x14ac:dyDescent="0.25">
      <c r="J614" t="s">
        <v>657</v>
      </c>
      <c r="K614" t="s">
        <v>657</v>
      </c>
      <c r="L614" t="s">
        <v>3111</v>
      </c>
      <c r="M614" t="s">
        <v>3040</v>
      </c>
      <c r="N614" t="s">
        <v>43</v>
      </c>
      <c r="O614" t="s">
        <v>2562</v>
      </c>
      <c r="P614" s="1">
        <v>45275</v>
      </c>
      <c r="Q614">
        <v>104</v>
      </c>
    </row>
    <row r="615" spans="10:17" x14ac:dyDescent="0.25">
      <c r="J615" t="s">
        <v>658</v>
      </c>
      <c r="K615" t="s">
        <v>658</v>
      </c>
      <c r="L615" t="s">
        <v>3112</v>
      </c>
      <c r="M615" t="s">
        <v>3040</v>
      </c>
      <c r="N615" t="s">
        <v>43</v>
      </c>
      <c r="O615" t="s">
        <v>2564</v>
      </c>
      <c r="P615" s="1">
        <v>45275</v>
      </c>
      <c r="Q615">
        <v>104</v>
      </c>
    </row>
    <row r="616" spans="10:17" x14ac:dyDescent="0.25">
      <c r="J616" t="s">
        <v>659</v>
      </c>
      <c r="K616" t="s">
        <v>659</v>
      </c>
      <c r="L616" t="s">
        <v>3113</v>
      </c>
      <c r="M616" t="s">
        <v>3040</v>
      </c>
      <c r="N616" t="s">
        <v>43</v>
      </c>
      <c r="O616" t="s">
        <v>2566</v>
      </c>
      <c r="P616" s="1">
        <v>45275</v>
      </c>
      <c r="Q616">
        <v>104</v>
      </c>
    </row>
    <row r="617" spans="10:17" x14ac:dyDescent="0.25">
      <c r="J617" t="s">
        <v>660</v>
      </c>
      <c r="K617" t="s">
        <v>660</v>
      </c>
      <c r="L617" t="s">
        <v>3114</v>
      </c>
      <c r="M617" t="s">
        <v>3040</v>
      </c>
      <c r="N617" t="s">
        <v>43</v>
      </c>
      <c r="O617" t="s">
        <v>2568</v>
      </c>
      <c r="P617" s="1">
        <v>45275</v>
      </c>
      <c r="Q617">
        <v>104</v>
      </c>
    </row>
    <row r="618" spans="10:17" x14ac:dyDescent="0.25">
      <c r="J618" t="s">
        <v>661</v>
      </c>
      <c r="K618" t="s">
        <v>661</v>
      </c>
      <c r="L618" t="s">
        <v>3115</v>
      </c>
      <c r="M618" t="s">
        <v>3040</v>
      </c>
      <c r="N618" t="s">
        <v>43</v>
      </c>
      <c r="O618" t="s">
        <v>2570</v>
      </c>
      <c r="P618" s="1">
        <v>45275</v>
      </c>
      <c r="Q618">
        <v>104</v>
      </c>
    </row>
    <row r="619" spans="10:17" x14ac:dyDescent="0.25">
      <c r="J619" t="s">
        <v>662</v>
      </c>
      <c r="K619" t="s">
        <v>662</v>
      </c>
      <c r="L619" t="s">
        <v>3116</v>
      </c>
      <c r="M619" t="s">
        <v>3040</v>
      </c>
      <c r="N619" t="s">
        <v>43</v>
      </c>
      <c r="O619" t="s">
        <v>2572</v>
      </c>
      <c r="P619" s="1">
        <v>45275</v>
      </c>
      <c r="Q619">
        <v>104</v>
      </c>
    </row>
    <row r="620" spans="10:17" x14ac:dyDescent="0.25">
      <c r="J620" t="s">
        <v>663</v>
      </c>
      <c r="K620" t="s">
        <v>663</v>
      </c>
      <c r="L620" t="s">
        <v>3117</v>
      </c>
      <c r="M620" t="s">
        <v>3040</v>
      </c>
      <c r="N620" t="s">
        <v>2599</v>
      </c>
      <c r="O620" t="s">
        <v>2394</v>
      </c>
      <c r="P620" s="1">
        <v>45275</v>
      </c>
      <c r="Q620">
        <v>104</v>
      </c>
    </row>
    <row r="621" spans="10:17" x14ac:dyDescent="0.25">
      <c r="J621" t="s">
        <v>664</v>
      </c>
      <c r="K621" t="s">
        <v>664</v>
      </c>
      <c r="L621" t="s">
        <v>3118</v>
      </c>
      <c r="M621" t="s">
        <v>3040</v>
      </c>
      <c r="N621" t="s">
        <v>2599</v>
      </c>
      <c r="O621" t="s">
        <v>2397</v>
      </c>
      <c r="P621" s="1">
        <v>45275</v>
      </c>
      <c r="Q621">
        <v>104</v>
      </c>
    </row>
    <row r="622" spans="10:17" x14ac:dyDescent="0.25">
      <c r="J622" t="s">
        <v>665</v>
      </c>
      <c r="K622" t="s">
        <v>665</v>
      </c>
      <c r="L622" t="s">
        <v>3119</v>
      </c>
      <c r="M622" t="s">
        <v>3040</v>
      </c>
      <c r="N622" t="s">
        <v>2599</v>
      </c>
      <c r="O622" t="s">
        <v>2400</v>
      </c>
      <c r="P622" s="1">
        <v>45275</v>
      </c>
      <c r="Q622">
        <v>104</v>
      </c>
    </row>
    <row r="623" spans="10:17" x14ac:dyDescent="0.25">
      <c r="J623" t="s">
        <v>666</v>
      </c>
      <c r="K623" t="s">
        <v>666</v>
      </c>
      <c r="L623" t="s">
        <v>3120</v>
      </c>
      <c r="M623" t="s">
        <v>3040</v>
      </c>
      <c r="N623" t="s">
        <v>2599</v>
      </c>
      <c r="O623" t="s">
        <v>2403</v>
      </c>
      <c r="P623" s="1">
        <v>45275</v>
      </c>
      <c r="Q623">
        <v>104</v>
      </c>
    </row>
    <row r="624" spans="10:17" x14ac:dyDescent="0.25">
      <c r="J624" t="s">
        <v>667</v>
      </c>
      <c r="K624" t="s">
        <v>667</v>
      </c>
      <c r="L624" t="s">
        <v>3121</v>
      </c>
      <c r="M624" t="s">
        <v>3040</v>
      </c>
      <c r="N624" t="s">
        <v>2599</v>
      </c>
      <c r="O624" t="s">
        <v>2406</v>
      </c>
      <c r="P624" s="1">
        <v>45275</v>
      </c>
      <c r="Q624">
        <v>104</v>
      </c>
    </row>
    <row r="625" spans="10:17" x14ac:dyDescent="0.25">
      <c r="J625" t="s">
        <v>668</v>
      </c>
      <c r="K625" t="s">
        <v>668</v>
      </c>
      <c r="L625" t="s">
        <v>3122</v>
      </c>
      <c r="M625" t="s">
        <v>3040</v>
      </c>
      <c r="N625" t="s">
        <v>2599</v>
      </c>
      <c r="O625" t="s">
        <v>2409</v>
      </c>
      <c r="P625" s="1">
        <v>45275</v>
      </c>
      <c r="Q625">
        <v>104</v>
      </c>
    </row>
    <row r="626" spans="10:17" x14ac:dyDescent="0.25">
      <c r="J626" t="s">
        <v>669</v>
      </c>
      <c r="K626" t="s">
        <v>669</v>
      </c>
      <c r="L626" t="s">
        <v>3123</v>
      </c>
      <c r="M626" t="s">
        <v>3040</v>
      </c>
      <c r="N626" t="s">
        <v>2599</v>
      </c>
      <c r="O626" t="s">
        <v>2412</v>
      </c>
      <c r="P626" s="1">
        <v>45275</v>
      </c>
      <c r="Q626">
        <v>104</v>
      </c>
    </row>
    <row r="627" spans="10:17" x14ac:dyDescent="0.25">
      <c r="J627" t="s">
        <v>670</v>
      </c>
      <c r="K627" t="s">
        <v>670</v>
      </c>
      <c r="L627" t="s">
        <v>3124</v>
      </c>
      <c r="M627" t="s">
        <v>3040</v>
      </c>
      <c r="N627" t="s">
        <v>2599</v>
      </c>
      <c r="O627" t="s">
        <v>2416</v>
      </c>
      <c r="P627" s="1">
        <v>45275</v>
      </c>
      <c r="Q627">
        <v>104</v>
      </c>
    </row>
    <row r="628" spans="10:17" x14ac:dyDescent="0.25">
      <c r="J628" t="s">
        <v>671</v>
      </c>
      <c r="K628" t="s">
        <v>671</v>
      </c>
      <c r="L628" t="s">
        <v>3125</v>
      </c>
      <c r="M628" t="s">
        <v>3040</v>
      </c>
      <c r="N628" t="s">
        <v>2599</v>
      </c>
      <c r="O628" t="s">
        <v>2420</v>
      </c>
      <c r="P628" s="1">
        <v>45275</v>
      </c>
      <c r="Q628">
        <v>104</v>
      </c>
    </row>
    <row r="629" spans="10:17" x14ac:dyDescent="0.25">
      <c r="J629" t="s">
        <v>672</v>
      </c>
      <c r="K629" t="s">
        <v>672</v>
      </c>
      <c r="L629" t="s">
        <v>3126</v>
      </c>
      <c r="M629" t="s">
        <v>3040</v>
      </c>
      <c r="N629" t="s">
        <v>2599</v>
      </c>
      <c r="O629" t="s">
        <v>2423</v>
      </c>
      <c r="P629" s="1">
        <v>45275</v>
      </c>
      <c r="Q629">
        <v>104</v>
      </c>
    </row>
    <row r="630" spans="10:17" x14ac:dyDescent="0.25">
      <c r="J630" t="s">
        <v>673</v>
      </c>
      <c r="K630" t="s">
        <v>673</v>
      </c>
      <c r="L630" t="s">
        <v>3127</v>
      </c>
      <c r="M630" t="s">
        <v>3040</v>
      </c>
      <c r="N630" t="s">
        <v>2599</v>
      </c>
      <c r="O630" t="s">
        <v>2425</v>
      </c>
      <c r="P630" s="1">
        <v>45275</v>
      </c>
      <c r="Q630">
        <v>104</v>
      </c>
    </row>
    <row r="631" spans="10:17" x14ac:dyDescent="0.25">
      <c r="J631" t="s">
        <v>674</v>
      </c>
      <c r="K631" t="s">
        <v>674</v>
      </c>
      <c r="L631" t="s">
        <v>3128</v>
      </c>
      <c r="M631" t="s">
        <v>3040</v>
      </c>
      <c r="N631" t="s">
        <v>2599</v>
      </c>
      <c r="O631" t="s">
        <v>2427</v>
      </c>
      <c r="P631" s="1">
        <v>45275</v>
      </c>
      <c r="Q631">
        <v>104</v>
      </c>
    </row>
    <row r="632" spans="10:17" x14ac:dyDescent="0.25">
      <c r="J632" t="s">
        <v>675</v>
      </c>
      <c r="K632" t="s">
        <v>675</v>
      </c>
      <c r="L632" t="s">
        <v>3129</v>
      </c>
      <c r="M632" t="s">
        <v>3040</v>
      </c>
      <c r="N632" t="s">
        <v>2599</v>
      </c>
      <c r="O632" t="s">
        <v>2429</v>
      </c>
      <c r="P632" s="1">
        <v>45275</v>
      </c>
      <c r="Q632">
        <v>104</v>
      </c>
    </row>
    <row r="633" spans="10:17" x14ac:dyDescent="0.25">
      <c r="J633" t="s">
        <v>676</v>
      </c>
      <c r="K633" t="s">
        <v>676</v>
      </c>
      <c r="L633" t="s">
        <v>3130</v>
      </c>
      <c r="M633" t="s">
        <v>3040</v>
      </c>
      <c r="N633" t="s">
        <v>2599</v>
      </c>
      <c r="O633" t="s">
        <v>2431</v>
      </c>
      <c r="P633" s="1">
        <v>45275</v>
      </c>
      <c r="Q633">
        <v>104</v>
      </c>
    </row>
    <row r="634" spans="10:17" x14ac:dyDescent="0.25">
      <c r="J634" t="s">
        <v>677</v>
      </c>
      <c r="K634" t="s">
        <v>677</v>
      </c>
      <c r="L634" t="s">
        <v>3131</v>
      </c>
      <c r="M634" t="s">
        <v>3040</v>
      </c>
      <c r="N634" t="s">
        <v>2599</v>
      </c>
      <c r="O634" t="s">
        <v>2433</v>
      </c>
      <c r="P634" s="1">
        <v>45275</v>
      </c>
      <c r="Q634">
        <v>104</v>
      </c>
    </row>
    <row r="635" spans="10:17" x14ac:dyDescent="0.25">
      <c r="J635" t="s">
        <v>678</v>
      </c>
      <c r="K635" t="s">
        <v>678</v>
      </c>
      <c r="L635" t="s">
        <v>3132</v>
      </c>
      <c r="M635" t="s">
        <v>3040</v>
      </c>
      <c r="N635" t="s">
        <v>2599</v>
      </c>
      <c r="O635" t="s">
        <v>2435</v>
      </c>
      <c r="P635" s="1">
        <v>45275</v>
      </c>
      <c r="Q635">
        <v>104</v>
      </c>
    </row>
    <row r="636" spans="10:17" x14ac:dyDescent="0.25">
      <c r="J636" t="s">
        <v>679</v>
      </c>
      <c r="K636" t="s">
        <v>679</v>
      </c>
      <c r="L636" t="s">
        <v>3133</v>
      </c>
      <c r="M636" t="s">
        <v>3040</v>
      </c>
      <c r="N636" t="s">
        <v>2599</v>
      </c>
      <c r="O636" t="s">
        <v>2437</v>
      </c>
      <c r="P636" s="1">
        <v>45275</v>
      </c>
      <c r="Q636">
        <v>104</v>
      </c>
    </row>
    <row r="637" spans="10:17" x14ac:dyDescent="0.25">
      <c r="J637" t="s">
        <v>680</v>
      </c>
      <c r="K637" t="s">
        <v>680</v>
      </c>
      <c r="L637" t="s">
        <v>3134</v>
      </c>
      <c r="M637" t="s">
        <v>3040</v>
      </c>
      <c r="N637" t="s">
        <v>2599</v>
      </c>
      <c r="O637" t="s">
        <v>2439</v>
      </c>
      <c r="P637" s="1">
        <v>45275</v>
      </c>
      <c r="Q637">
        <v>104</v>
      </c>
    </row>
    <row r="638" spans="10:17" x14ac:dyDescent="0.25">
      <c r="J638" t="s">
        <v>681</v>
      </c>
      <c r="K638" t="s">
        <v>681</v>
      </c>
      <c r="L638" t="s">
        <v>3135</v>
      </c>
      <c r="M638" t="s">
        <v>3040</v>
      </c>
      <c r="N638" t="s">
        <v>2599</v>
      </c>
      <c r="O638" t="s">
        <v>2441</v>
      </c>
      <c r="P638" s="1">
        <v>45275</v>
      </c>
      <c r="Q638">
        <v>104</v>
      </c>
    </row>
    <row r="639" spans="10:17" x14ac:dyDescent="0.25">
      <c r="J639" t="s">
        <v>682</v>
      </c>
      <c r="K639" t="s">
        <v>682</v>
      </c>
      <c r="L639" t="s">
        <v>3136</v>
      </c>
      <c r="M639" t="s">
        <v>3040</v>
      </c>
      <c r="N639" t="s">
        <v>2599</v>
      </c>
      <c r="O639" t="s">
        <v>2443</v>
      </c>
      <c r="P639" s="1">
        <v>45275</v>
      </c>
      <c r="Q639">
        <v>104</v>
      </c>
    </row>
    <row r="640" spans="10:17" x14ac:dyDescent="0.25">
      <c r="J640" t="s">
        <v>683</v>
      </c>
      <c r="K640" t="s">
        <v>683</v>
      </c>
      <c r="L640" t="s">
        <v>3137</v>
      </c>
      <c r="M640" t="s">
        <v>3040</v>
      </c>
      <c r="N640" t="s">
        <v>2599</v>
      </c>
      <c r="O640" t="s">
        <v>2445</v>
      </c>
      <c r="P640" s="1">
        <v>45275</v>
      </c>
      <c r="Q640">
        <v>104</v>
      </c>
    </row>
    <row r="641" spans="10:17" x14ac:dyDescent="0.25">
      <c r="J641" t="s">
        <v>684</v>
      </c>
      <c r="K641" t="s">
        <v>684</v>
      </c>
      <c r="L641" t="s">
        <v>3138</v>
      </c>
      <c r="M641" t="s">
        <v>3040</v>
      </c>
      <c r="N641" t="s">
        <v>2599</v>
      </c>
      <c r="O641" t="s">
        <v>2447</v>
      </c>
      <c r="P641" s="1">
        <v>45275</v>
      </c>
      <c r="Q641">
        <v>104</v>
      </c>
    </row>
    <row r="642" spans="10:17" x14ac:dyDescent="0.25">
      <c r="J642" t="s">
        <v>685</v>
      </c>
      <c r="K642" t="s">
        <v>685</v>
      </c>
      <c r="L642" t="s">
        <v>3139</v>
      </c>
      <c r="M642" t="s">
        <v>3040</v>
      </c>
      <c r="N642" t="s">
        <v>2599</v>
      </c>
      <c r="O642" t="s">
        <v>2449</v>
      </c>
      <c r="P642" s="1">
        <v>45275</v>
      </c>
      <c r="Q642">
        <v>104</v>
      </c>
    </row>
    <row r="643" spans="10:17" x14ac:dyDescent="0.25">
      <c r="J643" t="s">
        <v>686</v>
      </c>
      <c r="K643" t="s">
        <v>686</v>
      </c>
      <c r="L643" t="s">
        <v>3140</v>
      </c>
      <c r="M643" t="s">
        <v>3040</v>
      </c>
      <c r="N643" t="s">
        <v>2599</v>
      </c>
      <c r="O643" t="s">
        <v>2451</v>
      </c>
      <c r="P643" s="1">
        <v>45275</v>
      </c>
      <c r="Q643">
        <v>104</v>
      </c>
    </row>
    <row r="644" spans="10:17" x14ac:dyDescent="0.25">
      <c r="J644" t="s">
        <v>687</v>
      </c>
      <c r="K644" t="s">
        <v>687</v>
      </c>
      <c r="L644" t="s">
        <v>3141</v>
      </c>
      <c r="M644" t="s">
        <v>3040</v>
      </c>
      <c r="N644" t="s">
        <v>2599</v>
      </c>
      <c r="O644" t="s">
        <v>2453</v>
      </c>
      <c r="P644" s="1">
        <v>45275</v>
      </c>
      <c r="Q644">
        <v>104</v>
      </c>
    </row>
    <row r="645" spans="10:17" x14ac:dyDescent="0.25">
      <c r="J645" t="s">
        <v>688</v>
      </c>
      <c r="K645" t="s">
        <v>688</v>
      </c>
      <c r="L645" t="s">
        <v>3142</v>
      </c>
      <c r="M645" t="s">
        <v>3040</v>
      </c>
      <c r="N645" t="s">
        <v>2599</v>
      </c>
      <c r="O645" t="s">
        <v>2455</v>
      </c>
      <c r="P645" s="1">
        <v>45275</v>
      </c>
      <c r="Q645">
        <v>104</v>
      </c>
    </row>
    <row r="646" spans="10:17" x14ac:dyDescent="0.25">
      <c r="J646" t="s">
        <v>689</v>
      </c>
      <c r="K646" t="s">
        <v>689</v>
      </c>
      <c r="L646" t="s">
        <v>3143</v>
      </c>
      <c r="M646" t="s">
        <v>3040</v>
      </c>
      <c r="N646" t="s">
        <v>2599</v>
      </c>
      <c r="O646" t="s">
        <v>2457</v>
      </c>
      <c r="P646" s="1">
        <v>45275</v>
      </c>
      <c r="Q646">
        <v>104</v>
      </c>
    </row>
    <row r="647" spans="10:17" x14ac:dyDescent="0.25">
      <c r="J647" t="s">
        <v>690</v>
      </c>
      <c r="K647" t="s">
        <v>690</v>
      </c>
      <c r="L647" t="s">
        <v>3144</v>
      </c>
      <c r="M647" t="s">
        <v>3040</v>
      </c>
      <c r="N647" t="s">
        <v>2599</v>
      </c>
      <c r="O647" t="s">
        <v>2459</v>
      </c>
      <c r="P647" s="1">
        <v>45275</v>
      </c>
      <c r="Q647">
        <v>104</v>
      </c>
    </row>
    <row r="648" spans="10:17" x14ac:dyDescent="0.25">
      <c r="J648" t="s">
        <v>691</v>
      </c>
      <c r="K648" t="s">
        <v>691</v>
      </c>
      <c r="L648" t="s">
        <v>3145</v>
      </c>
      <c r="M648" t="s">
        <v>3040</v>
      </c>
      <c r="N648" t="s">
        <v>2599</v>
      </c>
      <c r="O648" t="s">
        <v>2461</v>
      </c>
      <c r="P648" s="1">
        <v>45275</v>
      </c>
      <c r="Q648">
        <v>104</v>
      </c>
    </row>
    <row r="649" spans="10:17" x14ac:dyDescent="0.25">
      <c r="J649" t="s">
        <v>692</v>
      </c>
      <c r="K649" t="s">
        <v>692</v>
      </c>
      <c r="L649" t="s">
        <v>3146</v>
      </c>
      <c r="M649" t="s">
        <v>3040</v>
      </c>
      <c r="N649" t="s">
        <v>2599</v>
      </c>
      <c r="O649" t="s">
        <v>2463</v>
      </c>
      <c r="P649" s="1">
        <v>45275</v>
      </c>
      <c r="Q649">
        <v>104</v>
      </c>
    </row>
    <row r="650" spans="10:17" x14ac:dyDescent="0.25">
      <c r="J650" t="s">
        <v>693</v>
      </c>
      <c r="K650" t="s">
        <v>693</v>
      </c>
      <c r="L650" t="s">
        <v>3147</v>
      </c>
      <c r="M650" t="s">
        <v>3040</v>
      </c>
      <c r="N650" t="s">
        <v>2599</v>
      </c>
      <c r="O650" t="s">
        <v>2465</v>
      </c>
      <c r="P650" s="1">
        <v>45275</v>
      </c>
      <c r="Q650">
        <v>104</v>
      </c>
    </row>
    <row r="651" spans="10:17" x14ac:dyDescent="0.25">
      <c r="J651" t="s">
        <v>694</v>
      </c>
      <c r="K651" t="s">
        <v>694</v>
      </c>
      <c r="L651" t="s">
        <v>3148</v>
      </c>
      <c r="M651" t="s">
        <v>3040</v>
      </c>
      <c r="N651" t="s">
        <v>2599</v>
      </c>
      <c r="O651" t="s">
        <v>2467</v>
      </c>
      <c r="P651" s="1">
        <v>45275</v>
      </c>
      <c r="Q651">
        <v>104</v>
      </c>
    </row>
    <row r="652" spans="10:17" x14ac:dyDescent="0.25">
      <c r="J652" t="s">
        <v>695</v>
      </c>
      <c r="K652" t="s">
        <v>695</v>
      </c>
      <c r="L652" t="s">
        <v>3149</v>
      </c>
      <c r="M652" t="s">
        <v>3040</v>
      </c>
      <c r="N652" t="s">
        <v>2599</v>
      </c>
      <c r="O652" t="s">
        <v>2469</v>
      </c>
      <c r="P652" s="1">
        <v>45275</v>
      </c>
      <c r="Q652">
        <v>104</v>
      </c>
    </row>
    <row r="653" spans="10:17" x14ac:dyDescent="0.25">
      <c r="J653" t="s">
        <v>696</v>
      </c>
      <c r="K653" t="s">
        <v>696</v>
      </c>
      <c r="L653" t="s">
        <v>3150</v>
      </c>
      <c r="M653" t="s">
        <v>3040</v>
      </c>
      <c r="N653" t="s">
        <v>2599</v>
      </c>
      <c r="O653" t="s">
        <v>2471</v>
      </c>
      <c r="P653" s="1">
        <v>45275</v>
      </c>
      <c r="Q653">
        <v>104</v>
      </c>
    </row>
    <row r="654" spans="10:17" x14ac:dyDescent="0.25">
      <c r="J654" t="s">
        <v>697</v>
      </c>
      <c r="K654" t="s">
        <v>697</v>
      </c>
      <c r="L654" t="s">
        <v>3151</v>
      </c>
      <c r="M654" t="s">
        <v>3040</v>
      </c>
      <c r="N654" t="s">
        <v>2599</v>
      </c>
      <c r="O654" t="s">
        <v>2473</v>
      </c>
      <c r="P654" s="1">
        <v>45275</v>
      </c>
      <c r="Q654">
        <v>104</v>
      </c>
    </row>
    <row r="655" spans="10:17" x14ac:dyDescent="0.25">
      <c r="J655" t="s">
        <v>698</v>
      </c>
      <c r="K655" t="s">
        <v>698</v>
      </c>
      <c r="L655" t="s">
        <v>3152</v>
      </c>
      <c r="M655" t="s">
        <v>3040</v>
      </c>
      <c r="N655" t="s">
        <v>2599</v>
      </c>
      <c r="O655" t="s">
        <v>2475</v>
      </c>
      <c r="P655" s="1">
        <v>45275</v>
      </c>
      <c r="Q655">
        <v>104</v>
      </c>
    </row>
    <row r="656" spans="10:17" x14ac:dyDescent="0.25">
      <c r="J656" t="s">
        <v>699</v>
      </c>
      <c r="K656" t="s">
        <v>699</v>
      </c>
      <c r="L656" t="s">
        <v>3153</v>
      </c>
      <c r="M656" t="s">
        <v>3040</v>
      </c>
      <c r="N656" t="s">
        <v>2599</v>
      </c>
      <c r="O656" t="s">
        <v>2478</v>
      </c>
      <c r="P656" s="1">
        <v>45275</v>
      </c>
      <c r="Q656">
        <v>104</v>
      </c>
    </row>
    <row r="657" spans="10:17" x14ac:dyDescent="0.25">
      <c r="J657" t="s">
        <v>700</v>
      </c>
      <c r="K657" t="s">
        <v>700</v>
      </c>
      <c r="L657" t="s">
        <v>3154</v>
      </c>
      <c r="M657" t="s">
        <v>3040</v>
      </c>
      <c r="N657" t="s">
        <v>2599</v>
      </c>
      <c r="O657" t="s">
        <v>2480</v>
      </c>
      <c r="P657" s="1">
        <v>45275</v>
      </c>
      <c r="Q657">
        <v>104</v>
      </c>
    </row>
    <row r="658" spans="10:17" x14ac:dyDescent="0.25">
      <c r="J658" t="s">
        <v>701</v>
      </c>
      <c r="K658" t="s">
        <v>701</v>
      </c>
      <c r="L658" t="s">
        <v>3155</v>
      </c>
      <c r="M658" t="s">
        <v>3040</v>
      </c>
      <c r="N658" t="s">
        <v>2599</v>
      </c>
      <c r="O658" t="s">
        <v>2483</v>
      </c>
      <c r="P658" s="1">
        <v>45275</v>
      </c>
      <c r="Q658">
        <v>104</v>
      </c>
    </row>
    <row r="659" spans="10:17" x14ac:dyDescent="0.25">
      <c r="J659" t="s">
        <v>702</v>
      </c>
      <c r="K659" t="s">
        <v>702</v>
      </c>
      <c r="L659" t="s">
        <v>3156</v>
      </c>
      <c r="M659" t="s">
        <v>3040</v>
      </c>
      <c r="N659" t="s">
        <v>2599</v>
      </c>
      <c r="O659" t="s">
        <v>2485</v>
      </c>
      <c r="P659" s="1">
        <v>45275</v>
      </c>
      <c r="Q659">
        <v>104</v>
      </c>
    </row>
    <row r="660" spans="10:17" x14ac:dyDescent="0.25">
      <c r="J660" t="s">
        <v>703</v>
      </c>
      <c r="K660" t="s">
        <v>703</v>
      </c>
      <c r="L660" t="s">
        <v>3157</v>
      </c>
      <c r="M660" t="s">
        <v>3040</v>
      </c>
      <c r="N660" t="s">
        <v>2599</v>
      </c>
      <c r="O660" t="s">
        <v>2488</v>
      </c>
      <c r="P660" s="1">
        <v>45275</v>
      </c>
      <c r="Q660">
        <v>104</v>
      </c>
    </row>
    <row r="661" spans="10:17" x14ac:dyDescent="0.25">
      <c r="J661" t="s">
        <v>704</v>
      </c>
      <c r="K661" t="s">
        <v>704</v>
      </c>
      <c r="L661" t="s">
        <v>3158</v>
      </c>
      <c r="M661" t="s">
        <v>3040</v>
      </c>
      <c r="N661" t="s">
        <v>2599</v>
      </c>
      <c r="O661" t="s">
        <v>2490</v>
      </c>
      <c r="P661" s="1">
        <v>45275</v>
      </c>
      <c r="Q661">
        <v>104</v>
      </c>
    </row>
    <row r="662" spans="10:17" x14ac:dyDescent="0.25">
      <c r="J662" t="s">
        <v>705</v>
      </c>
      <c r="K662" t="s">
        <v>705</v>
      </c>
      <c r="L662" t="s">
        <v>3159</v>
      </c>
      <c r="M662" t="s">
        <v>3040</v>
      </c>
      <c r="N662" t="s">
        <v>2599</v>
      </c>
      <c r="O662" t="s">
        <v>2493</v>
      </c>
      <c r="P662" s="1">
        <v>45275</v>
      </c>
      <c r="Q662">
        <v>104</v>
      </c>
    </row>
    <row r="663" spans="10:17" x14ac:dyDescent="0.25">
      <c r="J663" t="s">
        <v>706</v>
      </c>
      <c r="K663" t="s">
        <v>706</v>
      </c>
      <c r="L663" t="s">
        <v>3160</v>
      </c>
      <c r="M663" t="s">
        <v>3040</v>
      </c>
      <c r="N663" t="s">
        <v>2599</v>
      </c>
      <c r="O663" t="s">
        <v>2495</v>
      </c>
      <c r="P663" s="1">
        <v>45275</v>
      </c>
      <c r="Q663">
        <v>104</v>
      </c>
    </row>
    <row r="664" spans="10:17" x14ac:dyDescent="0.25">
      <c r="J664" t="s">
        <v>707</v>
      </c>
      <c r="K664" t="s">
        <v>707</v>
      </c>
      <c r="L664" t="s">
        <v>3161</v>
      </c>
      <c r="M664" t="s">
        <v>3040</v>
      </c>
      <c r="N664" t="s">
        <v>2599</v>
      </c>
      <c r="O664" t="s">
        <v>2498</v>
      </c>
      <c r="P664" s="1">
        <v>45275</v>
      </c>
      <c r="Q664">
        <v>104</v>
      </c>
    </row>
    <row r="665" spans="10:17" x14ac:dyDescent="0.25">
      <c r="J665" t="s">
        <v>708</v>
      </c>
      <c r="K665" t="s">
        <v>708</v>
      </c>
      <c r="L665" t="s">
        <v>3162</v>
      </c>
      <c r="M665" t="s">
        <v>3040</v>
      </c>
      <c r="N665" t="s">
        <v>2599</v>
      </c>
      <c r="O665" t="s">
        <v>2500</v>
      </c>
      <c r="P665" s="1">
        <v>45275</v>
      </c>
      <c r="Q665">
        <v>104</v>
      </c>
    </row>
    <row r="666" spans="10:17" x14ac:dyDescent="0.25">
      <c r="J666" t="s">
        <v>709</v>
      </c>
      <c r="K666" t="s">
        <v>709</v>
      </c>
      <c r="L666" t="s">
        <v>3163</v>
      </c>
      <c r="M666" t="s">
        <v>3040</v>
      </c>
      <c r="N666" t="s">
        <v>2599</v>
      </c>
      <c r="O666" t="s">
        <v>2503</v>
      </c>
      <c r="P666" s="1">
        <v>45275</v>
      </c>
      <c r="Q666">
        <v>104</v>
      </c>
    </row>
    <row r="667" spans="10:17" x14ac:dyDescent="0.25">
      <c r="J667" t="s">
        <v>710</v>
      </c>
      <c r="K667" t="s">
        <v>710</v>
      </c>
      <c r="L667" t="s">
        <v>3164</v>
      </c>
      <c r="M667" t="s">
        <v>3040</v>
      </c>
      <c r="N667" t="s">
        <v>2599</v>
      </c>
      <c r="O667" t="s">
        <v>2505</v>
      </c>
      <c r="P667" s="1">
        <v>45275</v>
      </c>
      <c r="Q667">
        <v>104</v>
      </c>
    </row>
    <row r="668" spans="10:17" x14ac:dyDescent="0.25">
      <c r="J668" t="s">
        <v>711</v>
      </c>
      <c r="K668" t="s">
        <v>711</v>
      </c>
      <c r="L668" t="s">
        <v>3165</v>
      </c>
      <c r="M668" t="s">
        <v>3040</v>
      </c>
      <c r="N668" t="s">
        <v>2599</v>
      </c>
      <c r="O668" t="s">
        <v>2508</v>
      </c>
      <c r="P668" s="1">
        <v>45275</v>
      </c>
      <c r="Q668">
        <v>104</v>
      </c>
    </row>
    <row r="669" spans="10:17" x14ac:dyDescent="0.25">
      <c r="J669" t="s">
        <v>712</v>
      </c>
      <c r="K669" t="s">
        <v>712</v>
      </c>
      <c r="L669" t="s">
        <v>3166</v>
      </c>
      <c r="M669" t="s">
        <v>3040</v>
      </c>
      <c r="N669" t="s">
        <v>2599</v>
      </c>
      <c r="O669" t="s">
        <v>2510</v>
      </c>
      <c r="P669" s="1">
        <v>45275</v>
      </c>
      <c r="Q669">
        <v>104</v>
      </c>
    </row>
    <row r="670" spans="10:17" x14ac:dyDescent="0.25">
      <c r="J670" t="s">
        <v>713</v>
      </c>
      <c r="K670" t="s">
        <v>713</v>
      </c>
      <c r="L670" t="s">
        <v>3167</v>
      </c>
      <c r="M670" t="s">
        <v>3040</v>
      </c>
      <c r="N670" t="s">
        <v>2599</v>
      </c>
      <c r="O670" t="s">
        <v>2513</v>
      </c>
      <c r="P670" s="1">
        <v>45275</v>
      </c>
      <c r="Q670">
        <v>104</v>
      </c>
    </row>
    <row r="671" spans="10:17" x14ac:dyDescent="0.25">
      <c r="J671" t="s">
        <v>714</v>
      </c>
      <c r="K671" t="s">
        <v>714</v>
      </c>
      <c r="L671" t="s">
        <v>3168</v>
      </c>
      <c r="M671" t="s">
        <v>3040</v>
      </c>
      <c r="N671" t="s">
        <v>2599</v>
      </c>
      <c r="O671" t="s">
        <v>2515</v>
      </c>
      <c r="P671" s="1">
        <v>45275</v>
      </c>
      <c r="Q671">
        <v>104</v>
      </c>
    </row>
    <row r="672" spans="10:17" x14ac:dyDescent="0.25">
      <c r="J672" t="s">
        <v>715</v>
      </c>
      <c r="K672" t="s">
        <v>715</v>
      </c>
      <c r="L672" t="s">
        <v>3169</v>
      </c>
      <c r="M672" t="s">
        <v>3040</v>
      </c>
      <c r="N672" t="s">
        <v>2599</v>
      </c>
      <c r="O672" t="s">
        <v>2518</v>
      </c>
      <c r="P672" s="1">
        <v>45275</v>
      </c>
      <c r="Q672">
        <v>104</v>
      </c>
    </row>
    <row r="673" spans="10:17" x14ac:dyDescent="0.25">
      <c r="J673" t="s">
        <v>716</v>
      </c>
      <c r="K673" t="s">
        <v>716</v>
      </c>
      <c r="L673" t="s">
        <v>3170</v>
      </c>
      <c r="M673" t="s">
        <v>3040</v>
      </c>
      <c r="N673" t="s">
        <v>2599</v>
      </c>
      <c r="O673" t="s">
        <v>2520</v>
      </c>
      <c r="P673" s="1">
        <v>45275</v>
      </c>
      <c r="Q673">
        <v>104</v>
      </c>
    </row>
    <row r="674" spans="10:17" x14ac:dyDescent="0.25">
      <c r="J674" t="s">
        <v>717</v>
      </c>
      <c r="K674" t="s">
        <v>717</v>
      </c>
      <c r="L674" t="s">
        <v>3171</v>
      </c>
      <c r="M674" t="s">
        <v>3040</v>
      </c>
      <c r="N674" t="s">
        <v>2599</v>
      </c>
      <c r="O674" t="s">
        <v>2523</v>
      </c>
      <c r="P674" s="1">
        <v>45275</v>
      </c>
      <c r="Q674">
        <v>104</v>
      </c>
    </row>
    <row r="675" spans="10:17" x14ac:dyDescent="0.25">
      <c r="J675" t="s">
        <v>718</v>
      </c>
      <c r="K675" t="s">
        <v>718</v>
      </c>
      <c r="L675" t="s">
        <v>3172</v>
      </c>
      <c r="M675" t="s">
        <v>3040</v>
      </c>
      <c r="N675" t="s">
        <v>2599</v>
      </c>
      <c r="O675" t="s">
        <v>2525</v>
      </c>
      <c r="P675" s="1">
        <v>45275</v>
      </c>
      <c r="Q675">
        <v>104</v>
      </c>
    </row>
    <row r="676" spans="10:17" x14ac:dyDescent="0.25">
      <c r="J676" t="s">
        <v>719</v>
      </c>
      <c r="K676" t="s">
        <v>719</v>
      </c>
      <c r="L676" t="s">
        <v>3173</v>
      </c>
      <c r="M676" t="s">
        <v>3040</v>
      </c>
      <c r="N676" t="s">
        <v>2599</v>
      </c>
      <c r="O676" t="s">
        <v>2528</v>
      </c>
      <c r="P676" s="1">
        <v>45275</v>
      </c>
      <c r="Q676">
        <v>104</v>
      </c>
    </row>
    <row r="677" spans="10:17" x14ac:dyDescent="0.25">
      <c r="J677" t="s">
        <v>720</v>
      </c>
      <c r="K677" t="s">
        <v>720</v>
      </c>
      <c r="L677" t="s">
        <v>3174</v>
      </c>
      <c r="M677" t="s">
        <v>3040</v>
      </c>
      <c r="N677" t="s">
        <v>2599</v>
      </c>
      <c r="O677" t="s">
        <v>2530</v>
      </c>
      <c r="P677" s="1">
        <v>45275</v>
      </c>
      <c r="Q677">
        <v>104</v>
      </c>
    </row>
    <row r="678" spans="10:17" x14ac:dyDescent="0.25">
      <c r="J678" t="s">
        <v>721</v>
      </c>
      <c r="K678" t="s">
        <v>721</v>
      </c>
      <c r="L678" t="s">
        <v>3175</v>
      </c>
      <c r="M678" t="s">
        <v>3040</v>
      </c>
      <c r="N678" t="s">
        <v>2599</v>
      </c>
      <c r="O678" t="s">
        <v>2533</v>
      </c>
      <c r="P678" s="1">
        <v>45275</v>
      </c>
      <c r="Q678">
        <v>104</v>
      </c>
    </row>
    <row r="679" spans="10:17" x14ac:dyDescent="0.25">
      <c r="J679" t="s">
        <v>722</v>
      </c>
      <c r="K679" t="s">
        <v>722</v>
      </c>
      <c r="L679" t="s">
        <v>3176</v>
      </c>
      <c r="M679" t="s">
        <v>3040</v>
      </c>
      <c r="N679" t="s">
        <v>2599</v>
      </c>
      <c r="O679" t="s">
        <v>2535</v>
      </c>
      <c r="P679" s="1">
        <v>45275</v>
      </c>
      <c r="Q679">
        <v>104</v>
      </c>
    </row>
    <row r="680" spans="10:17" x14ac:dyDescent="0.25">
      <c r="J680" t="s">
        <v>723</v>
      </c>
      <c r="K680" t="s">
        <v>723</v>
      </c>
      <c r="L680" t="s">
        <v>3177</v>
      </c>
      <c r="M680" t="s">
        <v>3040</v>
      </c>
      <c r="N680" t="s">
        <v>2599</v>
      </c>
      <c r="O680" t="s">
        <v>2538</v>
      </c>
      <c r="P680" s="1">
        <v>45275</v>
      </c>
      <c r="Q680">
        <v>104</v>
      </c>
    </row>
    <row r="681" spans="10:17" x14ac:dyDescent="0.25">
      <c r="J681" t="s">
        <v>724</v>
      </c>
      <c r="K681" t="s">
        <v>724</v>
      </c>
      <c r="L681" t="s">
        <v>3178</v>
      </c>
      <c r="M681" t="s">
        <v>3040</v>
      </c>
      <c r="N681" t="s">
        <v>2599</v>
      </c>
      <c r="O681" t="s">
        <v>2540</v>
      </c>
      <c r="P681" s="1">
        <v>45275</v>
      </c>
      <c r="Q681">
        <v>104</v>
      </c>
    </row>
    <row r="682" spans="10:17" x14ac:dyDescent="0.25">
      <c r="J682" t="s">
        <v>725</v>
      </c>
      <c r="K682" t="s">
        <v>725</v>
      </c>
      <c r="L682" t="s">
        <v>3179</v>
      </c>
      <c r="M682" t="s">
        <v>3040</v>
      </c>
      <c r="N682" t="s">
        <v>2599</v>
      </c>
      <c r="O682" t="s">
        <v>2543</v>
      </c>
      <c r="P682" s="1">
        <v>45275</v>
      </c>
      <c r="Q682">
        <v>104</v>
      </c>
    </row>
    <row r="683" spans="10:17" x14ac:dyDescent="0.25">
      <c r="J683" t="s">
        <v>726</v>
      </c>
      <c r="K683" t="s">
        <v>726</v>
      </c>
      <c r="L683" t="s">
        <v>3180</v>
      </c>
      <c r="M683" t="s">
        <v>3040</v>
      </c>
      <c r="N683" t="s">
        <v>2599</v>
      </c>
      <c r="O683" t="s">
        <v>2545</v>
      </c>
      <c r="P683" s="1">
        <v>45275</v>
      </c>
      <c r="Q683">
        <v>104</v>
      </c>
    </row>
    <row r="684" spans="10:17" x14ac:dyDescent="0.25">
      <c r="J684" t="s">
        <v>727</v>
      </c>
      <c r="K684" t="s">
        <v>727</v>
      </c>
      <c r="L684" t="s">
        <v>3181</v>
      </c>
      <c r="M684" t="s">
        <v>3040</v>
      </c>
      <c r="N684" t="s">
        <v>2599</v>
      </c>
      <c r="O684" t="s">
        <v>2548</v>
      </c>
      <c r="P684" s="1">
        <v>45275</v>
      </c>
      <c r="Q684">
        <v>104</v>
      </c>
    </row>
    <row r="685" spans="10:17" x14ac:dyDescent="0.25">
      <c r="J685" t="s">
        <v>728</v>
      </c>
      <c r="K685" t="s">
        <v>728</v>
      </c>
      <c r="L685" t="s">
        <v>3182</v>
      </c>
      <c r="M685" t="s">
        <v>3040</v>
      </c>
      <c r="N685" t="s">
        <v>2599</v>
      </c>
      <c r="O685" t="s">
        <v>2550</v>
      </c>
      <c r="P685" s="1">
        <v>45275</v>
      </c>
      <c r="Q685">
        <v>104</v>
      </c>
    </row>
    <row r="686" spans="10:17" x14ac:dyDescent="0.25">
      <c r="J686" t="s">
        <v>729</v>
      </c>
      <c r="K686" t="s">
        <v>729</v>
      </c>
      <c r="L686" t="s">
        <v>3183</v>
      </c>
      <c r="M686" t="s">
        <v>3040</v>
      </c>
      <c r="N686" t="s">
        <v>2599</v>
      </c>
      <c r="O686" t="s">
        <v>2552</v>
      </c>
      <c r="P686" s="1">
        <v>45275</v>
      </c>
      <c r="Q686">
        <v>104</v>
      </c>
    </row>
    <row r="687" spans="10:17" x14ac:dyDescent="0.25">
      <c r="J687" t="s">
        <v>730</v>
      </c>
      <c r="K687" t="s">
        <v>730</v>
      </c>
      <c r="L687" t="s">
        <v>3184</v>
      </c>
      <c r="M687" t="s">
        <v>3040</v>
      </c>
      <c r="N687" t="s">
        <v>2599</v>
      </c>
      <c r="O687" t="s">
        <v>2554</v>
      </c>
      <c r="P687" s="1">
        <v>45275</v>
      </c>
      <c r="Q687">
        <v>104</v>
      </c>
    </row>
    <row r="688" spans="10:17" x14ac:dyDescent="0.25">
      <c r="J688" t="s">
        <v>731</v>
      </c>
      <c r="K688" t="s">
        <v>731</v>
      </c>
      <c r="L688" t="s">
        <v>3185</v>
      </c>
      <c r="M688" t="s">
        <v>3040</v>
      </c>
      <c r="N688" t="s">
        <v>2599</v>
      </c>
      <c r="O688" t="s">
        <v>2556</v>
      </c>
      <c r="P688" s="1">
        <v>45275</v>
      </c>
      <c r="Q688">
        <v>104</v>
      </c>
    </row>
    <row r="689" spans="10:17" x14ac:dyDescent="0.25">
      <c r="J689" t="s">
        <v>732</v>
      </c>
      <c r="K689" t="s">
        <v>732</v>
      </c>
      <c r="L689" t="s">
        <v>3186</v>
      </c>
      <c r="M689" t="s">
        <v>3040</v>
      </c>
      <c r="N689" t="s">
        <v>2599</v>
      </c>
      <c r="O689" t="s">
        <v>2558</v>
      </c>
      <c r="P689" s="1">
        <v>45275</v>
      </c>
      <c r="Q689">
        <v>104</v>
      </c>
    </row>
    <row r="690" spans="10:17" x14ac:dyDescent="0.25">
      <c r="J690" t="s">
        <v>733</v>
      </c>
      <c r="K690" t="s">
        <v>733</v>
      </c>
      <c r="L690" t="s">
        <v>3187</v>
      </c>
      <c r="M690" t="s">
        <v>3040</v>
      </c>
      <c r="N690" t="s">
        <v>2599</v>
      </c>
      <c r="O690" t="s">
        <v>2560</v>
      </c>
      <c r="P690" s="1">
        <v>45275</v>
      </c>
      <c r="Q690">
        <v>104</v>
      </c>
    </row>
    <row r="691" spans="10:17" x14ac:dyDescent="0.25">
      <c r="J691" t="s">
        <v>734</v>
      </c>
      <c r="K691" t="s">
        <v>734</v>
      </c>
      <c r="L691" t="s">
        <v>3188</v>
      </c>
      <c r="M691" t="s">
        <v>3040</v>
      </c>
      <c r="N691" t="s">
        <v>2599</v>
      </c>
      <c r="O691" t="s">
        <v>2562</v>
      </c>
      <c r="P691" s="1">
        <v>45275</v>
      </c>
      <c r="Q691">
        <v>104</v>
      </c>
    </row>
    <row r="692" spans="10:17" x14ac:dyDescent="0.25">
      <c r="J692" t="s">
        <v>735</v>
      </c>
      <c r="K692" t="s">
        <v>735</v>
      </c>
      <c r="L692" t="s">
        <v>3189</v>
      </c>
      <c r="M692" t="s">
        <v>3040</v>
      </c>
      <c r="N692" t="s">
        <v>2599</v>
      </c>
      <c r="O692" t="s">
        <v>2564</v>
      </c>
      <c r="P692" s="1">
        <v>45275</v>
      </c>
      <c r="Q692">
        <v>104</v>
      </c>
    </row>
    <row r="693" spans="10:17" x14ac:dyDescent="0.25">
      <c r="J693" t="s">
        <v>736</v>
      </c>
      <c r="K693" t="s">
        <v>736</v>
      </c>
      <c r="L693" t="s">
        <v>3190</v>
      </c>
      <c r="M693" t="s">
        <v>3040</v>
      </c>
      <c r="N693" t="s">
        <v>2599</v>
      </c>
      <c r="O693" t="s">
        <v>2566</v>
      </c>
      <c r="P693" s="1">
        <v>45275</v>
      </c>
      <c r="Q693">
        <v>104</v>
      </c>
    </row>
    <row r="694" spans="10:17" x14ac:dyDescent="0.25">
      <c r="J694" t="s">
        <v>737</v>
      </c>
      <c r="K694" t="s">
        <v>737</v>
      </c>
      <c r="L694" t="s">
        <v>3191</v>
      </c>
      <c r="M694" t="s">
        <v>3040</v>
      </c>
      <c r="N694" t="s">
        <v>2599</v>
      </c>
      <c r="O694" t="s">
        <v>2568</v>
      </c>
      <c r="P694" s="1">
        <v>45275</v>
      </c>
      <c r="Q694">
        <v>104</v>
      </c>
    </row>
    <row r="695" spans="10:17" x14ac:dyDescent="0.25">
      <c r="J695" t="s">
        <v>738</v>
      </c>
      <c r="K695" t="s">
        <v>738</v>
      </c>
      <c r="L695" t="s">
        <v>3192</v>
      </c>
      <c r="M695" t="s">
        <v>3040</v>
      </c>
      <c r="N695" t="s">
        <v>2599</v>
      </c>
      <c r="O695" t="s">
        <v>2570</v>
      </c>
      <c r="P695" s="1">
        <v>45275</v>
      </c>
      <c r="Q695">
        <v>104</v>
      </c>
    </row>
    <row r="696" spans="10:17" x14ac:dyDescent="0.25">
      <c r="J696" t="s">
        <v>739</v>
      </c>
      <c r="K696" t="s">
        <v>739</v>
      </c>
      <c r="L696" t="s">
        <v>3193</v>
      </c>
      <c r="M696" t="s">
        <v>3040</v>
      </c>
      <c r="N696" t="s">
        <v>2599</v>
      </c>
      <c r="O696" t="s">
        <v>2572</v>
      </c>
      <c r="P696" s="1">
        <v>45275</v>
      </c>
      <c r="Q696">
        <v>104</v>
      </c>
    </row>
    <row r="697" spans="10:17" x14ac:dyDescent="0.25">
      <c r="J697" t="s">
        <v>740</v>
      </c>
      <c r="K697" t="s">
        <v>740</v>
      </c>
      <c r="L697" t="s">
        <v>3194</v>
      </c>
      <c r="M697" t="s">
        <v>3195</v>
      </c>
      <c r="N697" t="s">
        <v>43</v>
      </c>
      <c r="O697" t="s">
        <v>2393</v>
      </c>
      <c r="P697" s="1">
        <v>45310</v>
      </c>
      <c r="Q697">
        <v>139</v>
      </c>
    </row>
    <row r="698" spans="10:17" x14ac:dyDescent="0.25">
      <c r="J698" t="s">
        <v>741</v>
      </c>
      <c r="K698" t="s">
        <v>741</v>
      </c>
      <c r="L698" t="s">
        <v>3196</v>
      </c>
      <c r="M698" t="s">
        <v>3195</v>
      </c>
      <c r="N698" t="s">
        <v>43</v>
      </c>
      <c r="O698" t="s">
        <v>2396</v>
      </c>
      <c r="P698" s="1">
        <v>45310</v>
      </c>
      <c r="Q698">
        <v>139</v>
      </c>
    </row>
    <row r="699" spans="10:17" x14ac:dyDescent="0.25">
      <c r="J699" t="s">
        <v>742</v>
      </c>
      <c r="K699" t="s">
        <v>742</v>
      </c>
      <c r="L699" t="s">
        <v>3197</v>
      </c>
      <c r="M699" t="s">
        <v>3195</v>
      </c>
      <c r="N699" t="s">
        <v>43</v>
      </c>
      <c r="O699" t="s">
        <v>2399</v>
      </c>
      <c r="P699" s="1">
        <v>45310</v>
      </c>
      <c r="Q699">
        <v>139</v>
      </c>
    </row>
    <row r="700" spans="10:17" x14ac:dyDescent="0.25">
      <c r="J700" t="s">
        <v>743</v>
      </c>
      <c r="K700" t="s">
        <v>743</v>
      </c>
      <c r="L700" t="s">
        <v>3198</v>
      </c>
      <c r="M700" t="s">
        <v>3195</v>
      </c>
      <c r="N700" t="s">
        <v>43</v>
      </c>
      <c r="O700" t="s">
        <v>2402</v>
      </c>
      <c r="P700" s="1">
        <v>45310</v>
      </c>
      <c r="Q700">
        <v>139</v>
      </c>
    </row>
    <row r="701" spans="10:17" x14ac:dyDescent="0.25">
      <c r="J701" t="s">
        <v>744</v>
      </c>
      <c r="K701" t="s">
        <v>744</v>
      </c>
      <c r="L701" t="s">
        <v>3199</v>
      </c>
      <c r="M701" t="s">
        <v>3195</v>
      </c>
      <c r="N701" t="s">
        <v>43</v>
      </c>
      <c r="O701" t="s">
        <v>2405</v>
      </c>
      <c r="P701" s="1">
        <v>45310</v>
      </c>
      <c r="Q701">
        <v>139</v>
      </c>
    </row>
    <row r="702" spans="10:17" x14ac:dyDescent="0.25">
      <c r="J702" t="s">
        <v>745</v>
      </c>
      <c r="K702" t="s">
        <v>745</v>
      </c>
      <c r="L702" t="s">
        <v>3200</v>
      </c>
      <c r="M702" t="s">
        <v>3195</v>
      </c>
      <c r="N702" t="s">
        <v>43</v>
      </c>
      <c r="O702" t="s">
        <v>2408</v>
      </c>
      <c r="P702" s="1">
        <v>45310</v>
      </c>
      <c r="Q702">
        <v>139</v>
      </c>
    </row>
    <row r="703" spans="10:17" x14ac:dyDescent="0.25">
      <c r="J703" t="s">
        <v>746</v>
      </c>
      <c r="K703" t="s">
        <v>746</v>
      </c>
      <c r="L703" t="s">
        <v>3201</v>
      </c>
      <c r="M703" t="s">
        <v>3195</v>
      </c>
      <c r="N703" t="s">
        <v>43</v>
      </c>
      <c r="O703" t="s">
        <v>2411</v>
      </c>
      <c r="P703" s="1">
        <v>45310</v>
      </c>
      <c r="Q703">
        <v>139</v>
      </c>
    </row>
    <row r="704" spans="10:17" x14ac:dyDescent="0.25">
      <c r="J704" t="s">
        <v>747</v>
      </c>
      <c r="K704" t="s">
        <v>747</v>
      </c>
      <c r="L704" t="s">
        <v>3202</v>
      </c>
      <c r="M704" t="s">
        <v>3195</v>
      </c>
      <c r="N704" t="s">
        <v>43</v>
      </c>
      <c r="O704" t="s">
        <v>2415</v>
      </c>
      <c r="P704" s="1">
        <v>45310</v>
      </c>
      <c r="Q704">
        <v>139</v>
      </c>
    </row>
    <row r="705" spans="10:17" x14ac:dyDescent="0.25">
      <c r="J705" t="s">
        <v>748</v>
      </c>
      <c r="K705" t="s">
        <v>748</v>
      </c>
      <c r="L705" t="s">
        <v>3203</v>
      </c>
      <c r="M705" t="s">
        <v>3195</v>
      </c>
      <c r="N705" t="s">
        <v>43</v>
      </c>
      <c r="O705" t="s">
        <v>2419</v>
      </c>
      <c r="P705" s="1">
        <v>45310</v>
      </c>
      <c r="Q705">
        <v>139</v>
      </c>
    </row>
    <row r="706" spans="10:17" x14ac:dyDescent="0.25">
      <c r="J706" t="s">
        <v>749</v>
      </c>
      <c r="K706" t="s">
        <v>749</v>
      </c>
      <c r="L706" t="s">
        <v>3204</v>
      </c>
      <c r="M706" t="s">
        <v>3195</v>
      </c>
      <c r="N706" t="s">
        <v>43</v>
      </c>
      <c r="O706" t="s">
        <v>2422</v>
      </c>
      <c r="P706" s="1">
        <v>45310</v>
      </c>
      <c r="Q706">
        <v>139</v>
      </c>
    </row>
    <row r="707" spans="10:17" x14ac:dyDescent="0.25">
      <c r="J707" t="s">
        <v>750</v>
      </c>
      <c r="K707" t="s">
        <v>750</v>
      </c>
      <c r="L707" t="s">
        <v>3205</v>
      </c>
      <c r="M707" t="s">
        <v>3195</v>
      </c>
      <c r="N707" t="s">
        <v>43</v>
      </c>
      <c r="O707" t="s">
        <v>2394</v>
      </c>
      <c r="P707" s="1">
        <v>45310</v>
      </c>
      <c r="Q707">
        <v>139</v>
      </c>
    </row>
    <row r="708" spans="10:17" x14ac:dyDescent="0.25">
      <c r="J708" t="s">
        <v>751</v>
      </c>
      <c r="K708" t="s">
        <v>751</v>
      </c>
      <c r="L708" t="s">
        <v>3206</v>
      </c>
      <c r="M708" t="s">
        <v>3195</v>
      </c>
      <c r="N708" t="s">
        <v>43</v>
      </c>
      <c r="O708" t="s">
        <v>2397</v>
      </c>
      <c r="P708" s="1">
        <v>45310</v>
      </c>
      <c r="Q708">
        <v>139</v>
      </c>
    </row>
    <row r="709" spans="10:17" x14ac:dyDescent="0.25">
      <c r="J709" t="s">
        <v>752</v>
      </c>
      <c r="K709" t="s">
        <v>752</v>
      </c>
      <c r="L709" t="s">
        <v>3207</v>
      </c>
      <c r="M709" t="s">
        <v>3195</v>
      </c>
      <c r="N709" t="s">
        <v>43</v>
      </c>
      <c r="O709" t="s">
        <v>2400</v>
      </c>
      <c r="P709" s="1">
        <v>45310</v>
      </c>
      <c r="Q709">
        <v>139</v>
      </c>
    </row>
    <row r="710" spans="10:17" x14ac:dyDescent="0.25">
      <c r="J710" t="s">
        <v>753</v>
      </c>
      <c r="K710" t="s">
        <v>753</v>
      </c>
      <c r="L710" t="s">
        <v>3208</v>
      </c>
      <c r="M710" t="s">
        <v>3195</v>
      </c>
      <c r="N710" t="s">
        <v>43</v>
      </c>
      <c r="O710" t="s">
        <v>2403</v>
      </c>
      <c r="P710" s="1">
        <v>45310</v>
      </c>
      <c r="Q710">
        <v>139</v>
      </c>
    </row>
    <row r="711" spans="10:17" x14ac:dyDescent="0.25">
      <c r="J711" t="s">
        <v>754</v>
      </c>
      <c r="K711" t="s">
        <v>754</v>
      </c>
      <c r="L711" t="s">
        <v>3209</v>
      </c>
      <c r="M711" t="s">
        <v>3195</v>
      </c>
      <c r="N711" t="s">
        <v>43</v>
      </c>
      <c r="O711" t="s">
        <v>2406</v>
      </c>
      <c r="P711" s="1">
        <v>45310</v>
      </c>
      <c r="Q711">
        <v>139</v>
      </c>
    </row>
    <row r="712" spans="10:17" x14ac:dyDescent="0.25">
      <c r="J712" t="s">
        <v>755</v>
      </c>
      <c r="K712" t="s">
        <v>755</v>
      </c>
      <c r="L712" t="s">
        <v>3210</v>
      </c>
      <c r="M712" t="s">
        <v>3195</v>
      </c>
      <c r="N712" t="s">
        <v>43</v>
      </c>
      <c r="O712" t="s">
        <v>2409</v>
      </c>
      <c r="P712" s="1">
        <v>45310</v>
      </c>
      <c r="Q712">
        <v>139</v>
      </c>
    </row>
    <row r="713" spans="10:17" x14ac:dyDescent="0.25">
      <c r="J713" t="s">
        <v>756</v>
      </c>
      <c r="K713" t="s">
        <v>756</v>
      </c>
      <c r="L713" t="s">
        <v>3211</v>
      </c>
      <c r="M713" t="s">
        <v>3195</v>
      </c>
      <c r="N713" t="s">
        <v>43</v>
      </c>
      <c r="O713" t="s">
        <v>2412</v>
      </c>
      <c r="P713" s="1">
        <v>45310</v>
      </c>
      <c r="Q713">
        <v>139</v>
      </c>
    </row>
    <row r="714" spans="10:17" x14ac:dyDescent="0.25">
      <c r="J714" t="s">
        <v>757</v>
      </c>
      <c r="K714" t="s">
        <v>757</v>
      </c>
      <c r="L714" t="s">
        <v>3212</v>
      </c>
      <c r="M714" t="s">
        <v>3195</v>
      </c>
      <c r="N714" t="s">
        <v>43</v>
      </c>
      <c r="O714" t="s">
        <v>2416</v>
      </c>
      <c r="P714" s="1">
        <v>45310</v>
      </c>
      <c r="Q714">
        <v>139</v>
      </c>
    </row>
    <row r="715" spans="10:17" x14ac:dyDescent="0.25">
      <c r="J715" t="s">
        <v>758</v>
      </c>
      <c r="K715" t="s">
        <v>758</v>
      </c>
      <c r="L715" t="s">
        <v>3213</v>
      </c>
      <c r="M715" t="s">
        <v>3195</v>
      </c>
      <c r="N715" t="s">
        <v>43</v>
      </c>
      <c r="O715" t="s">
        <v>2420</v>
      </c>
      <c r="P715" s="1">
        <v>45310</v>
      </c>
      <c r="Q715">
        <v>139</v>
      </c>
    </row>
    <row r="716" spans="10:17" x14ac:dyDescent="0.25">
      <c r="J716" t="s">
        <v>759</v>
      </c>
      <c r="K716" t="s">
        <v>759</v>
      </c>
      <c r="L716" t="s">
        <v>3214</v>
      </c>
      <c r="M716" t="s">
        <v>3195</v>
      </c>
      <c r="N716" t="s">
        <v>43</v>
      </c>
      <c r="O716" t="s">
        <v>2423</v>
      </c>
      <c r="P716" s="1">
        <v>45310</v>
      </c>
      <c r="Q716">
        <v>139</v>
      </c>
    </row>
    <row r="717" spans="10:17" x14ac:dyDescent="0.25">
      <c r="J717" t="s">
        <v>760</v>
      </c>
      <c r="K717" t="s">
        <v>760</v>
      </c>
      <c r="L717" t="s">
        <v>3215</v>
      </c>
      <c r="M717" t="s">
        <v>3195</v>
      </c>
      <c r="N717" t="s">
        <v>43</v>
      </c>
      <c r="O717" t="s">
        <v>2425</v>
      </c>
      <c r="P717" s="1">
        <v>45310</v>
      </c>
      <c r="Q717">
        <v>139</v>
      </c>
    </row>
    <row r="718" spans="10:17" x14ac:dyDescent="0.25">
      <c r="J718" t="s">
        <v>761</v>
      </c>
      <c r="K718" t="s">
        <v>761</v>
      </c>
      <c r="L718" t="s">
        <v>3216</v>
      </c>
      <c r="M718" t="s">
        <v>3195</v>
      </c>
      <c r="N718" t="s">
        <v>43</v>
      </c>
      <c r="O718" t="s">
        <v>2427</v>
      </c>
      <c r="P718" s="1">
        <v>45310</v>
      </c>
      <c r="Q718">
        <v>139</v>
      </c>
    </row>
    <row r="719" spans="10:17" x14ac:dyDescent="0.25">
      <c r="J719" t="s">
        <v>762</v>
      </c>
      <c r="K719" t="s">
        <v>762</v>
      </c>
      <c r="L719" t="s">
        <v>3217</v>
      </c>
      <c r="M719" t="s">
        <v>3195</v>
      </c>
      <c r="N719" t="s">
        <v>43</v>
      </c>
      <c r="O719" t="s">
        <v>2429</v>
      </c>
      <c r="P719" s="1">
        <v>45310</v>
      </c>
      <c r="Q719">
        <v>139</v>
      </c>
    </row>
    <row r="720" spans="10:17" x14ac:dyDescent="0.25">
      <c r="J720" t="s">
        <v>763</v>
      </c>
      <c r="K720" t="s">
        <v>763</v>
      </c>
      <c r="L720" t="s">
        <v>3218</v>
      </c>
      <c r="M720" t="s">
        <v>3195</v>
      </c>
      <c r="N720" t="s">
        <v>43</v>
      </c>
      <c r="O720" t="s">
        <v>2431</v>
      </c>
      <c r="P720" s="1">
        <v>45310</v>
      </c>
      <c r="Q720">
        <v>139</v>
      </c>
    </row>
    <row r="721" spans="10:17" x14ac:dyDescent="0.25">
      <c r="J721" t="s">
        <v>764</v>
      </c>
      <c r="K721" t="s">
        <v>764</v>
      </c>
      <c r="L721" t="s">
        <v>3219</v>
      </c>
      <c r="M721" t="s">
        <v>3195</v>
      </c>
      <c r="N721" t="s">
        <v>43</v>
      </c>
      <c r="O721" t="s">
        <v>2433</v>
      </c>
      <c r="P721" s="1">
        <v>45310</v>
      </c>
      <c r="Q721">
        <v>139</v>
      </c>
    </row>
    <row r="722" spans="10:17" x14ac:dyDescent="0.25">
      <c r="J722" t="s">
        <v>765</v>
      </c>
      <c r="K722" t="s">
        <v>765</v>
      </c>
      <c r="L722" t="s">
        <v>3220</v>
      </c>
      <c r="M722" t="s">
        <v>3195</v>
      </c>
      <c r="N722" t="s">
        <v>43</v>
      </c>
      <c r="O722" t="s">
        <v>2435</v>
      </c>
      <c r="P722" s="1">
        <v>45310</v>
      </c>
      <c r="Q722">
        <v>139</v>
      </c>
    </row>
    <row r="723" spans="10:17" x14ac:dyDescent="0.25">
      <c r="J723" t="s">
        <v>766</v>
      </c>
      <c r="K723" t="s">
        <v>766</v>
      </c>
      <c r="L723" t="s">
        <v>3221</v>
      </c>
      <c r="M723" t="s">
        <v>3195</v>
      </c>
      <c r="N723" t="s">
        <v>43</v>
      </c>
      <c r="O723" t="s">
        <v>2437</v>
      </c>
      <c r="P723" s="1">
        <v>45310</v>
      </c>
      <c r="Q723">
        <v>139</v>
      </c>
    </row>
    <row r="724" spans="10:17" x14ac:dyDescent="0.25">
      <c r="J724" t="s">
        <v>767</v>
      </c>
      <c r="K724" t="s">
        <v>767</v>
      </c>
      <c r="L724" t="s">
        <v>3222</v>
      </c>
      <c r="M724" t="s">
        <v>3195</v>
      </c>
      <c r="N724" t="s">
        <v>43</v>
      </c>
      <c r="O724" t="s">
        <v>2439</v>
      </c>
      <c r="P724" s="1">
        <v>45310</v>
      </c>
      <c r="Q724">
        <v>139</v>
      </c>
    </row>
    <row r="725" spans="10:17" x14ac:dyDescent="0.25">
      <c r="J725" t="s">
        <v>768</v>
      </c>
      <c r="K725" t="s">
        <v>768</v>
      </c>
      <c r="L725" t="s">
        <v>3223</v>
      </c>
      <c r="M725" t="s">
        <v>3195</v>
      </c>
      <c r="N725" t="s">
        <v>43</v>
      </c>
      <c r="O725" t="s">
        <v>2441</v>
      </c>
      <c r="P725" s="1">
        <v>45310</v>
      </c>
      <c r="Q725">
        <v>139</v>
      </c>
    </row>
    <row r="726" spans="10:17" x14ac:dyDescent="0.25">
      <c r="J726" t="s">
        <v>769</v>
      </c>
      <c r="K726" t="s">
        <v>769</v>
      </c>
      <c r="L726" t="s">
        <v>3224</v>
      </c>
      <c r="M726" t="s">
        <v>3195</v>
      </c>
      <c r="N726" t="s">
        <v>43</v>
      </c>
      <c r="O726" t="s">
        <v>2443</v>
      </c>
      <c r="P726" s="1">
        <v>45310</v>
      </c>
      <c r="Q726">
        <v>139</v>
      </c>
    </row>
    <row r="727" spans="10:17" x14ac:dyDescent="0.25">
      <c r="J727" t="s">
        <v>770</v>
      </c>
      <c r="K727" t="s">
        <v>770</v>
      </c>
      <c r="L727" t="s">
        <v>3225</v>
      </c>
      <c r="M727" t="s">
        <v>3195</v>
      </c>
      <c r="N727" t="s">
        <v>43</v>
      </c>
      <c r="O727" t="s">
        <v>2445</v>
      </c>
      <c r="P727" s="1">
        <v>45310</v>
      </c>
      <c r="Q727">
        <v>139</v>
      </c>
    </row>
    <row r="728" spans="10:17" x14ac:dyDescent="0.25">
      <c r="J728" t="s">
        <v>771</v>
      </c>
      <c r="K728" t="s">
        <v>771</v>
      </c>
      <c r="L728" t="s">
        <v>3226</v>
      </c>
      <c r="M728" t="s">
        <v>3195</v>
      </c>
      <c r="N728" t="s">
        <v>43</v>
      </c>
      <c r="O728" t="s">
        <v>2447</v>
      </c>
      <c r="P728" s="1">
        <v>45310</v>
      </c>
      <c r="Q728">
        <v>139</v>
      </c>
    </row>
    <row r="729" spans="10:17" x14ac:dyDescent="0.25">
      <c r="J729" t="s">
        <v>772</v>
      </c>
      <c r="K729" t="s">
        <v>772</v>
      </c>
      <c r="L729" t="s">
        <v>3227</v>
      </c>
      <c r="M729" t="s">
        <v>3195</v>
      </c>
      <c r="N729" t="s">
        <v>43</v>
      </c>
      <c r="O729" t="s">
        <v>2449</v>
      </c>
      <c r="P729" s="1">
        <v>45310</v>
      </c>
      <c r="Q729">
        <v>139</v>
      </c>
    </row>
    <row r="730" spans="10:17" x14ac:dyDescent="0.25">
      <c r="J730" t="s">
        <v>773</v>
      </c>
      <c r="K730" t="s">
        <v>773</v>
      </c>
      <c r="L730" t="s">
        <v>3228</v>
      </c>
      <c r="M730" t="s">
        <v>3195</v>
      </c>
      <c r="N730" t="s">
        <v>43</v>
      </c>
      <c r="O730" t="s">
        <v>2451</v>
      </c>
      <c r="P730" s="1">
        <v>45310</v>
      </c>
      <c r="Q730">
        <v>139</v>
      </c>
    </row>
    <row r="731" spans="10:17" x14ac:dyDescent="0.25">
      <c r="J731" t="s">
        <v>774</v>
      </c>
      <c r="K731" t="s">
        <v>774</v>
      </c>
      <c r="L731" t="s">
        <v>3229</v>
      </c>
      <c r="M731" t="s">
        <v>3195</v>
      </c>
      <c r="N731" t="s">
        <v>43</v>
      </c>
      <c r="O731" t="s">
        <v>2453</v>
      </c>
      <c r="P731" s="1">
        <v>45310</v>
      </c>
      <c r="Q731">
        <v>139</v>
      </c>
    </row>
    <row r="732" spans="10:17" x14ac:dyDescent="0.25">
      <c r="J732" t="s">
        <v>775</v>
      </c>
      <c r="K732" t="s">
        <v>775</v>
      </c>
      <c r="L732" t="s">
        <v>3230</v>
      </c>
      <c r="M732" t="s">
        <v>3195</v>
      </c>
      <c r="N732" t="s">
        <v>43</v>
      </c>
      <c r="O732" t="s">
        <v>2455</v>
      </c>
      <c r="P732" s="1">
        <v>45310</v>
      </c>
      <c r="Q732">
        <v>139</v>
      </c>
    </row>
    <row r="733" spans="10:17" x14ac:dyDescent="0.25">
      <c r="J733" t="s">
        <v>776</v>
      </c>
      <c r="K733" t="s">
        <v>776</v>
      </c>
      <c r="L733" t="s">
        <v>3231</v>
      </c>
      <c r="M733" t="s">
        <v>3195</v>
      </c>
      <c r="N733" t="s">
        <v>43</v>
      </c>
      <c r="O733" t="s">
        <v>2457</v>
      </c>
      <c r="P733" s="1">
        <v>45310</v>
      </c>
      <c r="Q733">
        <v>139</v>
      </c>
    </row>
    <row r="734" spans="10:17" x14ac:dyDescent="0.25">
      <c r="J734" t="s">
        <v>777</v>
      </c>
      <c r="K734" t="s">
        <v>777</v>
      </c>
      <c r="L734" t="s">
        <v>3232</v>
      </c>
      <c r="M734" t="s">
        <v>3195</v>
      </c>
      <c r="N734" t="s">
        <v>43</v>
      </c>
      <c r="O734" t="s">
        <v>2459</v>
      </c>
      <c r="P734" s="1">
        <v>45310</v>
      </c>
      <c r="Q734">
        <v>139</v>
      </c>
    </row>
    <row r="735" spans="10:17" x14ac:dyDescent="0.25">
      <c r="J735" t="s">
        <v>778</v>
      </c>
      <c r="K735" t="s">
        <v>778</v>
      </c>
      <c r="L735" t="s">
        <v>3233</v>
      </c>
      <c r="M735" t="s">
        <v>3195</v>
      </c>
      <c r="N735" t="s">
        <v>43</v>
      </c>
      <c r="O735" t="s">
        <v>2461</v>
      </c>
      <c r="P735" s="1">
        <v>45310</v>
      </c>
      <c r="Q735">
        <v>139</v>
      </c>
    </row>
    <row r="736" spans="10:17" x14ac:dyDescent="0.25">
      <c r="J736" t="s">
        <v>779</v>
      </c>
      <c r="K736" t="s">
        <v>779</v>
      </c>
      <c r="L736" t="s">
        <v>3234</v>
      </c>
      <c r="M736" t="s">
        <v>3195</v>
      </c>
      <c r="N736" t="s">
        <v>43</v>
      </c>
      <c r="O736" t="s">
        <v>2463</v>
      </c>
      <c r="P736" s="1">
        <v>45310</v>
      </c>
      <c r="Q736">
        <v>139</v>
      </c>
    </row>
    <row r="737" spans="10:17" x14ac:dyDescent="0.25">
      <c r="J737" t="s">
        <v>780</v>
      </c>
      <c r="K737" t="s">
        <v>780</v>
      </c>
      <c r="L737" t="s">
        <v>3235</v>
      </c>
      <c r="M737" t="s">
        <v>3195</v>
      </c>
      <c r="N737" t="s">
        <v>43</v>
      </c>
      <c r="O737" t="s">
        <v>2465</v>
      </c>
      <c r="P737" s="1">
        <v>45310</v>
      </c>
      <c r="Q737">
        <v>139</v>
      </c>
    </row>
    <row r="738" spans="10:17" x14ac:dyDescent="0.25">
      <c r="J738" t="s">
        <v>781</v>
      </c>
      <c r="K738" t="s">
        <v>781</v>
      </c>
      <c r="L738" t="s">
        <v>3236</v>
      </c>
      <c r="M738" t="s">
        <v>3195</v>
      </c>
      <c r="N738" t="s">
        <v>43</v>
      </c>
      <c r="O738" t="s">
        <v>2467</v>
      </c>
      <c r="P738" s="1">
        <v>45310</v>
      </c>
      <c r="Q738">
        <v>139</v>
      </c>
    </row>
    <row r="739" spans="10:17" x14ac:dyDescent="0.25">
      <c r="J739" t="s">
        <v>782</v>
      </c>
      <c r="K739" t="s">
        <v>782</v>
      </c>
      <c r="L739" t="s">
        <v>3237</v>
      </c>
      <c r="M739" t="s">
        <v>3195</v>
      </c>
      <c r="N739" t="s">
        <v>43</v>
      </c>
      <c r="O739" t="s">
        <v>2469</v>
      </c>
      <c r="P739" s="1">
        <v>45310</v>
      </c>
      <c r="Q739">
        <v>139</v>
      </c>
    </row>
    <row r="740" spans="10:17" x14ac:dyDescent="0.25">
      <c r="J740" t="s">
        <v>783</v>
      </c>
      <c r="K740" t="s">
        <v>783</v>
      </c>
      <c r="L740" t="s">
        <v>3238</v>
      </c>
      <c r="M740" t="s">
        <v>3195</v>
      </c>
      <c r="N740" t="s">
        <v>43</v>
      </c>
      <c r="O740" t="s">
        <v>2471</v>
      </c>
      <c r="P740" s="1">
        <v>45310</v>
      </c>
      <c r="Q740">
        <v>139</v>
      </c>
    </row>
    <row r="741" spans="10:17" x14ac:dyDescent="0.25">
      <c r="J741" t="s">
        <v>784</v>
      </c>
      <c r="K741" t="s">
        <v>784</v>
      </c>
      <c r="L741" t="s">
        <v>3239</v>
      </c>
      <c r="M741" t="s">
        <v>3195</v>
      </c>
      <c r="N741" t="s">
        <v>43</v>
      </c>
      <c r="O741" t="s">
        <v>2473</v>
      </c>
      <c r="P741" s="1">
        <v>45310</v>
      </c>
      <c r="Q741">
        <v>139</v>
      </c>
    </row>
    <row r="742" spans="10:17" x14ac:dyDescent="0.25">
      <c r="J742" t="s">
        <v>785</v>
      </c>
      <c r="K742" t="s">
        <v>785</v>
      </c>
      <c r="L742" t="s">
        <v>3240</v>
      </c>
      <c r="M742" t="s">
        <v>3195</v>
      </c>
      <c r="N742" t="s">
        <v>43</v>
      </c>
      <c r="O742" t="s">
        <v>2475</v>
      </c>
      <c r="P742" s="1">
        <v>45310</v>
      </c>
      <c r="Q742">
        <v>139</v>
      </c>
    </row>
    <row r="743" spans="10:17" x14ac:dyDescent="0.25">
      <c r="J743" t="s">
        <v>786</v>
      </c>
      <c r="K743" t="s">
        <v>786</v>
      </c>
      <c r="L743" t="s">
        <v>3241</v>
      </c>
      <c r="M743" t="s">
        <v>3195</v>
      </c>
      <c r="N743" t="s">
        <v>43</v>
      </c>
      <c r="O743" t="s">
        <v>2478</v>
      </c>
      <c r="P743" s="1">
        <v>45310</v>
      </c>
      <c r="Q743">
        <v>139</v>
      </c>
    </row>
    <row r="744" spans="10:17" x14ac:dyDescent="0.25">
      <c r="J744" t="s">
        <v>787</v>
      </c>
      <c r="K744" t="s">
        <v>787</v>
      </c>
      <c r="L744" t="s">
        <v>3242</v>
      </c>
      <c r="M744" t="s">
        <v>3195</v>
      </c>
      <c r="N744" t="s">
        <v>43</v>
      </c>
      <c r="O744" t="s">
        <v>2480</v>
      </c>
      <c r="P744" s="1">
        <v>45310</v>
      </c>
      <c r="Q744">
        <v>139</v>
      </c>
    </row>
    <row r="745" spans="10:17" x14ac:dyDescent="0.25">
      <c r="J745" t="s">
        <v>788</v>
      </c>
      <c r="K745" t="s">
        <v>788</v>
      </c>
      <c r="L745" t="s">
        <v>3243</v>
      </c>
      <c r="M745" t="s">
        <v>3195</v>
      </c>
      <c r="N745" t="s">
        <v>43</v>
      </c>
      <c r="O745" t="s">
        <v>2483</v>
      </c>
      <c r="P745" s="1">
        <v>45310</v>
      </c>
      <c r="Q745">
        <v>139</v>
      </c>
    </row>
    <row r="746" spans="10:17" x14ac:dyDescent="0.25">
      <c r="J746" t="s">
        <v>789</v>
      </c>
      <c r="K746" t="s">
        <v>789</v>
      </c>
      <c r="L746" t="s">
        <v>3244</v>
      </c>
      <c r="M746" t="s">
        <v>3195</v>
      </c>
      <c r="N746" t="s">
        <v>43</v>
      </c>
      <c r="O746" t="s">
        <v>2485</v>
      </c>
      <c r="P746" s="1">
        <v>45310</v>
      </c>
      <c r="Q746">
        <v>139</v>
      </c>
    </row>
    <row r="747" spans="10:17" x14ac:dyDescent="0.25">
      <c r="J747" t="s">
        <v>790</v>
      </c>
      <c r="K747" t="s">
        <v>790</v>
      </c>
      <c r="L747" t="s">
        <v>3245</v>
      </c>
      <c r="M747" t="s">
        <v>3195</v>
      </c>
      <c r="N747" t="s">
        <v>43</v>
      </c>
      <c r="O747" t="s">
        <v>2488</v>
      </c>
      <c r="P747" s="1">
        <v>45310</v>
      </c>
      <c r="Q747">
        <v>139</v>
      </c>
    </row>
    <row r="748" spans="10:17" x14ac:dyDescent="0.25">
      <c r="J748" t="s">
        <v>791</v>
      </c>
      <c r="K748" t="s">
        <v>791</v>
      </c>
      <c r="L748" t="s">
        <v>3246</v>
      </c>
      <c r="M748" t="s">
        <v>3195</v>
      </c>
      <c r="N748" t="s">
        <v>43</v>
      </c>
      <c r="O748" t="s">
        <v>2490</v>
      </c>
      <c r="P748" s="1">
        <v>45310</v>
      </c>
      <c r="Q748">
        <v>139</v>
      </c>
    </row>
    <row r="749" spans="10:17" x14ac:dyDescent="0.25">
      <c r="J749" t="s">
        <v>792</v>
      </c>
      <c r="K749" t="s">
        <v>792</v>
      </c>
      <c r="L749" t="s">
        <v>3247</v>
      </c>
      <c r="M749" t="s">
        <v>3195</v>
      </c>
      <c r="N749" t="s">
        <v>43</v>
      </c>
      <c r="O749" t="s">
        <v>2493</v>
      </c>
      <c r="P749" s="1">
        <v>45310</v>
      </c>
      <c r="Q749">
        <v>139</v>
      </c>
    </row>
    <row r="750" spans="10:17" x14ac:dyDescent="0.25">
      <c r="J750" t="s">
        <v>793</v>
      </c>
      <c r="K750" t="s">
        <v>793</v>
      </c>
      <c r="L750" t="s">
        <v>3248</v>
      </c>
      <c r="M750" t="s">
        <v>3195</v>
      </c>
      <c r="N750" t="s">
        <v>43</v>
      </c>
      <c r="O750" t="s">
        <v>2495</v>
      </c>
      <c r="P750" s="1">
        <v>45310</v>
      </c>
      <c r="Q750">
        <v>139</v>
      </c>
    </row>
    <row r="751" spans="10:17" x14ac:dyDescent="0.25">
      <c r="J751" t="s">
        <v>794</v>
      </c>
      <c r="K751" t="s">
        <v>794</v>
      </c>
      <c r="L751" t="s">
        <v>3249</v>
      </c>
      <c r="M751" t="s">
        <v>3195</v>
      </c>
      <c r="N751" t="s">
        <v>43</v>
      </c>
      <c r="O751" t="s">
        <v>2498</v>
      </c>
      <c r="P751" s="1">
        <v>45310</v>
      </c>
      <c r="Q751">
        <v>139</v>
      </c>
    </row>
    <row r="752" spans="10:17" x14ac:dyDescent="0.25">
      <c r="J752" t="s">
        <v>795</v>
      </c>
      <c r="K752" t="s">
        <v>795</v>
      </c>
      <c r="L752" t="s">
        <v>3250</v>
      </c>
      <c r="M752" t="s">
        <v>3195</v>
      </c>
      <c r="N752" t="s">
        <v>43</v>
      </c>
      <c r="O752" t="s">
        <v>2500</v>
      </c>
      <c r="P752" s="1">
        <v>45310</v>
      </c>
      <c r="Q752">
        <v>139</v>
      </c>
    </row>
    <row r="753" spans="10:17" x14ac:dyDescent="0.25">
      <c r="J753" t="s">
        <v>796</v>
      </c>
      <c r="K753" t="s">
        <v>796</v>
      </c>
      <c r="L753" t="s">
        <v>3251</v>
      </c>
      <c r="M753" t="s">
        <v>3195</v>
      </c>
      <c r="N753" t="s">
        <v>43</v>
      </c>
      <c r="O753" t="s">
        <v>2503</v>
      </c>
      <c r="P753" s="1">
        <v>45310</v>
      </c>
      <c r="Q753">
        <v>139</v>
      </c>
    </row>
    <row r="754" spans="10:17" x14ac:dyDescent="0.25">
      <c r="J754" t="s">
        <v>797</v>
      </c>
      <c r="K754" t="s">
        <v>797</v>
      </c>
      <c r="L754" t="s">
        <v>3252</v>
      </c>
      <c r="M754" t="s">
        <v>3195</v>
      </c>
      <c r="N754" t="s">
        <v>43</v>
      </c>
      <c r="O754" t="s">
        <v>2505</v>
      </c>
      <c r="P754" s="1">
        <v>45310</v>
      </c>
      <c r="Q754">
        <v>139</v>
      </c>
    </row>
    <row r="755" spans="10:17" x14ac:dyDescent="0.25">
      <c r="J755" t="s">
        <v>798</v>
      </c>
      <c r="K755" t="s">
        <v>798</v>
      </c>
      <c r="L755" t="s">
        <v>3253</v>
      </c>
      <c r="M755" t="s">
        <v>3195</v>
      </c>
      <c r="N755" t="s">
        <v>43</v>
      </c>
      <c r="O755" t="s">
        <v>2508</v>
      </c>
      <c r="P755" s="1">
        <v>45310</v>
      </c>
      <c r="Q755">
        <v>139</v>
      </c>
    </row>
    <row r="756" spans="10:17" x14ac:dyDescent="0.25">
      <c r="J756" t="s">
        <v>799</v>
      </c>
      <c r="K756" t="s">
        <v>799</v>
      </c>
      <c r="L756" t="s">
        <v>3254</v>
      </c>
      <c r="M756" t="s">
        <v>3195</v>
      </c>
      <c r="N756" t="s">
        <v>43</v>
      </c>
      <c r="O756" t="s">
        <v>2510</v>
      </c>
      <c r="P756" s="1">
        <v>45310</v>
      </c>
      <c r="Q756">
        <v>139</v>
      </c>
    </row>
    <row r="757" spans="10:17" x14ac:dyDescent="0.25">
      <c r="J757" t="s">
        <v>800</v>
      </c>
      <c r="K757" t="s">
        <v>800</v>
      </c>
      <c r="L757" t="s">
        <v>3255</v>
      </c>
      <c r="M757" t="s">
        <v>3195</v>
      </c>
      <c r="N757" t="s">
        <v>43</v>
      </c>
      <c r="O757" t="s">
        <v>2513</v>
      </c>
      <c r="P757" s="1">
        <v>45310</v>
      </c>
      <c r="Q757">
        <v>139</v>
      </c>
    </row>
    <row r="758" spans="10:17" x14ac:dyDescent="0.25">
      <c r="J758" t="s">
        <v>801</v>
      </c>
      <c r="K758" t="s">
        <v>801</v>
      </c>
      <c r="L758" t="s">
        <v>3256</v>
      </c>
      <c r="M758" t="s">
        <v>3195</v>
      </c>
      <c r="N758" t="s">
        <v>43</v>
      </c>
      <c r="O758" t="s">
        <v>2515</v>
      </c>
      <c r="P758" s="1">
        <v>45310</v>
      </c>
      <c r="Q758">
        <v>139</v>
      </c>
    </row>
    <row r="759" spans="10:17" x14ac:dyDescent="0.25">
      <c r="J759" t="s">
        <v>802</v>
      </c>
      <c r="K759" t="s">
        <v>802</v>
      </c>
      <c r="L759" t="s">
        <v>3257</v>
      </c>
      <c r="M759" t="s">
        <v>3195</v>
      </c>
      <c r="N759" t="s">
        <v>43</v>
      </c>
      <c r="O759" t="s">
        <v>2518</v>
      </c>
      <c r="P759" s="1">
        <v>45310</v>
      </c>
      <c r="Q759">
        <v>139</v>
      </c>
    </row>
    <row r="760" spans="10:17" x14ac:dyDescent="0.25">
      <c r="J760" t="s">
        <v>803</v>
      </c>
      <c r="K760" t="s">
        <v>803</v>
      </c>
      <c r="L760" t="s">
        <v>3258</v>
      </c>
      <c r="M760" t="s">
        <v>3195</v>
      </c>
      <c r="N760" t="s">
        <v>43</v>
      </c>
      <c r="O760" t="s">
        <v>2520</v>
      </c>
      <c r="P760" s="1">
        <v>45310</v>
      </c>
      <c r="Q760">
        <v>139</v>
      </c>
    </row>
    <row r="761" spans="10:17" x14ac:dyDescent="0.25">
      <c r="J761" t="s">
        <v>804</v>
      </c>
      <c r="K761" t="s">
        <v>804</v>
      </c>
      <c r="L761" t="s">
        <v>3259</v>
      </c>
      <c r="M761" t="s">
        <v>3195</v>
      </c>
      <c r="N761" t="s">
        <v>43</v>
      </c>
      <c r="O761" t="s">
        <v>2523</v>
      </c>
      <c r="P761" s="1">
        <v>45310</v>
      </c>
      <c r="Q761">
        <v>139</v>
      </c>
    </row>
    <row r="762" spans="10:17" x14ac:dyDescent="0.25">
      <c r="J762" t="s">
        <v>805</v>
      </c>
      <c r="K762" t="s">
        <v>805</v>
      </c>
      <c r="L762" t="s">
        <v>3260</v>
      </c>
      <c r="M762" t="s">
        <v>3195</v>
      </c>
      <c r="N762" t="s">
        <v>43</v>
      </c>
      <c r="O762" t="s">
        <v>2525</v>
      </c>
      <c r="P762" s="1">
        <v>45310</v>
      </c>
      <c r="Q762">
        <v>139</v>
      </c>
    </row>
    <row r="763" spans="10:17" x14ac:dyDescent="0.25">
      <c r="J763" t="s">
        <v>806</v>
      </c>
      <c r="K763" t="s">
        <v>806</v>
      </c>
      <c r="L763" t="s">
        <v>3261</v>
      </c>
      <c r="M763" t="s">
        <v>3195</v>
      </c>
      <c r="N763" t="s">
        <v>43</v>
      </c>
      <c r="O763" t="s">
        <v>2528</v>
      </c>
      <c r="P763" s="1">
        <v>45310</v>
      </c>
      <c r="Q763">
        <v>139</v>
      </c>
    </row>
    <row r="764" spans="10:17" x14ac:dyDescent="0.25">
      <c r="J764" t="s">
        <v>807</v>
      </c>
      <c r="K764" t="s">
        <v>807</v>
      </c>
      <c r="L764" t="s">
        <v>3262</v>
      </c>
      <c r="M764" t="s">
        <v>3195</v>
      </c>
      <c r="N764" t="s">
        <v>43</v>
      </c>
      <c r="O764" t="s">
        <v>2530</v>
      </c>
      <c r="P764" s="1">
        <v>45310</v>
      </c>
      <c r="Q764">
        <v>139</v>
      </c>
    </row>
    <row r="765" spans="10:17" x14ac:dyDescent="0.25">
      <c r="J765" t="s">
        <v>808</v>
      </c>
      <c r="K765" t="s">
        <v>808</v>
      </c>
      <c r="L765" t="s">
        <v>3263</v>
      </c>
      <c r="M765" t="s">
        <v>3195</v>
      </c>
      <c r="N765" t="s">
        <v>43</v>
      </c>
      <c r="O765" t="s">
        <v>2533</v>
      </c>
      <c r="P765" s="1">
        <v>45310</v>
      </c>
      <c r="Q765">
        <v>139</v>
      </c>
    </row>
    <row r="766" spans="10:17" x14ac:dyDescent="0.25">
      <c r="J766" t="s">
        <v>809</v>
      </c>
      <c r="K766" t="s">
        <v>809</v>
      </c>
      <c r="L766" t="s">
        <v>3264</v>
      </c>
      <c r="M766" t="s">
        <v>3195</v>
      </c>
      <c r="N766" t="s">
        <v>43</v>
      </c>
      <c r="O766" t="s">
        <v>2535</v>
      </c>
      <c r="P766" s="1">
        <v>45310</v>
      </c>
      <c r="Q766">
        <v>139</v>
      </c>
    </row>
    <row r="767" spans="10:17" x14ac:dyDescent="0.25">
      <c r="J767" t="s">
        <v>810</v>
      </c>
      <c r="K767" t="s">
        <v>810</v>
      </c>
      <c r="L767" t="s">
        <v>3265</v>
      </c>
      <c r="M767" t="s">
        <v>3195</v>
      </c>
      <c r="N767" t="s">
        <v>43</v>
      </c>
      <c r="O767" t="s">
        <v>2538</v>
      </c>
      <c r="P767" s="1">
        <v>45310</v>
      </c>
      <c r="Q767">
        <v>139</v>
      </c>
    </row>
    <row r="768" spans="10:17" x14ac:dyDescent="0.25">
      <c r="J768" t="s">
        <v>811</v>
      </c>
      <c r="K768" t="s">
        <v>811</v>
      </c>
      <c r="L768" t="s">
        <v>3266</v>
      </c>
      <c r="M768" t="s">
        <v>3195</v>
      </c>
      <c r="N768" t="s">
        <v>43</v>
      </c>
      <c r="O768" t="s">
        <v>2540</v>
      </c>
      <c r="P768" s="1">
        <v>45310</v>
      </c>
      <c r="Q768">
        <v>139</v>
      </c>
    </row>
    <row r="769" spans="10:17" x14ac:dyDescent="0.25">
      <c r="J769" t="s">
        <v>812</v>
      </c>
      <c r="K769" t="s">
        <v>812</v>
      </c>
      <c r="L769" t="s">
        <v>3267</v>
      </c>
      <c r="M769" t="s">
        <v>3195</v>
      </c>
      <c r="N769" t="s">
        <v>43</v>
      </c>
      <c r="O769" t="s">
        <v>2543</v>
      </c>
      <c r="P769" s="1">
        <v>45310</v>
      </c>
      <c r="Q769">
        <v>139</v>
      </c>
    </row>
    <row r="770" spans="10:17" x14ac:dyDescent="0.25">
      <c r="J770" t="s">
        <v>813</v>
      </c>
      <c r="K770" t="s">
        <v>813</v>
      </c>
      <c r="L770" t="s">
        <v>3268</v>
      </c>
      <c r="M770" t="s">
        <v>3195</v>
      </c>
      <c r="N770" t="s">
        <v>43</v>
      </c>
      <c r="O770" t="s">
        <v>2545</v>
      </c>
      <c r="P770" s="1">
        <v>45310</v>
      </c>
      <c r="Q770">
        <v>139</v>
      </c>
    </row>
    <row r="771" spans="10:17" x14ac:dyDescent="0.25">
      <c r="J771" t="s">
        <v>814</v>
      </c>
      <c r="K771" t="s">
        <v>814</v>
      </c>
      <c r="L771" t="s">
        <v>3269</v>
      </c>
      <c r="M771" t="s">
        <v>3195</v>
      </c>
      <c r="N771" t="s">
        <v>43</v>
      </c>
      <c r="O771" t="s">
        <v>2548</v>
      </c>
      <c r="P771" s="1">
        <v>45310</v>
      </c>
      <c r="Q771">
        <v>139</v>
      </c>
    </row>
    <row r="772" spans="10:17" x14ac:dyDescent="0.25">
      <c r="J772" t="s">
        <v>815</v>
      </c>
      <c r="K772" t="s">
        <v>815</v>
      </c>
      <c r="L772" t="s">
        <v>3270</v>
      </c>
      <c r="M772" t="s">
        <v>3195</v>
      </c>
      <c r="N772" t="s">
        <v>43</v>
      </c>
      <c r="O772" t="s">
        <v>2550</v>
      </c>
      <c r="P772" s="1">
        <v>45310</v>
      </c>
      <c r="Q772">
        <v>139</v>
      </c>
    </row>
    <row r="773" spans="10:17" x14ac:dyDescent="0.25">
      <c r="J773" t="s">
        <v>816</v>
      </c>
      <c r="K773" t="s">
        <v>816</v>
      </c>
      <c r="L773" t="s">
        <v>3271</v>
      </c>
      <c r="M773" t="s">
        <v>3195</v>
      </c>
      <c r="N773" t="s">
        <v>43</v>
      </c>
      <c r="O773" t="s">
        <v>2552</v>
      </c>
      <c r="P773" s="1">
        <v>45310</v>
      </c>
      <c r="Q773">
        <v>139</v>
      </c>
    </row>
    <row r="774" spans="10:17" x14ac:dyDescent="0.25">
      <c r="J774" t="s">
        <v>817</v>
      </c>
      <c r="K774" t="s">
        <v>817</v>
      </c>
      <c r="L774" t="s">
        <v>3272</v>
      </c>
      <c r="M774" t="s">
        <v>3195</v>
      </c>
      <c r="N774" t="s">
        <v>43</v>
      </c>
      <c r="O774" t="s">
        <v>2554</v>
      </c>
      <c r="P774" s="1">
        <v>45310</v>
      </c>
      <c r="Q774">
        <v>139</v>
      </c>
    </row>
    <row r="775" spans="10:17" x14ac:dyDescent="0.25">
      <c r="J775" t="s">
        <v>818</v>
      </c>
      <c r="K775" t="s">
        <v>818</v>
      </c>
      <c r="L775" t="s">
        <v>3273</v>
      </c>
      <c r="M775" t="s">
        <v>3195</v>
      </c>
      <c r="N775" t="s">
        <v>43</v>
      </c>
      <c r="O775" t="s">
        <v>2556</v>
      </c>
      <c r="P775" s="1">
        <v>45310</v>
      </c>
      <c r="Q775">
        <v>139</v>
      </c>
    </row>
    <row r="776" spans="10:17" x14ac:dyDescent="0.25">
      <c r="J776" t="s">
        <v>819</v>
      </c>
      <c r="K776" t="s">
        <v>819</v>
      </c>
      <c r="L776" t="s">
        <v>3274</v>
      </c>
      <c r="M776" t="s">
        <v>3195</v>
      </c>
      <c r="N776" t="s">
        <v>43</v>
      </c>
      <c r="O776" t="s">
        <v>2558</v>
      </c>
      <c r="P776" s="1">
        <v>45310</v>
      </c>
      <c r="Q776">
        <v>139</v>
      </c>
    </row>
    <row r="777" spans="10:17" x14ac:dyDescent="0.25">
      <c r="J777" t="s">
        <v>820</v>
      </c>
      <c r="K777" t="s">
        <v>820</v>
      </c>
      <c r="L777" t="s">
        <v>3275</v>
      </c>
      <c r="M777" t="s">
        <v>3195</v>
      </c>
      <c r="N777" t="s">
        <v>43</v>
      </c>
      <c r="O777" t="s">
        <v>2560</v>
      </c>
      <c r="P777" s="1">
        <v>45310</v>
      </c>
      <c r="Q777">
        <v>139</v>
      </c>
    </row>
    <row r="778" spans="10:17" x14ac:dyDescent="0.25">
      <c r="J778" t="s">
        <v>821</v>
      </c>
      <c r="K778" t="s">
        <v>821</v>
      </c>
      <c r="L778" t="s">
        <v>3276</v>
      </c>
      <c r="M778" t="s">
        <v>3195</v>
      </c>
      <c r="N778" t="s">
        <v>43</v>
      </c>
      <c r="O778" t="s">
        <v>2562</v>
      </c>
      <c r="P778" s="1">
        <v>45310</v>
      </c>
      <c r="Q778">
        <v>139</v>
      </c>
    </row>
    <row r="779" spans="10:17" x14ac:dyDescent="0.25">
      <c r="J779" t="s">
        <v>822</v>
      </c>
      <c r="K779" t="s">
        <v>822</v>
      </c>
      <c r="L779" t="s">
        <v>3277</v>
      </c>
      <c r="M779" t="s">
        <v>3195</v>
      </c>
      <c r="N779" t="s">
        <v>43</v>
      </c>
      <c r="O779" t="s">
        <v>2564</v>
      </c>
      <c r="P779" s="1">
        <v>45310</v>
      </c>
      <c r="Q779">
        <v>139</v>
      </c>
    </row>
    <row r="780" spans="10:17" x14ac:dyDescent="0.25">
      <c r="J780" t="s">
        <v>823</v>
      </c>
      <c r="K780" t="s">
        <v>823</v>
      </c>
      <c r="L780" t="s">
        <v>3278</v>
      </c>
      <c r="M780" t="s">
        <v>3195</v>
      </c>
      <c r="N780" t="s">
        <v>43</v>
      </c>
      <c r="O780" t="s">
        <v>2566</v>
      </c>
      <c r="P780" s="1">
        <v>45310</v>
      </c>
      <c r="Q780">
        <v>139</v>
      </c>
    </row>
    <row r="781" spans="10:17" x14ac:dyDescent="0.25">
      <c r="J781" t="s">
        <v>824</v>
      </c>
      <c r="K781" t="s">
        <v>824</v>
      </c>
      <c r="L781" t="s">
        <v>3279</v>
      </c>
      <c r="M781" t="s">
        <v>3195</v>
      </c>
      <c r="N781" t="s">
        <v>43</v>
      </c>
      <c r="O781" t="s">
        <v>2568</v>
      </c>
      <c r="P781" s="1">
        <v>45310</v>
      </c>
      <c r="Q781">
        <v>139</v>
      </c>
    </row>
    <row r="782" spans="10:17" x14ac:dyDescent="0.25">
      <c r="J782" t="s">
        <v>825</v>
      </c>
      <c r="K782" t="s">
        <v>825</v>
      </c>
      <c r="L782" t="s">
        <v>3280</v>
      </c>
      <c r="M782" t="s">
        <v>3195</v>
      </c>
      <c r="N782" t="s">
        <v>43</v>
      </c>
      <c r="O782" t="s">
        <v>2570</v>
      </c>
      <c r="P782" s="1">
        <v>45310</v>
      </c>
      <c r="Q782">
        <v>139</v>
      </c>
    </row>
    <row r="783" spans="10:17" x14ac:dyDescent="0.25">
      <c r="J783" t="s">
        <v>826</v>
      </c>
      <c r="K783" t="s">
        <v>826</v>
      </c>
      <c r="L783" t="s">
        <v>3281</v>
      </c>
      <c r="M783" t="s">
        <v>3195</v>
      </c>
      <c r="N783" t="s">
        <v>43</v>
      </c>
      <c r="O783" t="s">
        <v>2572</v>
      </c>
      <c r="P783" s="1">
        <v>45310</v>
      </c>
      <c r="Q783">
        <v>139</v>
      </c>
    </row>
    <row r="784" spans="10:17" x14ac:dyDescent="0.25">
      <c r="J784" t="s">
        <v>827</v>
      </c>
      <c r="K784" t="s">
        <v>827</v>
      </c>
      <c r="L784" t="s">
        <v>3282</v>
      </c>
      <c r="M784" t="s">
        <v>3195</v>
      </c>
      <c r="N784" t="s">
        <v>2599</v>
      </c>
      <c r="O784" t="s">
        <v>2393</v>
      </c>
      <c r="P784" s="1">
        <v>45310</v>
      </c>
      <c r="Q784">
        <v>139</v>
      </c>
    </row>
    <row r="785" spans="10:17" x14ac:dyDescent="0.25">
      <c r="J785" t="s">
        <v>828</v>
      </c>
      <c r="K785" t="s">
        <v>828</v>
      </c>
      <c r="L785" t="s">
        <v>3283</v>
      </c>
      <c r="M785" t="s">
        <v>3195</v>
      </c>
      <c r="N785" t="s">
        <v>2599</v>
      </c>
      <c r="O785" t="s">
        <v>2396</v>
      </c>
      <c r="P785" s="1">
        <v>45310</v>
      </c>
      <c r="Q785">
        <v>139</v>
      </c>
    </row>
    <row r="786" spans="10:17" x14ac:dyDescent="0.25">
      <c r="J786" t="s">
        <v>829</v>
      </c>
      <c r="K786" t="s">
        <v>829</v>
      </c>
      <c r="L786" t="s">
        <v>3284</v>
      </c>
      <c r="M786" t="s">
        <v>3195</v>
      </c>
      <c r="N786" t="s">
        <v>2599</v>
      </c>
      <c r="O786" t="s">
        <v>2399</v>
      </c>
      <c r="P786" s="1">
        <v>45310</v>
      </c>
      <c r="Q786">
        <v>139</v>
      </c>
    </row>
    <row r="787" spans="10:17" x14ac:dyDescent="0.25">
      <c r="J787" t="s">
        <v>830</v>
      </c>
      <c r="K787" t="s">
        <v>830</v>
      </c>
      <c r="L787" t="s">
        <v>3285</v>
      </c>
      <c r="M787" t="s">
        <v>3195</v>
      </c>
      <c r="N787" t="s">
        <v>2599</v>
      </c>
      <c r="O787" t="s">
        <v>2402</v>
      </c>
      <c r="P787" s="1">
        <v>45310</v>
      </c>
      <c r="Q787">
        <v>139</v>
      </c>
    </row>
    <row r="788" spans="10:17" x14ac:dyDescent="0.25">
      <c r="J788" t="s">
        <v>831</v>
      </c>
      <c r="K788" t="s">
        <v>831</v>
      </c>
      <c r="L788" t="s">
        <v>3286</v>
      </c>
      <c r="M788" t="s">
        <v>3195</v>
      </c>
      <c r="N788" t="s">
        <v>2599</v>
      </c>
      <c r="O788" t="s">
        <v>2405</v>
      </c>
      <c r="P788" s="1">
        <v>45310</v>
      </c>
      <c r="Q788">
        <v>139</v>
      </c>
    </row>
    <row r="789" spans="10:17" x14ac:dyDescent="0.25">
      <c r="J789" t="s">
        <v>832</v>
      </c>
      <c r="K789" t="s">
        <v>832</v>
      </c>
      <c r="L789" t="s">
        <v>3287</v>
      </c>
      <c r="M789" t="s">
        <v>3195</v>
      </c>
      <c r="N789" t="s">
        <v>2599</v>
      </c>
      <c r="O789" t="s">
        <v>2408</v>
      </c>
      <c r="P789" s="1">
        <v>45310</v>
      </c>
      <c r="Q789">
        <v>139</v>
      </c>
    </row>
    <row r="790" spans="10:17" x14ac:dyDescent="0.25">
      <c r="J790" t="s">
        <v>833</v>
      </c>
      <c r="K790" t="s">
        <v>833</v>
      </c>
      <c r="L790" t="s">
        <v>3288</v>
      </c>
      <c r="M790" t="s">
        <v>3195</v>
      </c>
      <c r="N790" t="s">
        <v>2599</v>
      </c>
      <c r="O790" t="s">
        <v>2411</v>
      </c>
      <c r="P790" s="1">
        <v>45310</v>
      </c>
      <c r="Q790">
        <v>139</v>
      </c>
    </row>
    <row r="791" spans="10:17" x14ac:dyDescent="0.25">
      <c r="J791" t="s">
        <v>834</v>
      </c>
      <c r="K791" t="s">
        <v>834</v>
      </c>
      <c r="L791" t="s">
        <v>3289</v>
      </c>
      <c r="M791" t="s">
        <v>3195</v>
      </c>
      <c r="N791" t="s">
        <v>2599</v>
      </c>
      <c r="O791" t="s">
        <v>2415</v>
      </c>
      <c r="P791" s="1">
        <v>45310</v>
      </c>
      <c r="Q791">
        <v>139</v>
      </c>
    </row>
    <row r="792" spans="10:17" x14ac:dyDescent="0.25">
      <c r="J792" t="s">
        <v>835</v>
      </c>
      <c r="K792" t="s">
        <v>835</v>
      </c>
      <c r="L792" t="s">
        <v>3290</v>
      </c>
      <c r="M792" t="s">
        <v>3195</v>
      </c>
      <c r="N792" t="s">
        <v>2599</v>
      </c>
      <c r="O792" t="s">
        <v>2419</v>
      </c>
      <c r="P792" s="1">
        <v>45310</v>
      </c>
      <c r="Q792">
        <v>139</v>
      </c>
    </row>
    <row r="793" spans="10:17" x14ac:dyDescent="0.25">
      <c r="J793" t="s">
        <v>836</v>
      </c>
      <c r="K793" t="s">
        <v>836</v>
      </c>
      <c r="L793" t="s">
        <v>3291</v>
      </c>
      <c r="M793" t="s">
        <v>3195</v>
      </c>
      <c r="N793" t="s">
        <v>2599</v>
      </c>
      <c r="O793" t="s">
        <v>2422</v>
      </c>
      <c r="P793" s="1">
        <v>45310</v>
      </c>
      <c r="Q793">
        <v>139</v>
      </c>
    </row>
    <row r="794" spans="10:17" x14ac:dyDescent="0.25">
      <c r="J794" t="s">
        <v>837</v>
      </c>
      <c r="K794" t="s">
        <v>837</v>
      </c>
      <c r="L794" t="s">
        <v>3292</v>
      </c>
      <c r="M794" t="s">
        <v>3195</v>
      </c>
      <c r="N794" t="s">
        <v>2599</v>
      </c>
      <c r="O794" t="s">
        <v>2394</v>
      </c>
      <c r="P794" s="1">
        <v>45310</v>
      </c>
      <c r="Q794">
        <v>139</v>
      </c>
    </row>
    <row r="795" spans="10:17" x14ac:dyDescent="0.25">
      <c r="J795" t="s">
        <v>838</v>
      </c>
      <c r="K795" t="s">
        <v>838</v>
      </c>
      <c r="L795" t="s">
        <v>3293</v>
      </c>
      <c r="M795" t="s">
        <v>3195</v>
      </c>
      <c r="N795" t="s">
        <v>2599</v>
      </c>
      <c r="O795" t="s">
        <v>2397</v>
      </c>
      <c r="P795" s="1">
        <v>45310</v>
      </c>
      <c r="Q795">
        <v>139</v>
      </c>
    </row>
    <row r="796" spans="10:17" x14ac:dyDescent="0.25">
      <c r="J796" t="s">
        <v>839</v>
      </c>
      <c r="K796" t="s">
        <v>839</v>
      </c>
      <c r="L796" t="s">
        <v>3294</v>
      </c>
      <c r="M796" t="s">
        <v>3195</v>
      </c>
      <c r="N796" t="s">
        <v>2599</v>
      </c>
      <c r="O796" t="s">
        <v>2400</v>
      </c>
      <c r="P796" s="1">
        <v>45310</v>
      </c>
      <c r="Q796">
        <v>139</v>
      </c>
    </row>
    <row r="797" spans="10:17" x14ac:dyDescent="0.25">
      <c r="J797" t="s">
        <v>840</v>
      </c>
      <c r="K797" t="s">
        <v>840</v>
      </c>
      <c r="L797" t="s">
        <v>3295</v>
      </c>
      <c r="M797" t="s">
        <v>3195</v>
      </c>
      <c r="N797" t="s">
        <v>2599</v>
      </c>
      <c r="O797" t="s">
        <v>2403</v>
      </c>
      <c r="P797" s="1">
        <v>45310</v>
      </c>
      <c r="Q797">
        <v>139</v>
      </c>
    </row>
    <row r="798" spans="10:17" x14ac:dyDescent="0.25">
      <c r="J798" t="s">
        <v>841</v>
      </c>
      <c r="K798" t="s">
        <v>841</v>
      </c>
      <c r="L798" t="s">
        <v>3296</v>
      </c>
      <c r="M798" t="s">
        <v>3195</v>
      </c>
      <c r="N798" t="s">
        <v>2599</v>
      </c>
      <c r="O798" t="s">
        <v>2406</v>
      </c>
      <c r="P798" s="1">
        <v>45310</v>
      </c>
      <c r="Q798">
        <v>139</v>
      </c>
    </row>
    <row r="799" spans="10:17" x14ac:dyDescent="0.25">
      <c r="J799" t="s">
        <v>842</v>
      </c>
      <c r="K799" t="s">
        <v>842</v>
      </c>
      <c r="L799" t="s">
        <v>3297</v>
      </c>
      <c r="M799" t="s">
        <v>3195</v>
      </c>
      <c r="N799" t="s">
        <v>2599</v>
      </c>
      <c r="O799" t="s">
        <v>2409</v>
      </c>
      <c r="P799" s="1">
        <v>45310</v>
      </c>
      <c r="Q799">
        <v>139</v>
      </c>
    </row>
    <row r="800" spans="10:17" x14ac:dyDescent="0.25">
      <c r="J800" t="s">
        <v>843</v>
      </c>
      <c r="K800" t="s">
        <v>843</v>
      </c>
      <c r="L800" t="s">
        <v>3298</v>
      </c>
      <c r="M800" t="s">
        <v>3195</v>
      </c>
      <c r="N800" t="s">
        <v>2599</v>
      </c>
      <c r="O800" t="s">
        <v>2412</v>
      </c>
      <c r="P800" s="1">
        <v>45310</v>
      </c>
      <c r="Q800">
        <v>139</v>
      </c>
    </row>
    <row r="801" spans="10:17" x14ac:dyDescent="0.25">
      <c r="J801" t="s">
        <v>844</v>
      </c>
      <c r="K801" t="s">
        <v>844</v>
      </c>
      <c r="L801" t="s">
        <v>3299</v>
      </c>
      <c r="M801" t="s">
        <v>3195</v>
      </c>
      <c r="N801" t="s">
        <v>2599</v>
      </c>
      <c r="O801" t="s">
        <v>2416</v>
      </c>
      <c r="P801" s="1">
        <v>45310</v>
      </c>
      <c r="Q801">
        <v>139</v>
      </c>
    </row>
    <row r="802" spans="10:17" x14ac:dyDescent="0.25">
      <c r="J802" t="s">
        <v>845</v>
      </c>
      <c r="K802" t="s">
        <v>845</v>
      </c>
      <c r="L802" t="s">
        <v>3300</v>
      </c>
      <c r="M802" t="s">
        <v>3195</v>
      </c>
      <c r="N802" t="s">
        <v>2599</v>
      </c>
      <c r="O802" t="s">
        <v>2420</v>
      </c>
      <c r="P802" s="1">
        <v>45310</v>
      </c>
      <c r="Q802">
        <v>139</v>
      </c>
    </row>
    <row r="803" spans="10:17" x14ac:dyDescent="0.25">
      <c r="J803" t="s">
        <v>846</v>
      </c>
      <c r="K803" t="s">
        <v>846</v>
      </c>
      <c r="L803" t="s">
        <v>3301</v>
      </c>
      <c r="M803" t="s">
        <v>3195</v>
      </c>
      <c r="N803" t="s">
        <v>2599</v>
      </c>
      <c r="O803" t="s">
        <v>2423</v>
      </c>
      <c r="P803" s="1">
        <v>45310</v>
      </c>
      <c r="Q803">
        <v>139</v>
      </c>
    </row>
    <row r="804" spans="10:17" x14ac:dyDescent="0.25">
      <c r="J804" t="s">
        <v>847</v>
      </c>
      <c r="K804" t="s">
        <v>847</v>
      </c>
      <c r="L804" t="s">
        <v>3302</v>
      </c>
      <c r="M804" t="s">
        <v>3195</v>
      </c>
      <c r="N804" t="s">
        <v>2599</v>
      </c>
      <c r="O804" t="s">
        <v>2425</v>
      </c>
      <c r="P804" s="1">
        <v>45310</v>
      </c>
      <c r="Q804">
        <v>139</v>
      </c>
    </row>
    <row r="805" spans="10:17" x14ac:dyDescent="0.25">
      <c r="J805" t="s">
        <v>848</v>
      </c>
      <c r="K805" t="s">
        <v>848</v>
      </c>
      <c r="L805" t="s">
        <v>3303</v>
      </c>
      <c r="M805" t="s">
        <v>3195</v>
      </c>
      <c r="N805" t="s">
        <v>2599</v>
      </c>
      <c r="O805" t="s">
        <v>2427</v>
      </c>
      <c r="P805" s="1">
        <v>45310</v>
      </c>
      <c r="Q805">
        <v>139</v>
      </c>
    </row>
    <row r="806" spans="10:17" x14ac:dyDescent="0.25">
      <c r="J806" t="s">
        <v>849</v>
      </c>
      <c r="K806" t="s">
        <v>849</v>
      </c>
      <c r="L806" t="s">
        <v>3304</v>
      </c>
      <c r="M806" t="s">
        <v>3195</v>
      </c>
      <c r="N806" t="s">
        <v>2599</v>
      </c>
      <c r="O806" t="s">
        <v>2429</v>
      </c>
      <c r="P806" s="1">
        <v>45310</v>
      </c>
      <c r="Q806">
        <v>139</v>
      </c>
    </row>
    <row r="807" spans="10:17" x14ac:dyDescent="0.25">
      <c r="J807" t="s">
        <v>850</v>
      </c>
      <c r="K807" t="s">
        <v>850</v>
      </c>
      <c r="L807" t="s">
        <v>3305</v>
      </c>
      <c r="M807" t="s">
        <v>3195</v>
      </c>
      <c r="N807" t="s">
        <v>2599</v>
      </c>
      <c r="O807" t="s">
        <v>2431</v>
      </c>
      <c r="P807" s="1">
        <v>45310</v>
      </c>
      <c r="Q807">
        <v>139</v>
      </c>
    </row>
    <row r="808" spans="10:17" x14ac:dyDescent="0.25">
      <c r="J808" t="s">
        <v>851</v>
      </c>
      <c r="K808" t="s">
        <v>851</v>
      </c>
      <c r="L808" t="s">
        <v>3306</v>
      </c>
      <c r="M808" t="s">
        <v>3195</v>
      </c>
      <c r="N808" t="s">
        <v>2599</v>
      </c>
      <c r="O808" t="s">
        <v>2433</v>
      </c>
      <c r="P808" s="1">
        <v>45310</v>
      </c>
      <c r="Q808">
        <v>139</v>
      </c>
    </row>
    <row r="809" spans="10:17" x14ac:dyDescent="0.25">
      <c r="J809" t="s">
        <v>852</v>
      </c>
      <c r="K809" t="s">
        <v>852</v>
      </c>
      <c r="L809" t="s">
        <v>3307</v>
      </c>
      <c r="M809" t="s">
        <v>3195</v>
      </c>
      <c r="N809" t="s">
        <v>2599</v>
      </c>
      <c r="O809" t="s">
        <v>2435</v>
      </c>
      <c r="P809" s="1">
        <v>45310</v>
      </c>
      <c r="Q809">
        <v>139</v>
      </c>
    </row>
    <row r="810" spans="10:17" x14ac:dyDescent="0.25">
      <c r="J810" t="s">
        <v>853</v>
      </c>
      <c r="K810" t="s">
        <v>853</v>
      </c>
      <c r="L810" t="s">
        <v>3308</v>
      </c>
      <c r="M810" t="s">
        <v>3195</v>
      </c>
      <c r="N810" t="s">
        <v>2599</v>
      </c>
      <c r="O810" t="s">
        <v>2437</v>
      </c>
      <c r="P810" s="1">
        <v>45310</v>
      </c>
      <c r="Q810">
        <v>139</v>
      </c>
    </row>
    <row r="811" spans="10:17" x14ac:dyDescent="0.25">
      <c r="J811" t="s">
        <v>854</v>
      </c>
      <c r="K811" t="s">
        <v>854</v>
      </c>
      <c r="L811" t="s">
        <v>3309</v>
      </c>
      <c r="M811" t="s">
        <v>3195</v>
      </c>
      <c r="N811" t="s">
        <v>2599</v>
      </c>
      <c r="O811" t="s">
        <v>2439</v>
      </c>
      <c r="P811" s="1">
        <v>45310</v>
      </c>
      <c r="Q811">
        <v>139</v>
      </c>
    </row>
    <row r="812" spans="10:17" x14ac:dyDescent="0.25">
      <c r="J812" t="s">
        <v>855</v>
      </c>
      <c r="K812" t="s">
        <v>855</v>
      </c>
      <c r="L812" t="s">
        <v>3310</v>
      </c>
      <c r="M812" t="s">
        <v>3195</v>
      </c>
      <c r="N812" t="s">
        <v>2599</v>
      </c>
      <c r="O812" t="s">
        <v>2441</v>
      </c>
      <c r="P812" s="1">
        <v>45310</v>
      </c>
      <c r="Q812">
        <v>139</v>
      </c>
    </row>
    <row r="813" spans="10:17" x14ac:dyDescent="0.25">
      <c r="J813" t="s">
        <v>856</v>
      </c>
      <c r="K813" t="s">
        <v>856</v>
      </c>
      <c r="L813" t="s">
        <v>3311</v>
      </c>
      <c r="M813" t="s">
        <v>3195</v>
      </c>
      <c r="N813" t="s">
        <v>2599</v>
      </c>
      <c r="O813" t="s">
        <v>2443</v>
      </c>
      <c r="P813" s="1">
        <v>45310</v>
      </c>
      <c r="Q813">
        <v>139</v>
      </c>
    </row>
    <row r="814" spans="10:17" x14ac:dyDescent="0.25">
      <c r="J814" t="s">
        <v>857</v>
      </c>
      <c r="K814" t="s">
        <v>857</v>
      </c>
      <c r="L814" t="s">
        <v>3312</v>
      </c>
      <c r="M814" t="s">
        <v>3195</v>
      </c>
      <c r="N814" t="s">
        <v>2599</v>
      </c>
      <c r="O814" t="s">
        <v>2445</v>
      </c>
      <c r="P814" s="1">
        <v>45310</v>
      </c>
      <c r="Q814">
        <v>139</v>
      </c>
    </row>
    <row r="815" spans="10:17" x14ac:dyDescent="0.25">
      <c r="J815" t="s">
        <v>858</v>
      </c>
      <c r="K815" t="s">
        <v>858</v>
      </c>
      <c r="L815" t="s">
        <v>3313</v>
      </c>
      <c r="M815" t="s">
        <v>3195</v>
      </c>
      <c r="N815" t="s">
        <v>2599</v>
      </c>
      <c r="O815" t="s">
        <v>2447</v>
      </c>
      <c r="P815" s="1">
        <v>45310</v>
      </c>
      <c r="Q815">
        <v>139</v>
      </c>
    </row>
    <row r="816" spans="10:17" x14ac:dyDescent="0.25">
      <c r="J816" t="s">
        <v>859</v>
      </c>
      <c r="K816" t="s">
        <v>859</v>
      </c>
      <c r="L816" t="s">
        <v>3314</v>
      </c>
      <c r="M816" t="s">
        <v>3195</v>
      </c>
      <c r="N816" t="s">
        <v>2599</v>
      </c>
      <c r="O816" t="s">
        <v>2449</v>
      </c>
      <c r="P816" s="1">
        <v>45310</v>
      </c>
      <c r="Q816">
        <v>139</v>
      </c>
    </row>
    <row r="817" spans="10:17" x14ac:dyDescent="0.25">
      <c r="J817" t="s">
        <v>860</v>
      </c>
      <c r="K817" t="s">
        <v>860</v>
      </c>
      <c r="L817" t="s">
        <v>3315</v>
      </c>
      <c r="M817" t="s">
        <v>3195</v>
      </c>
      <c r="N817" t="s">
        <v>2599</v>
      </c>
      <c r="O817" t="s">
        <v>2451</v>
      </c>
      <c r="P817" s="1">
        <v>45310</v>
      </c>
      <c r="Q817">
        <v>139</v>
      </c>
    </row>
    <row r="818" spans="10:17" x14ac:dyDescent="0.25">
      <c r="J818" t="s">
        <v>861</v>
      </c>
      <c r="K818" t="s">
        <v>861</v>
      </c>
      <c r="L818" t="s">
        <v>3316</v>
      </c>
      <c r="M818" t="s">
        <v>3195</v>
      </c>
      <c r="N818" t="s">
        <v>2599</v>
      </c>
      <c r="O818" t="s">
        <v>2453</v>
      </c>
      <c r="P818" s="1">
        <v>45310</v>
      </c>
      <c r="Q818">
        <v>139</v>
      </c>
    </row>
    <row r="819" spans="10:17" x14ac:dyDescent="0.25">
      <c r="J819" t="s">
        <v>862</v>
      </c>
      <c r="K819" t="s">
        <v>862</v>
      </c>
      <c r="L819" t="s">
        <v>3317</v>
      </c>
      <c r="M819" t="s">
        <v>3195</v>
      </c>
      <c r="N819" t="s">
        <v>2599</v>
      </c>
      <c r="O819" t="s">
        <v>2455</v>
      </c>
      <c r="P819" s="1">
        <v>45310</v>
      </c>
      <c r="Q819">
        <v>139</v>
      </c>
    </row>
    <row r="820" spans="10:17" x14ac:dyDescent="0.25">
      <c r="J820" t="s">
        <v>863</v>
      </c>
      <c r="K820" t="s">
        <v>863</v>
      </c>
      <c r="L820" t="s">
        <v>3318</v>
      </c>
      <c r="M820" t="s">
        <v>3195</v>
      </c>
      <c r="N820" t="s">
        <v>2599</v>
      </c>
      <c r="O820" t="s">
        <v>2457</v>
      </c>
      <c r="P820" s="1">
        <v>45310</v>
      </c>
      <c r="Q820">
        <v>139</v>
      </c>
    </row>
    <row r="821" spans="10:17" x14ac:dyDescent="0.25">
      <c r="J821" t="s">
        <v>864</v>
      </c>
      <c r="K821" t="s">
        <v>864</v>
      </c>
      <c r="L821" t="s">
        <v>3319</v>
      </c>
      <c r="M821" t="s">
        <v>3195</v>
      </c>
      <c r="N821" t="s">
        <v>2599</v>
      </c>
      <c r="O821" t="s">
        <v>2459</v>
      </c>
      <c r="P821" s="1">
        <v>45310</v>
      </c>
      <c r="Q821">
        <v>139</v>
      </c>
    </row>
    <row r="822" spans="10:17" x14ac:dyDescent="0.25">
      <c r="J822" t="s">
        <v>865</v>
      </c>
      <c r="K822" t="s">
        <v>865</v>
      </c>
      <c r="L822" t="s">
        <v>3320</v>
      </c>
      <c r="M822" t="s">
        <v>3195</v>
      </c>
      <c r="N822" t="s">
        <v>2599</v>
      </c>
      <c r="O822" t="s">
        <v>2461</v>
      </c>
      <c r="P822" s="1">
        <v>45310</v>
      </c>
      <c r="Q822">
        <v>139</v>
      </c>
    </row>
    <row r="823" spans="10:17" x14ac:dyDescent="0.25">
      <c r="J823" t="s">
        <v>866</v>
      </c>
      <c r="K823" t="s">
        <v>866</v>
      </c>
      <c r="L823" t="s">
        <v>3321</v>
      </c>
      <c r="M823" t="s">
        <v>3195</v>
      </c>
      <c r="N823" t="s">
        <v>2599</v>
      </c>
      <c r="O823" t="s">
        <v>2463</v>
      </c>
      <c r="P823" s="1">
        <v>45310</v>
      </c>
      <c r="Q823">
        <v>139</v>
      </c>
    </row>
    <row r="824" spans="10:17" x14ac:dyDescent="0.25">
      <c r="J824" t="s">
        <v>867</v>
      </c>
      <c r="K824" t="s">
        <v>867</v>
      </c>
      <c r="L824" t="s">
        <v>3322</v>
      </c>
      <c r="M824" t="s">
        <v>3195</v>
      </c>
      <c r="N824" t="s">
        <v>2599</v>
      </c>
      <c r="O824" t="s">
        <v>2465</v>
      </c>
      <c r="P824" s="1">
        <v>45310</v>
      </c>
      <c r="Q824">
        <v>139</v>
      </c>
    </row>
    <row r="825" spans="10:17" x14ac:dyDescent="0.25">
      <c r="J825" t="s">
        <v>868</v>
      </c>
      <c r="K825" t="s">
        <v>868</v>
      </c>
      <c r="L825" t="s">
        <v>3323</v>
      </c>
      <c r="M825" t="s">
        <v>3195</v>
      </c>
      <c r="N825" t="s">
        <v>2599</v>
      </c>
      <c r="O825" t="s">
        <v>2467</v>
      </c>
      <c r="P825" s="1">
        <v>45310</v>
      </c>
      <c r="Q825">
        <v>139</v>
      </c>
    </row>
    <row r="826" spans="10:17" x14ac:dyDescent="0.25">
      <c r="J826" t="s">
        <v>869</v>
      </c>
      <c r="K826" t="s">
        <v>869</v>
      </c>
      <c r="L826" t="s">
        <v>3324</v>
      </c>
      <c r="M826" t="s">
        <v>3195</v>
      </c>
      <c r="N826" t="s">
        <v>2599</v>
      </c>
      <c r="O826" t="s">
        <v>2469</v>
      </c>
      <c r="P826" s="1">
        <v>45310</v>
      </c>
      <c r="Q826">
        <v>139</v>
      </c>
    </row>
    <row r="827" spans="10:17" x14ac:dyDescent="0.25">
      <c r="J827" t="s">
        <v>870</v>
      </c>
      <c r="K827" t="s">
        <v>870</v>
      </c>
      <c r="L827" t="s">
        <v>3325</v>
      </c>
      <c r="M827" t="s">
        <v>3195</v>
      </c>
      <c r="N827" t="s">
        <v>2599</v>
      </c>
      <c r="O827" t="s">
        <v>2471</v>
      </c>
      <c r="P827" s="1">
        <v>45310</v>
      </c>
      <c r="Q827">
        <v>139</v>
      </c>
    </row>
    <row r="828" spans="10:17" x14ac:dyDescent="0.25">
      <c r="J828" t="s">
        <v>871</v>
      </c>
      <c r="K828" t="s">
        <v>871</v>
      </c>
      <c r="L828" t="s">
        <v>3326</v>
      </c>
      <c r="M828" t="s">
        <v>3195</v>
      </c>
      <c r="N828" t="s">
        <v>2599</v>
      </c>
      <c r="O828" t="s">
        <v>2473</v>
      </c>
      <c r="P828" s="1">
        <v>45310</v>
      </c>
      <c r="Q828">
        <v>139</v>
      </c>
    </row>
    <row r="829" spans="10:17" x14ac:dyDescent="0.25">
      <c r="J829" t="s">
        <v>872</v>
      </c>
      <c r="K829" t="s">
        <v>872</v>
      </c>
      <c r="L829" t="s">
        <v>3327</v>
      </c>
      <c r="M829" t="s">
        <v>3195</v>
      </c>
      <c r="N829" t="s">
        <v>2599</v>
      </c>
      <c r="O829" t="s">
        <v>2475</v>
      </c>
      <c r="P829" s="1">
        <v>45310</v>
      </c>
      <c r="Q829">
        <v>139</v>
      </c>
    </row>
    <row r="830" spans="10:17" x14ac:dyDescent="0.25">
      <c r="J830" t="s">
        <v>873</v>
      </c>
      <c r="K830" t="s">
        <v>873</v>
      </c>
      <c r="L830" t="s">
        <v>3328</v>
      </c>
      <c r="M830" t="s">
        <v>3195</v>
      </c>
      <c r="N830" t="s">
        <v>2599</v>
      </c>
      <c r="O830" t="s">
        <v>2478</v>
      </c>
      <c r="P830" s="1">
        <v>45310</v>
      </c>
      <c r="Q830">
        <v>139</v>
      </c>
    </row>
    <row r="831" spans="10:17" x14ac:dyDescent="0.25">
      <c r="J831" t="s">
        <v>874</v>
      </c>
      <c r="K831" t="s">
        <v>874</v>
      </c>
      <c r="L831" t="s">
        <v>3329</v>
      </c>
      <c r="M831" t="s">
        <v>3195</v>
      </c>
      <c r="N831" t="s">
        <v>2599</v>
      </c>
      <c r="O831" t="s">
        <v>2480</v>
      </c>
      <c r="P831" s="1">
        <v>45310</v>
      </c>
      <c r="Q831">
        <v>139</v>
      </c>
    </row>
    <row r="832" spans="10:17" x14ac:dyDescent="0.25">
      <c r="J832" t="s">
        <v>875</v>
      </c>
      <c r="K832" t="s">
        <v>875</v>
      </c>
      <c r="L832" t="s">
        <v>3330</v>
      </c>
      <c r="M832" t="s">
        <v>3195</v>
      </c>
      <c r="N832" t="s">
        <v>2599</v>
      </c>
      <c r="O832" t="s">
        <v>2483</v>
      </c>
      <c r="P832" s="1">
        <v>45310</v>
      </c>
      <c r="Q832">
        <v>139</v>
      </c>
    </row>
    <row r="833" spans="10:17" x14ac:dyDescent="0.25">
      <c r="J833" t="s">
        <v>876</v>
      </c>
      <c r="K833" t="s">
        <v>876</v>
      </c>
      <c r="L833" t="s">
        <v>3331</v>
      </c>
      <c r="M833" t="s">
        <v>3195</v>
      </c>
      <c r="N833" t="s">
        <v>2599</v>
      </c>
      <c r="O833" t="s">
        <v>2485</v>
      </c>
      <c r="P833" s="1">
        <v>45310</v>
      </c>
      <c r="Q833">
        <v>139</v>
      </c>
    </row>
    <row r="834" spans="10:17" x14ac:dyDescent="0.25">
      <c r="J834" t="s">
        <v>877</v>
      </c>
      <c r="K834" t="s">
        <v>877</v>
      </c>
      <c r="L834" t="s">
        <v>3332</v>
      </c>
      <c r="M834" t="s">
        <v>3195</v>
      </c>
      <c r="N834" t="s">
        <v>2599</v>
      </c>
      <c r="O834" t="s">
        <v>2488</v>
      </c>
      <c r="P834" s="1">
        <v>45310</v>
      </c>
      <c r="Q834">
        <v>139</v>
      </c>
    </row>
    <row r="835" spans="10:17" x14ac:dyDescent="0.25">
      <c r="J835" t="s">
        <v>878</v>
      </c>
      <c r="K835" t="s">
        <v>878</v>
      </c>
      <c r="L835" t="s">
        <v>3333</v>
      </c>
      <c r="M835" t="s">
        <v>3195</v>
      </c>
      <c r="N835" t="s">
        <v>2599</v>
      </c>
      <c r="O835" t="s">
        <v>2490</v>
      </c>
      <c r="P835" s="1">
        <v>45310</v>
      </c>
      <c r="Q835">
        <v>139</v>
      </c>
    </row>
    <row r="836" spans="10:17" x14ac:dyDescent="0.25">
      <c r="J836" t="s">
        <v>879</v>
      </c>
      <c r="K836" t="s">
        <v>879</v>
      </c>
      <c r="L836" t="s">
        <v>3334</v>
      </c>
      <c r="M836" t="s">
        <v>3195</v>
      </c>
      <c r="N836" t="s">
        <v>2599</v>
      </c>
      <c r="O836" t="s">
        <v>2493</v>
      </c>
      <c r="P836" s="1">
        <v>45310</v>
      </c>
      <c r="Q836">
        <v>139</v>
      </c>
    </row>
    <row r="837" spans="10:17" x14ac:dyDescent="0.25">
      <c r="J837" t="s">
        <v>880</v>
      </c>
      <c r="K837" t="s">
        <v>880</v>
      </c>
      <c r="L837" t="s">
        <v>3335</v>
      </c>
      <c r="M837" t="s">
        <v>3195</v>
      </c>
      <c r="N837" t="s">
        <v>2599</v>
      </c>
      <c r="O837" t="s">
        <v>2495</v>
      </c>
      <c r="P837" s="1">
        <v>45310</v>
      </c>
      <c r="Q837">
        <v>139</v>
      </c>
    </row>
    <row r="838" spans="10:17" x14ac:dyDescent="0.25">
      <c r="J838" t="s">
        <v>881</v>
      </c>
      <c r="K838" t="s">
        <v>881</v>
      </c>
      <c r="L838" t="s">
        <v>3336</v>
      </c>
      <c r="M838" t="s">
        <v>3195</v>
      </c>
      <c r="N838" t="s">
        <v>2599</v>
      </c>
      <c r="O838" t="s">
        <v>2498</v>
      </c>
      <c r="P838" s="1">
        <v>45310</v>
      </c>
      <c r="Q838">
        <v>139</v>
      </c>
    </row>
    <row r="839" spans="10:17" x14ac:dyDescent="0.25">
      <c r="J839" t="s">
        <v>882</v>
      </c>
      <c r="K839" t="s">
        <v>882</v>
      </c>
      <c r="L839" t="s">
        <v>3337</v>
      </c>
      <c r="M839" t="s">
        <v>3195</v>
      </c>
      <c r="N839" t="s">
        <v>2599</v>
      </c>
      <c r="O839" t="s">
        <v>2500</v>
      </c>
      <c r="P839" s="1">
        <v>45310</v>
      </c>
      <c r="Q839">
        <v>139</v>
      </c>
    </row>
    <row r="840" spans="10:17" x14ac:dyDescent="0.25">
      <c r="J840" t="s">
        <v>883</v>
      </c>
      <c r="K840" t="s">
        <v>883</v>
      </c>
      <c r="L840" t="s">
        <v>3338</v>
      </c>
      <c r="M840" t="s">
        <v>3195</v>
      </c>
      <c r="N840" t="s">
        <v>2599</v>
      </c>
      <c r="O840" t="s">
        <v>2503</v>
      </c>
      <c r="P840" s="1">
        <v>45310</v>
      </c>
      <c r="Q840">
        <v>139</v>
      </c>
    </row>
    <row r="841" spans="10:17" x14ac:dyDescent="0.25">
      <c r="J841" t="s">
        <v>884</v>
      </c>
      <c r="K841" t="s">
        <v>884</v>
      </c>
      <c r="L841" t="s">
        <v>3339</v>
      </c>
      <c r="M841" t="s">
        <v>3195</v>
      </c>
      <c r="N841" t="s">
        <v>2599</v>
      </c>
      <c r="O841" t="s">
        <v>2505</v>
      </c>
      <c r="P841" s="1">
        <v>45310</v>
      </c>
      <c r="Q841">
        <v>139</v>
      </c>
    </row>
    <row r="842" spans="10:17" x14ac:dyDescent="0.25">
      <c r="J842" t="s">
        <v>885</v>
      </c>
      <c r="K842" t="s">
        <v>885</v>
      </c>
      <c r="L842" t="s">
        <v>3340</v>
      </c>
      <c r="M842" t="s">
        <v>3195</v>
      </c>
      <c r="N842" t="s">
        <v>2599</v>
      </c>
      <c r="O842" t="s">
        <v>2508</v>
      </c>
      <c r="P842" s="1">
        <v>45310</v>
      </c>
      <c r="Q842">
        <v>139</v>
      </c>
    </row>
    <row r="843" spans="10:17" x14ac:dyDescent="0.25">
      <c r="J843" t="s">
        <v>886</v>
      </c>
      <c r="K843" t="s">
        <v>886</v>
      </c>
      <c r="L843" t="s">
        <v>3341</v>
      </c>
      <c r="M843" t="s">
        <v>3195</v>
      </c>
      <c r="N843" t="s">
        <v>2599</v>
      </c>
      <c r="O843" t="s">
        <v>2510</v>
      </c>
      <c r="P843" s="1">
        <v>45310</v>
      </c>
      <c r="Q843">
        <v>139</v>
      </c>
    </row>
    <row r="844" spans="10:17" x14ac:dyDescent="0.25">
      <c r="J844" t="s">
        <v>887</v>
      </c>
      <c r="K844" t="s">
        <v>887</v>
      </c>
      <c r="L844" t="s">
        <v>3342</v>
      </c>
      <c r="M844" t="s">
        <v>3195</v>
      </c>
      <c r="N844" t="s">
        <v>2599</v>
      </c>
      <c r="O844" t="s">
        <v>2513</v>
      </c>
      <c r="P844" s="1">
        <v>45310</v>
      </c>
      <c r="Q844">
        <v>139</v>
      </c>
    </row>
    <row r="845" spans="10:17" x14ac:dyDescent="0.25">
      <c r="J845" t="s">
        <v>888</v>
      </c>
      <c r="K845" t="s">
        <v>888</v>
      </c>
      <c r="L845" t="s">
        <v>3343</v>
      </c>
      <c r="M845" t="s">
        <v>3195</v>
      </c>
      <c r="N845" t="s">
        <v>2599</v>
      </c>
      <c r="O845" t="s">
        <v>2515</v>
      </c>
      <c r="P845" s="1">
        <v>45310</v>
      </c>
      <c r="Q845">
        <v>139</v>
      </c>
    </row>
    <row r="846" spans="10:17" x14ac:dyDescent="0.25">
      <c r="J846" t="s">
        <v>889</v>
      </c>
      <c r="K846" t="s">
        <v>889</v>
      </c>
      <c r="L846" t="s">
        <v>3344</v>
      </c>
      <c r="M846" t="s">
        <v>3195</v>
      </c>
      <c r="N846" t="s">
        <v>2599</v>
      </c>
      <c r="O846" t="s">
        <v>2518</v>
      </c>
      <c r="P846" s="1">
        <v>45310</v>
      </c>
      <c r="Q846">
        <v>139</v>
      </c>
    </row>
    <row r="847" spans="10:17" x14ac:dyDescent="0.25">
      <c r="J847" t="s">
        <v>890</v>
      </c>
      <c r="K847" t="s">
        <v>890</v>
      </c>
      <c r="L847" t="s">
        <v>3345</v>
      </c>
      <c r="M847" t="s">
        <v>3195</v>
      </c>
      <c r="N847" t="s">
        <v>2599</v>
      </c>
      <c r="O847" t="s">
        <v>2520</v>
      </c>
      <c r="P847" s="1">
        <v>45310</v>
      </c>
      <c r="Q847">
        <v>139</v>
      </c>
    </row>
    <row r="848" spans="10:17" x14ac:dyDescent="0.25">
      <c r="J848" t="s">
        <v>891</v>
      </c>
      <c r="K848" t="s">
        <v>891</v>
      </c>
      <c r="L848" t="s">
        <v>3346</v>
      </c>
      <c r="M848" t="s">
        <v>3195</v>
      </c>
      <c r="N848" t="s">
        <v>2599</v>
      </c>
      <c r="O848" t="s">
        <v>2523</v>
      </c>
      <c r="P848" s="1">
        <v>45310</v>
      </c>
      <c r="Q848">
        <v>139</v>
      </c>
    </row>
    <row r="849" spans="10:17" x14ac:dyDescent="0.25">
      <c r="J849" t="s">
        <v>892</v>
      </c>
      <c r="K849" t="s">
        <v>892</v>
      </c>
      <c r="L849" t="s">
        <v>3347</v>
      </c>
      <c r="M849" t="s">
        <v>3195</v>
      </c>
      <c r="N849" t="s">
        <v>2599</v>
      </c>
      <c r="O849" t="s">
        <v>2525</v>
      </c>
      <c r="P849" s="1">
        <v>45310</v>
      </c>
      <c r="Q849">
        <v>139</v>
      </c>
    </row>
    <row r="850" spans="10:17" x14ac:dyDescent="0.25">
      <c r="J850" t="s">
        <v>893</v>
      </c>
      <c r="K850" t="s">
        <v>893</v>
      </c>
      <c r="L850" t="s">
        <v>3348</v>
      </c>
      <c r="M850" t="s">
        <v>3195</v>
      </c>
      <c r="N850" t="s">
        <v>2599</v>
      </c>
      <c r="O850" t="s">
        <v>2528</v>
      </c>
      <c r="P850" s="1">
        <v>45310</v>
      </c>
      <c r="Q850">
        <v>139</v>
      </c>
    </row>
    <row r="851" spans="10:17" x14ac:dyDescent="0.25">
      <c r="J851" t="s">
        <v>894</v>
      </c>
      <c r="K851" t="s">
        <v>894</v>
      </c>
      <c r="L851" t="s">
        <v>3349</v>
      </c>
      <c r="M851" t="s">
        <v>3195</v>
      </c>
      <c r="N851" t="s">
        <v>2599</v>
      </c>
      <c r="O851" t="s">
        <v>2530</v>
      </c>
      <c r="P851" s="1">
        <v>45310</v>
      </c>
      <c r="Q851">
        <v>139</v>
      </c>
    </row>
    <row r="852" spans="10:17" x14ac:dyDescent="0.25">
      <c r="J852" t="s">
        <v>895</v>
      </c>
      <c r="K852" t="s">
        <v>895</v>
      </c>
      <c r="L852" t="s">
        <v>3350</v>
      </c>
      <c r="M852" t="s">
        <v>3195</v>
      </c>
      <c r="N852" t="s">
        <v>2599</v>
      </c>
      <c r="O852" t="s">
        <v>2533</v>
      </c>
      <c r="P852" s="1">
        <v>45310</v>
      </c>
      <c r="Q852">
        <v>139</v>
      </c>
    </row>
    <row r="853" spans="10:17" x14ac:dyDescent="0.25">
      <c r="J853" t="s">
        <v>896</v>
      </c>
      <c r="K853" t="s">
        <v>896</v>
      </c>
      <c r="L853" t="s">
        <v>3351</v>
      </c>
      <c r="M853" t="s">
        <v>3195</v>
      </c>
      <c r="N853" t="s">
        <v>2599</v>
      </c>
      <c r="O853" t="s">
        <v>2535</v>
      </c>
      <c r="P853" s="1">
        <v>45310</v>
      </c>
      <c r="Q853">
        <v>139</v>
      </c>
    </row>
    <row r="854" spans="10:17" x14ac:dyDescent="0.25">
      <c r="J854" t="s">
        <v>897</v>
      </c>
      <c r="K854" t="s">
        <v>897</v>
      </c>
      <c r="L854" t="s">
        <v>3352</v>
      </c>
      <c r="M854" t="s">
        <v>3195</v>
      </c>
      <c r="N854" t="s">
        <v>2599</v>
      </c>
      <c r="O854" t="s">
        <v>2538</v>
      </c>
      <c r="P854" s="1">
        <v>45310</v>
      </c>
      <c r="Q854">
        <v>139</v>
      </c>
    </row>
    <row r="855" spans="10:17" x14ac:dyDescent="0.25">
      <c r="J855" t="s">
        <v>898</v>
      </c>
      <c r="K855" t="s">
        <v>898</v>
      </c>
      <c r="L855" t="s">
        <v>3353</v>
      </c>
      <c r="M855" t="s">
        <v>3195</v>
      </c>
      <c r="N855" t="s">
        <v>2599</v>
      </c>
      <c r="O855" t="s">
        <v>2540</v>
      </c>
      <c r="P855" s="1">
        <v>45310</v>
      </c>
      <c r="Q855">
        <v>139</v>
      </c>
    </row>
    <row r="856" spans="10:17" x14ac:dyDescent="0.25">
      <c r="J856" t="s">
        <v>899</v>
      </c>
      <c r="K856" t="s">
        <v>899</v>
      </c>
      <c r="L856" t="s">
        <v>3354</v>
      </c>
      <c r="M856" t="s">
        <v>3195</v>
      </c>
      <c r="N856" t="s">
        <v>2599</v>
      </c>
      <c r="O856" t="s">
        <v>2543</v>
      </c>
      <c r="P856" s="1">
        <v>45310</v>
      </c>
      <c r="Q856">
        <v>139</v>
      </c>
    </row>
    <row r="857" spans="10:17" x14ac:dyDescent="0.25">
      <c r="J857" t="s">
        <v>900</v>
      </c>
      <c r="K857" t="s">
        <v>900</v>
      </c>
      <c r="L857" t="s">
        <v>3355</v>
      </c>
      <c r="M857" t="s">
        <v>3195</v>
      </c>
      <c r="N857" t="s">
        <v>2599</v>
      </c>
      <c r="O857" t="s">
        <v>2545</v>
      </c>
      <c r="P857" s="1">
        <v>45310</v>
      </c>
      <c r="Q857">
        <v>139</v>
      </c>
    </row>
    <row r="858" spans="10:17" x14ac:dyDescent="0.25">
      <c r="J858" t="s">
        <v>901</v>
      </c>
      <c r="K858" t="s">
        <v>901</v>
      </c>
      <c r="L858" t="s">
        <v>3356</v>
      </c>
      <c r="M858" t="s">
        <v>3195</v>
      </c>
      <c r="N858" t="s">
        <v>2599</v>
      </c>
      <c r="O858" t="s">
        <v>2548</v>
      </c>
      <c r="P858" s="1">
        <v>45310</v>
      </c>
      <c r="Q858">
        <v>139</v>
      </c>
    </row>
    <row r="859" spans="10:17" x14ac:dyDescent="0.25">
      <c r="J859" t="s">
        <v>902</v>
      </c>
      <c r="K859" t="s">
        <v>902</v>
      </c>
      <c r="L859" t="s">
        <v>3357</v>
      </c>
      <c r="M859" t="s">
        <v>3195</v>
      </c>
      <c r="N859" t="s">
        <v>2599</v>
      </c>
      <c r="O859" t="s">
        <v>2550</v>
      </c>
      <c r="P859" s="1">
        <v>45310</v>
      </c>
      <c r="Q859">
        <v>139</v>
      </c>
    </row>
    <row r="860" spans="10:17" x14ac:dyDescent="0.25">
      <c r="J860" t="s">
        <v>903</v>
      </c>
      <c r="K860" t="s">
        <v>903</v>
      </c>
      <c r="L860" t="s">
        <v>3358</v>
      </c>
      <c r="M860" t="s">
        <v>3195</v>
      </c>
      <c r="N860" t="s">
        <v>2599</v>
      </c>
      <c r="O860" t="s">
        <v>2552</v>
      </c>
      <c r="P860" s="1">
        <v>45310</v>
      </c>
      <c r="Q860">
        <v>139</v>
      </c>
    </row>
    <row r="861" spans="10:17" x14ac:dyDescent="0.25">
      <c r="J861" t="s">
        <v>904</v>
      </c>
      <c r="K861" t="s">
        <v>904</v>
      </c>
      <c r="L861" t="s">
        <v>3359</v>
      </c>
      <c r="M861" t="s">
        <v>3195</v>
      </c>
      <c r="N861" t="s">
        <v>2599</v>
      </c>
      <c r="O861" t="s">
        <v>2554</v>
      </c>
      <c r="P861" s="1">
        <v>45310</v>
      </c>
      <c r="Q861">
        <v>139</v>
      </c>
    </row>
    <row r="862" spans="10:17" x14ac:dyDescent="0.25">
      <c r="J862" t="s">
        <v>905</v>
      </c>
      <c r="K862" t="s">
        <v>905</v>
      </c>
      <c r="L862" t="s">
        <v>3360</v>
      </c>
      <c r="M862" t="s">
        <v>3195</v>
      </c>
      <c r="N862" t="s">
        <v>2599</v>
      </c>
      <c r="O862" t="s">
        <v>2556</v>
      </c>
      <c r="P862" s="1">
        <v>45310</v>
      </c>
      <c r="Q862">
        <v>139</v>
      </c>
    </row>
    <row r="863" spans="10:17" x14ac:dyDescent="0.25">
      <c r="J863" t="s">
        <v>906</v>
      </c>
      <c r="K863" t="s">
        <v>906</v>
      </c>
      <c r="L863" t="s">
        <v>3361</v>
      </c>
      <c r="M863" t="s">
        <v>3195</v>
      </c>
      <c r="N863" t="s">
        <v>2599</v>
      </c>
      <c r="O863" t="s">
        <v>2558</v>
      </c>
      <c r="P863" s="1">
        <v>45310</v>
      </c>
      <c r="Q863">
        <v>139</v>
      </c>
    </row>
    <row r="864" spans="10:17" x14ac:dyDescent="0.25">
      <c r="J864" t="s">
        <v>907</v>
      </c>
      <c r="K864" t="s">
        <v>907</v>
      </c>
      <c r="L864" t="s">
        <v>3362</v>
      </c>
      <c r="M864" t="s">
        <v>3195</v>
      </c>
      <c r="N864" t="s">
        <v>2599</v>
      </c>
      <c r="O864" t="s">
        <v>2560</v>
      </c>
      <c r="P864" s="1">
        <v>45310</v>
      </c>
      <c r="Q864">
        <v>139</v>
      </c>
    </row>
    <row r="865" spans="10:17" x14ac:dyDescent="0.25">
      <c r="J865" t="s">
        <v>908</v>
      </c>
      <c r="K865" t="s">
        <v>908</v>
      </c>
      <c r="L865" t="s">
        <v>3363</v>
      </c>
      <c r="M865" t="s">
        <v>3195</v>
      </c>
      <c r="N865" t="s">
        <v>2599</v>
      </c>
      <c r="O865" t="s">
        <v>2562</v>
      </c>
      <c r="P865" s="1">
        <v>45310</v>
      </c>
      <c r="Q865">
        <v>139</v>
      </c>
    </row>
    <row r="866" spans="10:17" x14ac:dyDescent="0.25">
      <c r="J866" t="s">
        <v>909</v>
      </c>
      <c r="K866" t="s">
        <v>909</v>
      </c>
      <c r="L866" t="s">
        <v>3364</v>
      </c>
      <c r="M866" t="s">
        <v>3195</v>
      </c>
      <c r="N866" t="s">
        <v>2599</v>
      </c>
      <c r="O866" t="s">
        <v>2564</v>
      </c>
      <c r="P866" s="1">
        <v>45310</v>
      </c>
      <c r="Q866">
        <v>139</v>
      </c>
    </row>
    <row r="867" spans="10:17" x14ac:dyDescent="0.25">
      <c r="J867" t="s">
        <v>910</v>
      </c>
      <c r="K867" t="s">
        <v>910</v>
      </c>
      <c r="L867" t="s">
        <v>3365</v>
      </c>
      <c r="M867" t="s">
        <v>3195</v>
      </c>
      <c r="N867" t="s">
        <v>2599</v>
      </c>
      <c r="O867" t="s">
        <v>2566</v>
      </c>
      <c r="P867" s="1">
        <v>45310</v>
      </c>
      <c r="Q867">
        <v>139</v>
      </c>
    </row>
    <row r="868" spans="10:17" x14ac:dyDescent="0.25">
      <c r="J868" t="s">
        <v>911</v>
      </c>
      <c r="K868" t="s">
        <v>911</v>
      </c>
      <c r="L868" t="s">
        <v>3366</v>
      </c>
      <c r="M868" t="s">
        <v>3195</v>
      </c>
      <c r="N868" t="s">
        <v>2599</v>
      </c>
      <c r="O868" t="s">
        <v>2568</v>
      </c>
      <c r="P868" s="1">
        <v>45310</v>
      </c>
      <c r="Q868">
        <v>139</v>
      </c>
    </row>
    <row r="869" spans="10:17" x14ac:dyDescent="0.25">
      <c r="J869" t="s">
        <v>912</v>
      </c>
      <c r="K869" t="s">
        <v>912</v>
      </c>
      <c r="L869" t="s">
        <v>3367</v>
      </c>
      <c r="M869" t="s">
        <v>3195</v>
      </c>
      <c r="N869" t="s">
        <v>2599</v>
      </c>
      <c r="O869" t="s">
        <v>2570</v>
      </c>
      <c r="P869" s="1">
        <v>45310</v>
      </c>
      <c r="Q869">
        <v>139</v>
      </c>
    </row>
    <row r="870" spans="10:17" x14ac:dyDescent="0.25">
      <c r="J870" t="s">
        <v>913</v>
      </c>
      <c r="K870" t="s">
        <v>913</v>
      </c>
      <c r="L870" t="s">
        <v>3368</v>
      </c>
      <c r="M870" t="s">
        <v>3195</v>
      </c>
      <c r="N870" t="s">
        <v>2599</v>
      </c>
      <c r="O870" t="s">
        <v>2572</v>
      </c>
      <c r="P870" s="1">
        <v>45310</v>
      </c>
      <c r="Q870">
        <v>139</v>
      </c>
    </row>
    <row r="871" spans="10:17" x14ac:dyDescent="0.25">
      <c r="J871" t="s">
        <v>914</v>
      </c>
      <c r="K871" t="s">
        <v>914</v>
      </c>
      <c r="L871" t="s">
        <v>3369</v>
      </c>
      <c r="M871" t="s">
        <v>3370</v>
      </c>
      <c r="N871" t="s">
        <v>43</v>
      </c>
      <c r="O871" t="s">
        <v>2394</v>
      </c>
      <c r="P871" s="1">
        <v>45338</v>
      </c>
      <c r="Q871">
        <v>167</v>
      </c>
    </row>
    <row r="872" spans="10:17" x14ac:dyDescent="0.25">
      <c r="J872" t="s">
        <v>915</v>
      </c>
      <c r="K872" t="s">
        <v>915</v>
      </c>
      <c r="L872" t="s">
        <v>3371</v>
      </c>
      <c r="M872" t="s">
        <v>3370</v>
      </c>
      <c r="N872" t="s">
        <v>43</v>
      </c>
      <c r="O872" t="s">
        <v>2397</v>
      </c>
      <c r="P872" s="1">
        <v>45338</v>
      </c>
      <c r="Q872">
        <v>167</v>
      </c>
    </row>
    <row r="873" spans="10:17" x14ac:dyDescent="0.25">
      <c r="J873" t="s">
        <v>916</v>
      </c>
      <c r="K873" t="s">
        <v>916</v>
      </c>
      <c r="L873" t="s">
        <v>3372</v>
      </c>
      <c r="M873" t="s">
        <v>3370</v>
      </c>
      <c r="N873" t="s">
        <v>43</v>
      </c>
      <c r="O873" t="s">
        <v>2400</v>
      </c>
      <c r="P873" s="1">
        <v>45338</v>
      </c>
      <c r="Q873">
        <v>167</v>
      </c>
    </row>
    <row r="874" spans="10:17" x14ac:dyDescent="0.25">
      <c r="J874" t="s">
        <v>917</v>
      </c>
      <c r="K874" t="s">
        <v>917</v>
      </c>
      <c r="L874" t="s">
        <v>3373</v>
      </c>
      <c r="M874" t="s">
        <v>3370</v>
      </c>
      <c r="N874" t="s">
        <v>43</v>
      </c>
      <c r="O874" t="s">
        <v>2403</v>
      </c>
      <c r="P874" s="1">
        <v>45338</v>
      </c>
      <c r="Q874">
        <v>167</v>
      </c>
    </row>
    <row r="875" spans="10:17" x14ac:dyDescent="0.25">
      <c r="J875" t="s">
        <v>918</v>
      </c>
      <c r="K875" t="s">
        <v>918</v>
      </c>
      <c r="L875" t="s">
        <v>3374</v>
      </c>
      <c r="M875" t="s">
        <v>3370</v>
      </c>
      <c r="N875" t="s">
        <v>43</v>
      </c>
      <c r="O875" t="s">
        <v>2406</v>
      </c>
      <c r="P875" s="1">
        <v>45338</v>
      </c>
      <c r="Q875">
        <v>167</v>
      </c>
    </row>
    <row r="876" spans="10:17" x14ac:dyDescent="0.25">
      <c r="J876" t="s">
        <v>919</v>
      </c>
      <c r="K876" t="s">
        <v>919</v>
      </c>
      <c r="L876" t="s">
        <v>3375</v>
      </c>
      <c r="M876" t="s">
        <v>3370</v>
      </c>
      <c r="N876" t="s">
        <v>43</v>
      </c>
      <c r="O876" t="s">
        <v>2409</v>
      </c>
      <c r="P876" s="1">
        <v>45338</v>
      </c>
      <c r="Q876">
        <v>167</v>
      </c>
    </row>
    <row r="877" spans="10:17" x14ac:dyDescent="0.25">
      <c r="J877" t="s">
        <v>920</v>
      </c>
      <c r="K877" t="s">
        <v>920</v>
      </c>
      <c r="L877" t="s">
        <v>3376</v>
      </c>
      <c r="M877" t="s">
        <v>3370</v>
      </c>
      <c r="N877" t="s">
        <v>43</v>
      </c>
      <c r="O877" t="s">
        <v>2412</v>
      </c>
      <c r="P877" s="1">
        <v>45338</v>
      </c>
      <c r="Q877">
        <v>167</v>
      </c>
    </row>
    <row r="878" spans="10:17" x14ac:dyDescent="0.25">
      <c r="J878" t="s">
        <v>921</v>
      </c>
      <c r="K878" t="s">
        <v>921</v>
      </c>
      <c r="L878" t="s">
        <v>3377</v>
      </c>
      <c r="M878" t="s">
        <v>3370</v>
      </c>
      <c r="N878" t="s">
        <v>43</v>
      </c>
      <c r="O878" t="s">
        <v>2416</v>
      </c>
      <c r="P878" s="1">
        <v>45338</v>
      </c>
      <c r="Q878">
        <v>167</v>
      </c>
    </row>
    <row r="879" spans="10:17" x14ac:dyDescent="0.25">
      <c r="J879" t="s">
        <v>922</v>
      </c>
      <c r="K879" t="s">
        <v>922</v>
      </c>
      <c r="L879" t="s">
        <v>3378</v>
      </c>
      <c r="M879" t="s">
        <v>3370</v>
      </c>
      <c r="N879" t="s">
        <v>43</v>
      </c>
      <c r="O879" t="s">
        <v>2420</v>
      </c>
      <c r="P879" s="1">
        <v>45338</v>
      </c>
      <c r="Q879">
        <v>167</v>
      </c>
    </row>
    <row r="880" spans="10:17" x14ac:dyDescent="0.25">
      <c r="J880" t="s">
        <v>923</v>
      </c>
      <c r="K880" t="s">
        <v>923</v>
      </c>
      <c r="L880" t="s">
        <v>3379</v>
      </c>
      <c r="M880" t="s">
        <v>3370</v>
      </c>
      <c r="N880" t="s">
        <v>43</v>
      </c>
      <c r="O880" t="s">
        <v>2423</v>
      </c>
      <c r="P880" s="1">
        <v>45338</v>
      </c>
      <c r="Q880">
        <v>167</v>
      </c>
    </row>
    <row r="881" spans="10:17" x14ac:dyDescent="0.25">
      <c r="J881" t="s">
        <v>924</v>
      </c>
      <c r="K881" t="s">
        <v>924</v>
      </c>
      <c r="L881" t="s">
        <v>3380</v>
      </c>
      <c r="M881" t="s">
        <v>3370</v>
      </c>
      <c r="N881" t="s">
        <v>43</v>
      </c>
      <c r="O881" t="s">
        <v>2425</v>
      </c>
      <c r="P881" s="1">
        <v>45338</v>
      </c>
      <c r="Q881">
        <v>167</v>
      </c>
    </row>
    <row r="882" spans="10:17" x14ac:dyDescent="0.25">
      <c r="J882" t="s">
        <v>925</v>
      </c>
      <c r="K882" t="s">
        <v>925</v>
      </c>
      <c r="L882" t="s">
        <v>3381</v>
      </c>
      <c r="M882" t="s">
        <v>3370</v>
      </c>
      <c r="N882" t="s">
        <v>43</v>
      </c>
      <c r="O882" t="s">
        <v>2427</v>
      </c>
      <c r="P882" s="1">
        <v>45338</v>
      </c>
      <c r="Q882">
        <v>167</v>
      </c>
    </row>
    <row r="883" spans="10:17" x14ac:dyDescent="0.25">
      <c r="J883" t="s">
        <v>926</v>
      </c>
      <c r="K883" t="s">
        <v>926</v>
      </c>
      <c r="L883" t="s">
        <v>3382</v>
      </c>
      <c r="M883" t="s">
        <v>3370</v>
      </c>
      <c r="N883" t="s">
        <v>43</v>
      </c>
      <c r="O883" t="s">
        <v>2429</v>
      </c>
      <c r="P883" s="1">
        <v>45338</v>
      </c>
      <c r="Q883">
        <v>167</v>
      </c>
    </row>
    <row r="884" spans="10:17" x14ac:dyDescent="0.25">
      <c r="J884" t="s">
        <v>927</v>
      </c>
      <c r="K884" t="s">
        <v>927</v>
      </c>
      <c r="L884" t="s">
        <v>3383</v>
      </c>
      <c r="M884" t="s">
        <v>3370</v>
      </c>
      <c r="N884" t="s">
        <v>43</v>
      </c>
      <c r="O884" t="s">
        <v>2431</v>
      </c>
      <c r="P884" s="1">
        <v>45338</v>
      </c>
      <c r="Q884">
        <v>167</v>
      </c>
    </row>
    <row r="885" spans="10:17" x14ac:dyDescent="0.25">
      <c r="J885" t="s">
        <v>928</v>
      </c>
      <c r="K885" t="s">
        <v>928</v>
      </c>
      <c r="L885" t="s">
        <v>3384</v>
      </c>
      <c r="M885" t="s">
        <v>3370</v>
      </c>
      <c r="N885" t="s">
        <v>43</v>
      </c>
      <c r="O885" t="s">
        <v>2433</v>
      </c>
      <c r="P885" s="1">
        <v>45338</v>
      </c>
      <c r="Q885">
        <v>167</v>
      </c>
    </row>
    <row r="886" spans="10:17" x14ac:dyDescent="0.25">
      <c r="J886" t="s">
        <v>929</v>
      </c>
      <c r="K886" t="s">
        <v>929</v>
      </c>
      <c r="L886" t="s">
        <v>3385</v>
      </c>
      <c r="M886" t="s">
        <v>3370</v>
      </c>
      <c r="N886" t="s">
        <v>43</v>
      </c>
      <c r="O886" t="s">
        <v>2435</v>
      </c>
      <c r="P886" s="1">
        <v>45338</v>
      </c>
      <c r="Q886">
        <v>167</v>
      </c>
    </row>
    <row r="887" spans="10:17" x14ac:dyDescent="0.25">
      <c r="J887" t="s">
        <v>930</v>
      </c>
      <c r="K887" t="s">
        <v>930</v>
      </c>
      <c r="L887" t="s">
        <v>3386</v>
      </c>
      <c r="M887" t="s">
        <v>3370</v>
      </c>
      <c r="N887" t="s">
        <v>43</v>
      </c>
      <c r="O887" t="s">
        <v>2437</v>
      </c>
      <c r="P887" s="1">
        <v>45338</v>
      </c>
      <c r="Q887">
        <v>167</v>
      </c>
    </row>
    <row r="888" spans="10:17" x14ac:dyDescent="0.25">
      <c r="J888" t="s">
        <v>931</v>
      </c>
      <c r="K888" t="s">
        <v>931</v>
      </c>
      <c r="L888" t="s">
        <v>3387</v>
      </c>
      <c r="M888" t="s">
        <v>3370</v>
      </c>
      <c r="N888" t="s">
        <v>43</v>
      </c>
      <c r="O888" t="s">
        <v>2439</v>
      </c>
      <c r="P888" s="1">
        <v>45338</v>
      </c>
      <c r="Q888">
        <v>167</v>
      </c>
    </row>
    <row r="889" spans="10:17" x14ac:dyDescent="0.25">
      <c r="J889" t="s">
        <v>932</v>
      </c>
      <c r="K889" t="s">
        <v>932</v>
      </c>
      <c r="L889" t="s">
        <v>3388</v>
      </c>
      <c r="M889" t="s">
        <v>3370</v>
      </c>
      <c r="N889" t="s">
        <v>43</v>
      </c>
      <c r="O889" t="s">
        <v>2441</v>
      </c>
      <c r="P889" s="1">
        <v>45338</v>
      </c>
      <c r="Q889">
        <v>167</v>
      </c>
    </row>
    <row r="890" spans="10:17" x14ac:dyDescent="0.25">
      <c r="J890" t="s">
        <v>933</v>
      </c>
      <c r="K890" t="s">
        <v>933</v>
      </c>
      <c r="L890" t="s">
        <v>3389</v>
      </c>
      <c r="M890" t="s">
        <v>3370</v>
      </c>
      <c r="N890" t="s">
        <v>43</v>
      </c>
      <c r="O890" t="s">
        <v>2443</v>
      </c>
      <c r="P890" s="1">
        <v>45338</v>
      </c>
      <c r="Q890">
        <v>167</v>
      </c>
    </row>
    <row r="891" spans="10:17" x14ac:dyDescent="0.25">
      <c r="J891" t="s">
        <v>934</v>
      </c>
      <c r="K891" t="s">
        <v>934</v>
      </c>
      <c r="L891" t="s">
        <v>3390</v>
      </c>
      <c r="M891" t="s">
        <v>3370</v>
      </c>
      <c r="N891" t="s">
        <v>43</v>
      </c>
      <c r="O891" t="s">
        <v>2445</v>
      </c>
      <c r="P891" s="1">
        <v>45338</v>
      </c>
      <c r="Q891">
        <v>167</v>
      </c>
    </row>
    <row r="892" spans="10:17" x14ac:dyDescent="0.25">
      <c r="J892" t="s">
        <v>935</v>
      </c>
      <c r="K892" t="s">
        <v>935</v>
      </c>
      <c r="L892" t="s">
        <v>3391</v>
      </c>
      <c r="M892" t="s">
        <v>3370</v>
      </c>
      <c r="N892" t="s">
        <v>43</v>
      </c>
      <c r="O892" t="s">
        <v>2447</v>
      </c>
      <c r="P892" s="1">
        <v>45338</v>
      </c>
      <c r="Q892">
        <v>167</v>
      </c>
    </row>
    <row r="893" spans="10:17" x14ac:dyDescent="0.25">
      <c r="J893" t="s">
        <v>936</v>
      </c>
      <c r="K893" t="s">
        <v>936</v>
      </c>
      <c r="L893" t="s">
        <v>3392</v>
      </c>
      <c r="M893" t="s">
        <v>3370</v>
      </c>
      <c r="N893" t="s">
        <v>43</v>
      </c>
      <c r="O893" t="s">
        <v>2449</v>
      </c>
      <c r="P893" s="1">
        <v>45338</v>
      </c>
      <c r="Q893">
        <v>167</v>
      </c>
    </row>
    <row r="894" spans="10:17" x14ac:dyDescent="0.25">
      <c r="J894" t="s">
        <v>937</v>
      </c>
      <c r="K894" t="s">
        <v>937</v>
      </c>
      <c r="L894" t="s">
        <v>3393</v>
      </c>
      <c r="M894" t="s">
        <v>3370</v>
      </c>
      <c r="N894" t="s">
        <v>43</v>
      </c>
      <c r="O894" t="s">
        <v>2451</v>
      </c>
      <c r="P894" s="1">
        <v>45338</v>
      </c>
      <c r="Q894">
        <v>167</v>
      </c>
    </row>
    <row r="895" spans="10:17" x14ac:dyDescent="0.25">
      <c r="J895" t="s">
        <v>938</v>
      </c>
      <c r="K895" t="s">
        <v>938</v>
      </c>
      <c r="L895" t="s">
        <v>3394</v>
      </c>
      <c r="M895" t="s">
        <v>3370</v>
      </c>
      <c r="N895" t="s">
        <v>43</v>
      </c>
      <c r="O895" t="s">
        <v>2453</v>
      </c>
      <c r="P895" s="1">
        <v>45338</v>
      </c>
      <c r="Q895">
        <v>167</v>
      </c>
    </row>
    <row r="896" spans="10:17" x14ac:dyDescent="0.25">
      <c r="J896" t="s">
        <v>939</v>
      </c>
      <c r="K896" t="s">
        <v>939</v>
      </c>
      <c r="L896" t="s">
        <v>3395</v>
      </c>
      <c r="M896" t="s">
        <v>3370</v>
      </c>
      <c r="N896" t="s">
        <v>43</v>
      </c>
      <c r="O896" t="s">
        <v>2455</v>
      </c>
      <c r="P896" s="1">
        <v>45338</v>
      </c>
      <c r="Q896">
        <v>167</v>
      </c>
    </row>
    <row r="897" spans="10:17" x14ac:dyDescent="0.25">
      <c r="J897" t="s">
        <v>940</v>
      </c>
      <c r="K897" t="s">
        <v>940</v>
      </c>
      <c r="L897" t="s">
        <v>3396</v>
      </c>
      <c r="M897" t="s">
        <v>3370</v>
      </c>
      <c r="N897" t="s">
        <v>43</v>
      </c>
      <c r="O897" t="s">
        <v>2457</v>
      </c>
      <c r="P897" s="1">
        <v>45338</v>
      </c>
      <c r="Q897">
        <v>167</v>
      </c>
    </row>
    <row r="898" spans="10:17" x14ac:dyDescent="0.25">
      <c r="J898" t="s">
        <v>941</v>
      </c>
      <c r="K898" t="s">
        <v>941</v>
      </c>
      <c r="L898" t="s">
        <v>3397</v>
      </c>
      <c r="M898" t="s">
        <v>3370</v>
      </c>
      <c r="N898" t="s">
        <v>43</v>
      </c>
      <c r="O898" t="s">
        <v>2459</v>
      </c>
      <c r="P898" s="1">
        <v>45338</v>
      </c>
      <c r="Q898">
        <v>167</v>
      </c>
    </row>
    <row r="899" spans="10:17" x14ac:dyDescent="0.25">
      <c r="J899" t="s">
        <v>942</v>
      </c>
      <c r="K899" t="s">
        <v>942</v>
      </c>
      <c r="L899" t="s">
        <v>3398</v>
      </c>
      <c r="M899" t="s">
        <v>3370</v>
      </c>
      <c r="N899" t="s">
        <v>43</v>
      </c>
      <c r="O899" t="s">
        <v>2461</v>
      </c>
      <c r="P899" s="1">
        <v>45338</v>
      </c>
      <c r="Q899">
        <v>167</v>
      </c>
    </row>
    <row r="900" spans="10:17" x14ac:dyDescent="0.25">
      <c r="J900" t="s">
        <v>943</v>
      </c>
      <c r="K900" t="s">
        <v>943</v>
      </c>
      <c r="L900" t="s">
        <v>3399</v>
      </c>
      <c r="M900" t="s">
        <v>3370</v>
      </c>
      <c r="N900" t="s">
        <v>43</v>
      </c>
      <c r="O900" t="s">
        <v>2463</v>
      </c>
      <c r="P900" s="1">
        <v>45338</v>
      </c>
      <c r="Q900">
        <v>167</v>
      </c>
    </row>
    <row r="901" spans="10:17" x14ac:dyDescent="0.25">
      <c r="J901" t="s">
        <v>944</v>
      </c>
      <c r="K901" t="s">
        <v>944</v>
      </c>
      <c r="L901" t="s">
        <v>3400</v>
      </c>
      <c r="M901" t="s">
        <v>3370</v>
      </c>
      <c r="N901" t="s">
        <v>43</v>
      </c>
      <c r="O901" t="s">
        <v>2465</v>
      </c>
      <c r="P901" s="1">
        <v>45338</v>
      </c>
      <c r="Q901">
        <v>167</v>
      </c>
    </row>
    <row r="902" spans="10:17" x14ac:dyDescent="0.25">
      <c r="J902" t="s">
        <v>945</v>
      </c>
      <c r="K902" t="s">
        <v>945</v>
      </c>
      <c r="L902" t="s">
        <v>3401</v>
      </c>
      <c r="M902" t="s">
        <v>3370</v>
      </c>
      <c r="N902" t="s">
        <v>43</v>
      </c>
      <c r="O902" t="s">
        <v>2467</v>
      </c>
      <c r="P902" s="1">
        <v>45338</v>
      </c>
      <c r="Q902">
        <v>167</v>
      </c>
    </row>
    <row r="903" spans="10:17" x14ac:dyDescent="0.25">
      <c r="J903" t="s">
        <v>946</v>
      </c>
      <c r="K903" t="s">
        <v>946</v>
      </c>
      <c r="L903" t="s">
        <v>3402</v>
      </c>
      <c r="M903" t="s">
        <v>3370</v>
      </c>
      <c r="N903" t="s">
        <v>43</v>
      </c>
      <c r="O903" t="s">
        <v>2469</v>
      </c>
      <c r="P903" s="1">
        <v>45338</v>
      </c>
      <c r="Q903">
        <v>167</v>
      </c>
    </row>
    <row r="904" spans="10:17" x14ac:dyDescent="0.25">
      <c r="J904" t="s">
        <v>947</v>
      </c>
      <c r="K904" t="s">
        <v>947</v>
      </c>
      <c r="L904" t="s">
        <v>3403</v>
      </c>
      <c r="M904" t="s">
        <v>3370</v>
      </c>
      <c r="N904" t="s">
        <v>43</v>
      </c>
      <c r="O904" t="s">
        <v>2471</v>
      </c>
      <c r="P904" s="1">
        <v>45338</v>
      </c>
      <c r="Q904">
        <v>167</v>
      </c>
    </row>
    <row r="905" spans="10:17" x14ac:dyDescent="0.25">
      <c r="J905" t="s">
        <v>948</v>
      </c>
      <c r="K905" t="s">
        <v>948</v>
      </c>
      <c r="L905" t="s">
        <v>3404</v>
      </c>
      <c r="M905" t="s">
        <v>3370</v>
      </c>
      <c r="N905" t="s">
        <v>43</v>
      </c>
      <c r="O905" t="s">
        <v>2473</v>
      </c>
      <c r="P905" s="1">
        <v>45338</v>
      </c>
      <c r="Q905">
        <v>167</v>
      </c>
    </row>
    <row r="906" spans="10:17" x14ac:dyDescent="0.25">
      <c r="J906" t="s">
        <v>949</v>
      </c>
      <c r="K906" t="s">
        <v>949</v>
      </c>
      <c r="L906" t="s">
        <v>3405</v>
      </c>
      <c r="M906" t="s">
        <v>3370</v>
      </c>
      <c r="N906" t="s">
        <v>43</v>
      </c>
      <c r="O906" t="s">
        <v>2475</v>
      </c>
      <c r="P906" s="1">
        <v>45338</v>
      </c>
      <c r="Q906">
        <v>167</v>
      </c>
    </row>
    <row r="907" spans="10:17" x14ac:dyDescent="0.25">
      <c r="J907" t="s">
        <v>950</v>
      </c>
      <c r="K907" t="s">
        <v>950</v>
      </c>
      <c r="L907" t="s">
        <v>3406</v>
      </c>
      <c r="M907" t="s">
        <v>3370</v>
      </c>
      <c r="N907" t="s">
        <v>43</v>
      </c>
      <c r="O907" t="s">
        <v>2478</v>
      </c>
      <c r="P907" s="1">
        <v>45338</v>
      </c>
      <c r="Q907">
        <v>167</v>
      </c>
    </row>
    <row r="908" spans="10:17" x14ac:dyDescent="0.25">
      <c r="J908" t="s">
        <v>951</v>
      </c>
      <c r="K908" t="s">
        <v>951</v>
      </c>
      <c r="L908" t="s">
        <v>3407</v>
      </c>
      <c r="M908" t="s">
        <v>3370</v>
      </c>
      <c r="N908" t="s">
        <v>43</v>
      </c>
      <c r="O908" t="s">
        <v>2480</v>
      </c>
      <c r="P908" s="1">
        <v>45338</v>
      </c>
      <c r="Q908">
        <v>167</v>
      </c>
    </row>
    <row r="909" spans="10:17" x14ac:dyDescent="0.25">
      <c r="J909" t="s">
        <v>952</v>
      </c>
      <c r="K909" t="s">
        <v>952</v>
      </c>
      <c r="L909" t="s">
        <v>3408</v>
      </c>
      <c r="M909" t="s">
        <v>3370</v>
      </c>
      <c r="N909" t="s">
        <v>43</v>
      </c>
      <c r="O909" t="s">
        <v>2483</v>
      </c>
      <c r="P909" s="1">
        <v>45338</v>
      </c>
      <c r="Q909">
        <v>167</v>
      </c>
    </row>
    <row r="910" spans="10:17" x14ac:dyDescent="0.25">
      <c r="J910" t="s">
        <v>953</v>
      </c>
      <c r="K910" t="s">
        <v>953</v>
      </c>
      <c r="L910" t="s">
        <v>3409</v>
      </c>
      <c r="M910" t="s">
        <v>3370</v>
      </c>
      <c r="N910" t="s">
        <v>43</v>
      </c>
      <c r="O910" t="s">
        <v>2485</v>
      </c>
      <c r="P910" s="1">
        <v>45338</v>
      </c>
      <c r="Q910">
        <v>167</v>
      </c>
    </row>
    <row r="911" spans="10:17" x14ac:dyDescent="0.25">
      <c r="J911" t="s">
        <v>954</v>
      </c>
      <c r="K911" t="s">
        <v>954</v>
      </c>
      <c r="L911" t="s">
        <v>3410</v>
      </c>
      <c r="M911" t="s">
        <v>3370</v>
      </c>
      <c r="N911" t="s">
        <v>43</v>
      </c>
      <c r="O911" t="s">
        <v>2488</v>
      </c>
      <c r="P911" s="1">
        <v>45338</v>
      </c>
      <c r="Q911">
        <v>167</v>
      </c>
    </row>
    <row r="912" spans="10:17" x14ac:dyDescent="0.25">
      <c r="J912" t="s">
        <v>955</v>
      </c>
      <c r="K912" t="s">
        <v>955</v>
      </c>
      <c r="L912" t="s">
        <v>3411</v>
      </c>
      <c r="M912" t="s">
        <v>3370</v>
      </c>
      <c r="N912" t="s">
        <v>43</v>
      </c>
      <c r="O912" t="s">
        <v>2490</v>
      </c>
      <c r="P912" s="1">
        <v>45338</v>
      </c>
      <c r="Q912">
        <v>167</v>
      </c>
    </row>
    <row r="913" spans="10:17" x14ac:dyDescent="0.25">
      <c r="J913" t="s">
        <v>956</v>
      </c>
      <c r="K913" t="s">
        <v>956</v>
      </c>
      <c r="L913" t="s">
        <v>3412</v>
      </c>
      <c r="M913" t="s">
        <v>3370</v>
      </c>
      <c r="N913" t="s">
        <v>43</v>
      </c>
      <c r="O913" t="s">
        <v>2493</v>
      </c>
      <c r="P913" s="1">
        <v>45338</v>
      </c>
      <c r="Q913">
        <v>167</v>
      </c>
    </row>
    <row r="914" spans="10:17" x14ac:dyDescent="0.25">
      <c r="J914" t="s">
        <v>957</v>
      </c>
      <c r="K914" t="s">
        <v>957</v>
      </c>
      <c r="L914" t="s">
        <v>3413</v>
      </c>
      <c r="M914" t="s">
        <v>3370</v>
      </c>
      <c r="N914" t="s">
        <v>43</v>
      </c>
      <c r="O914" t="s">
        <v>2495</v>
      </c>
      <c r="P914" s="1">
        <v>45338</v>
      </c>
      <c r="Q914">
        <v>167</v>
      </c>
    </row>
    <row r="915" spans="10:17" x14ac:dyDescent="0.25">
      <c r="J915" t="s">
        <v>958</v>
      </c>
      <c r="K915" t="s">
        <v>958</v>
      </c>
      <c r="L915" t="s">
        <v>3414</v>
      </c>
      <c r="M915" t="s">
        <v>3370</v>
      </c>
      <c r="N915" t="s">
        <v>43</v>
      </c>
      <c r="O915" t="s">
        <v>2498</v>
      </c>
      <c r="P915" s="1">
        <v>45338</v>
      </c>
      <c r="Q915">
        <v>167</v>
      </c>
    </row>
    <row r="916" spans="10:17" x14ac:dyDescent="0.25">
      <c r="J916" t="s">
        <v>959</v>
      </c>
      <c r="K916" t="s">
        <v>959</v>
      </c>
      <c r="L916" t="s">
        <v>3415</v>
      </c>
      <c r="M916" t="s">
        <v>3370</v>
      </c>
      <c r="N916" t="s">
        <v>43</v>
      </c>
      <c r="O916" t="s">
        <v>2500</v>
      </c>
      <c r="P916" s="1">
        <v>45338</v>
      </c>
      <c r="Q916">
        <v>167</v>
      </c>
    </row>
    <row r="917" spans="10:17" x14ac:dyDescent="0.25">
      <c r="J917" t="s">
        <v>960</v>
      </c>
      <c r="K917" t="s">
        <v>960</v>
      </c>
      <c r="L917" t="s">
        <v>3416</v>
      </c>
      <c r="M917" t="s">
        <v>3370</v>
      </c>
      <c r="N917" t="s">
        <v>43</v>
      </c>
      <c r="O917" t="s">
        <v>2503</v>
      </c>
      <c r="P917" s="1">
        <v>45338</v>
      </c>
      <c r="Q917">
        <v>167</v>
      </c>
    </row>
    <row r="918" spans="10:17" x14ac:dyDescent="0.25">
      <c r="J918" t="s">
        <v>961</v>
      </c>
      <c r="K918" t="s">
        <v>961</v>
      </c>
      <c r="L918" t="s">
        <v>3417</v>
      </c>
      <c r="M918" t="s">
        <v>3370</v>
      </c>
      <c r="N918" t="s">
        <v>43</v>
      </c>
      <c r="O918" t="s">
        <v>2505</v>
      </c>
      <c r="P918" s="1">
        <v>45338</v>
      </c>
      <c r="Q918">
        <v>167</v>
      </c>
    </row>
    <row r="919" spans="10:17" x14ac:dyDescent="0.25">
      <c r="J919" t="s">
        <v>962</v>
      </c>
      <c r="K919" t="s">
        <v>962</v>
      </c>
      <c r="L919" t="s">
        <v>3418</v>
      </c>
      <c r="M919" t="s">
        <v>3370</v>
      </c>
      <c r="N919" t="s">
        <v>43</v>
      </c>
      <c r="O919" t="s">
        <v>2508</v>
      </c>
      <c r="P919" s="1">
        <v>45338</v>
      </c>
      <c r="Q919">
        <v>167</v>
      </c>
    </row>
    <row r="920" spans="10:17" x14ac:dyDescent="0.25">
      <c r="J920" t="s">
        <v>963</v>
      </c>
      <c r="K920" t="s">
        <v>963</v>
      </c>
      <c r="L920" t="s">
        <v>3419</v>
      </c>
      <c r="M920" t="s">
        <v>3370</v>
      </c>
      <c r="N920" t="s">
        <v>43</v>
      </c>
      <c r="O920" t="s">
        <v>2510</v>
      </c>
      <c r="P920" s="1">
        <v>45338</v>
      </c>
      <c r="Q920">
        <v>167</v>
      </c>
    </row>
    <row r="921" spans="10:17" x14ac:dyDescent="0.25">
      <c r="J921" t="s">
        <v>964</v>
      </c>
      <c r="K921" t="s">
        <v>964</v>
      </c>
      <c r="L921" t="s">
        <v>3420</v>
      </c>
      <c r="M921" t="s">
        <v>3370</v>
      </c>
      <c r="N921" t="s">
        <v>43</v>
      </c>
      <c r="O921" t="s">
        <v>2513</v>
      </c>
      <c r="P921" s="1">
        <v>45338</v>
      </c>
      <c r="Q921">
        <v>167</v>
      </c>
    </row>
    <row r="922" spans="10:17" x14ac:dyDescent="0.25">
      <c r="J922" t="s">
        <v>965</v>
      </c>
      <c r="K922" t="s">
        <v>965</v>
      </c>
      <c r="L922" t="s">
        <v>3421</v>
      </c>
      <c r="M922" t="s">
        <v>3370</v>
      </c>
      <c r="N922" t="s">
        <v>43</v>
      </c>
      <c r="O922" t="s">
        <v>2515</v>
      </c>
      <c r="P922" s="1">
        <v>45338</v>
      </c>
      <c r="Q922">
        <v>167</v>
      </c>
    </row>
    <row r="923" spans="10:17" x14ac:dyDescent="0.25">
      <c r="J923" t="s">
        <v>966</v>
      </c>
      <c r="K923" t="s">
        <v>966</v>
      </c>
      <c r="L923" t="s">
        <v>3422</v>
      </c>
      <c r="M923" t="s">
        <v>3370</v>
      </c>
      <c r="N923" t="s">
        <v>43</v>
      </c>
      <c r="O923" t="s">
        <v>2518</v>
      </c>
      <c r="P923" s="1">
        <v>45338</v>
      </c>
      <c r="Q923">
        <v>167</v>
      </c>
    </row>
    <row r="924" spans="10:17" x14ac:dyDescent="0.25">
      <c r="J924" t="s">
        <v>967</v>
      </c>
      <c r="K924" t="s">
        <v>967</v>
      </c>
      <c r="L924" t="s">
        <v>3423</v>
      </c>
      <c r="M924" t="s">
        <v>3370</v>
      </c>
      <c r="N924" t="s">
        <v>43</v>
      </c>
      <c r="O924" t="s">
        <v>2520</v>
      </c>
      <c r="P924" s="1">
        <v>45338</v>
      </c>
      <c r="Q924">
        <v>167</v>
      </c>
    </row>
    <row r="925" spans="10:17" x14ac:dyDescent="0.25">
      <c r="J925" t="s">
        <v>968</v>
      </c>
      <c r="K925" t="s">
        <v>968</v>
      </c>
      <c r="L925" t="s">
        <v>3424</v>
      </c>
      <c r="M925" t="s">
        <v>3370</v>
      </c>
      <c r="N925" t="s">
        <v>43</v>
      </c>
      <c r="O925" t="s">
        <v>2523</v>
      </c>
      <c r="P925" s="1">
        <v>45338</v>
      </c>
      <c r="Q925">
        <v>167</v>
      </c>
    </row>
    <row r="926" spans="10:17" x14ac:dyDescent="0.25">
      <c r="J926" t="s">
        <v>969</v>
      </c>
      <c r="K926" t="s">
        <v>969</v>
      </c>
      <c r="L926" t="s">
        <v>3425</v>
      </c>
      <c r="M926" t="s">
        <v>3370</v>
      </c>
      <c r="N926" t="s">
        <v>43</v>
      </c>
      <c r="O926" t="s">
        <v>2525</v>
      </c>
      <c r="P926" s="1">
        <v>45338</v>
      </c>
      <c r="Q926">
        <v>167</v>
      </c>
    </row>
    <row r="927" spans="10:17" x14ac:dyDescent="0.25">
      <c r="J927" t="s">
        <v>970</v>
      </c>
      <c r="K927" t="s">
        <v>970</v>
      </c>
      <c r="L927" t="s">
        <v>3426</v>
      </c>
      <c r="M927" t="s">
        <v>3370</v>
      </c>
      <c r="N927" t="s">
        <v>43</v>
      </c>
      <c r="O927" t="s">
        <v>2528</v>
      </c>
      <c r="P927" s="1">
        <v>45338</v>
      </c>
      <c r="Q927">
        <v>167</v>
      </c>
    </row>
    <row r="928" spans="10:17" x14ac:dyDescent="0.25">
      <c r="J928" t="s">
        <v>971</v>
      </c>
      <c r="K928" t="s">
        <v>971</v>
      </c>
      <c r="L928" t="s">
        <v>3427</v>
      </c>
      <c r="M928" t="s">
        <v>3370</v>
      </c>
      <c r="N928" t="s">
        <v>43</v>
      </c>
      <c r="O928" t="s">
        <v>2530</v>
      </c>
      <c r="P928" s="1">
        <v>45338</v>
      </c>
      <c r="Q928">
        <v>167</v>
      </c>
    </row>
    <row r="929" spans="10:17" x14ac:dyDescent="0.25">
      <c r="J929" t="s">
        <v>972</v>
      </c>
      <c r="K929" t="s">
        <v>972</v>
      </c>
      <c r="L929" t="s">
        <v>3428</v>
      </c>
      <c r="M929" t="s">
        <v>3370</v>
      </c>
      <c r="N929" t="s">
        <v>43</v>
      </c>
      <c r="O929" t="s">
        <v>2533</v>
      </c>
      <c r="P929" s="1">
        <v>45338</v>
      </c>
      <c r="Q929">
        <v>167</v>
      </c>
    </row>
    <row r="930" spans="10:17" x14ac:dyDescent="0.25">
      <c r="J930" t="s">
        <v>973</v>
      </c>
      <c r="K930" t="s">
        <v>973</v>
      </c>
      <c r="L930" t="s">
        <v>3429</v>
      </c>
      <c r="M930" t="s">
        <v>3370</v>
      </c>
      <c r="N930" t="s">
        <v>43</v>
      </c>
      <c r="O930" t="s">
        <v>2535</v>
      </c>
      <c r="P930" s="1">
        <v>45338</v>
      </c>
      <c r="Q930">
        <v>167</v>
      </c>
    </row>
    <row r="931" spans="10:17" x14ac:dyDescent="0.25">
      <c r="J931" t="s">
        <v>974</v>
      </c>
      <c r="K931" t="s">
        <v>974</v>
      </c>
      <c r="L931" t="s">
        <v>3430</v>
      </c>
      <c r="M931" t="s">
        <v>3370</v>
      </c>
      <c r="N931" t="s">
        <v>43</v>
      </c>
      <c r="O931" t="s">
        <v>2538</v>
      </c>
      <c r="P931" s="1">
        <v>45338</v>
      </c>
      <c r="Q931">
        <v>167</v>
      </c>
    </row>
    <row r="932" spans="10:17" x14ac:dyDescent="0.25">
      <c r="J932" t="s">
        <v>975</v>
      </c>
      <c r="K932" t="s">
        <v>975</v>
      </c>
      <c r="L932" t="s">
        <v>3431</v>
      </c>
      <c r="M932" t="s">
        <v>3370</v>
      </c>
      <c r="N932" t="s">
        <v>43</v>
      </c>
      <c r="O932" t="s">
        <v>2540</v>
      </c>
      <c r="P932" s="1">
        <v>45338</v>
      </c>
      <c r="Q932">
        <v>167</v>
      </c>
    </row>
    <row r="933" spans="10:17" x14ac:dyDescent="0.25">
      <c r="J933" t="s">
        <v>976</v>
      </c>
      <c r="K933" t="s">
        <v>976</v>
      </c>
      <c r="L933" t="s">
        <v>3432</v>
      </c>
      <c r="M933" t="s">
        <v>3370</v>
      </c>
      <c r="N933" t="s">
        <v>43</v>
      </c>
      <c r="O933" t="s">
        <v>2543</v>
      </c>
      <c r="P933" s="1">
        <v>45338</v>
      </c>
      <c r="Q933">
        <v>167</v>
      </c>
    </row>
    <row r="934" spans="10:17" x14ac:dyDescent="0.25">
      <c r="J934" t="s">
        <v>977</v>
      </c>
      <c r="K934" t="s">
        <v>977</v>
      </c>
      <c r="L934" t="s">
        <v>3433</v>
      </c>
      <c r="M934" t="s">
        <v>3370</v>
      </c>
      <c r="N934" t="s">
        <v>43</v>
      </c>
      <c r="O934" t="s">
        <v>2545</v>
      </c>
      <c r="P934" s="1">
        <v>45338</v>
      </c>
      <c r="Q934">
        <v>167</v>
      </c>
    </row>
    <row r="935" spans="10:17" x14ac:dyDescent="0.25">
      <c r="J935" t="s">
        <v>978</v>
      </c>
      <c r="K935" t="s">
        <v>978</v>
      </c>
      <c r="L935" t="s">
        <v>3434</v>
      </c>
      <c r="M935" t="s">
        <v>3370</v>
      </c>
      <c r="N935" t="s">
        <v>43</v>
      </c>
      <c r="O935" t="s">
        <v>2548</v>
      </c>
      <c r="P935" s="1">
        <v>45338</v>
      </c>
      <c r="Q935">
        <v>167</v>
      </c>
    </row>
    <row r="936" spans="10:17" x14ac:dyDescent="0.25">
      <c r="J936" t="s">
        <v>979</v>
      </c>
      <c r="K936" t="s">
        <v>979</v>
      </c>
      <c r="L936" t="s">
        <v>3435</v>
      </c>
      <c r="M936" t="s">
        <v>3370</v>
      </c>
      <c r="N936" t="s">
        <v>43</v>
      </c>
      <c r="O936" t="s">
        <v>2550</v>
      </c>
      <c r="P936" s="1">
        <v>45338</v>
      </c>
      <c r="Q936">
        <v>167</v>
      </c>
    </row>
    <row r="937" spans="10:17" x14ac:dyDescent="0.25">
      <c r="J937" t="s">
        <v>980</v>
      </c>
      <c r="K937" t="s">
        <v>980</v>
      </c>
      <c r="L937" t="s">
        <v>3436</v>
      </c>
      <c r="M937" t="s">
        <v>3370</v>
      </c>
      <c r="N937" t="s">
        <v>43</v>
      </c>
      <c r="O937" t="s">
        <v>2552</v>
      </c>
      <c r="P937" s="1">
        <v>45338</v>
      </c>
      <c r="Q937">
        <v>167</v>
      </c>
    </row>
    <row r="938" spans="10:17" x14ac:dyDescent="0.25">
      <c r="J938" t="s">
        <v>981</v>
      </c>
      <c r="K938" t="s">
        <v>981</v>
      </c>
      <c r="L938" t="s">
        <v>3437</v>
      </c>
      <c r="M938" t="s">
        <v>3370</v>
      </c>
      <c r="N938" t="s">
        <v>43</v>
      </c>
      <c r="O938" t="s">
        <v>2554</v>
      </c>
      <c r="P938" s="1">
        <v>45338</v>
      </c>
      <c r="Q938">
        <v>167</v>
      </c>
    </row>
    <row r="939" spans="10:17" x14ac:dyDescent="0.25">
      <c r="J939" t="s">
        <v>982</v>
      </c>
      <c r="K939" t="s">
        <v>982</v>
      </c>
      <c r="L939" t="s">
        <v>3438</v>
      </c>
      <c r="M939" t="s">
        <v>3370</v>
      </c>
      <c r="N939" t="s">
        <v>43</v>
      </c>
      <c r="O939" t="s">
        <v>2556</v>
      </c>
      <c r="P939" s="1">
        <v>45338</v>
      </c>
      <c r="Q939">
        <v>167</v>
      </c>
    </row>
    <row r="940" spans="10:17" x14ac:dyDescent="0.25">
      <c r="J940" t="s">
        <v>983</v>
      </c>
      <c r="K940" t="s">
        <v>983</v>
      </c>
      <c r="L940" t="s">
        <v>3439</v>
      </c>
      <c r="M940" t="s">
        <v>3370</v>
      </c>
      <c r="N940" t="s">
        <v>43</v>
      </c>
      <c r="O940" t="s">
        <v>2558</v>
      </c>
      <c r="P940" s="1">
        <v>45338</v>
      </c>
      <c r="Q940">
        <v>167</v>
      </c>
    </row>
    <row r="941" spans="10:17" x14ac:dyDescent="0.25">
      <c r="J941" t="s">
        <v>984</v>
      </c>
      <c r="K941" t="s">
        <v>984</v>
      </c>
      <c r="L941" t="s">
        <v>3440</v>
      </c>
      <c r="M941" t="s">
        <v>3370</v>
      </c>
      <c r="N941" t="s">
        <v>43</v>
      </c>
      <c r="O941" t="s">
        <v>2560</v>
      </c>
      <c r="P941" s="1">
        <v>45338</v>
      </c>
      <c r="Q941">
        <v>167</v>
      </c>
    </row>
    <row r="942" spans="10:17" x14ac:dyDescent="0.25">
      <c r="J942" t="s">
        <v>985</v>
      </c>
      <c r="K942" t="s">
        <v>985</v>
      </c>
      <c r="L942" t="s">
        <v>3441</v>
      </c>
      <c r="M942" t="s">
        <v>3370</v>
      </c>
      <c r="N942" t="s">
        <v>43</v>
      </c>
      <c r="O942" t="s">
        <v>2562</v>
      </c>
      <c r="P942" s="1">
        <v>45338</v>
      </c>
      <c r="Q942">
        <v>167</v>
      </c>
    </row>
    <row r="943" spans="10:17" x14ac:dyDescent="0.25">
      <c r="J943" t="s">
        <v>986</v>
      </c>
      <c r="K943" t="s">
        <v>986</v>
      </c>
      <c r="L943" t="s">
        <v>3442</v>
      </c>
      <c r="M943" t="s">
        <v>3370</v>
      </c>
      <c r="N943" t="s">
        <v>43</v>
      </c>
      <c r="O943" t="s">
        <v>2564</v>
      </c>
      <c r="P943" s="1">
        <v>45338</v>
      </c>
      <c r="Q943">
        <v>167</v>
      </c>
    </row>
    <row r="944" spans="10:17" x14ac:dyDescent="0.25">
      <c r="J944" t="s">
        <v>987</v>
      </c>
      <c r="K944" t="s">
        <v>987</v>
      </c>
      <c r="L944" t="s">
        <v>3443</v>
      </c>
      <c r="M944" t="s">
        <v>3370</v>
      </c>
      <c r="N944" t="s">
        <v>43</v>
      </c>
      <c r="O944" t="s">
        <v>2566</v>
      </c>
      <c r="P944" s="1">
        <v>45338</v>
      </c>
      <c r="Q944">
        <v>167</v>
      </c>
    </row>
    <row r="945" spans="10:17" x14ac:dyDescent="0.25">
      <c r="J945" t="s">
        <v>988</v>
      </c>
      <c r="K945" t="s">
        <v>988</v>
      </c>
      <c r="L945" t="s">
        <v>3444</v>
      </c>
      <c r="M945" t="s">
        <v>3370</v>
      </c>
      <c r="N945" t="s">
        <v>43</v>
      </c>
      <c r="O945" t="s">
        <v>2568</v>
      </c>
      <c r="P945" s="1">
        <v>45338</v>
      </c>
      <c r="Q945">
        <v>167</v>
      </c>
    </row>
    <row r="946" spans="10:17" x14ac:dyDescent="0.25">
      <c r="J946" t="s">
        <v>989</v>
      </c>
      <c r="K946" t="s">
        <v>989</v>
      </c>
      <c r="L946" t="s">
        <v>3445</v>
      </c>
      <c r="M946" t="s">
        <v>3370</v>
      </c>
      <c r="N946" t="s">
        <v>43</v>
      </c>
      <c r="O946" t="s">
        <v>2570</v>
      </c>
      <c r="P946" s="1">
        <v>45338</v>
      </c>
      <c r="Q946">
        <v>167</v>
      </c>
    </row>
    <row r="947" spans="10:17" x14ac:dyDescent="0.25">
      <c r="J947" t="s">
        <v>990</v>
      </c>
      <c r="K947" t="s">
        <v>990</v>
      </c>
      <c r="L947" t="s">
        <v>3446</v>
      </c>
      <c r="M947" t="s">
        <v>3370</v>
      </c>
      <c r="N947" t="s">
        <v>43</v>
      </c>
      <c r="O947" t="s">
        <v>2572</v>
      </c>
      <c r="P947" s="1">
        <v>45338</v>
      </c>
      <c r="Q947">
        <v>167</v>
      </c>
    </row>
    <row r="948" spans="10:17" x14ac:dyDescent="0.25">
      <c r="J948" t="s">
        <v>991</v>
      </c>
      <c r="K948" t="s">
        <v>991</v>
      </c>
      <c r="L948" t="s">
        <v>3447</v>
      </c>
      <c r="M948" t="s">
        <v>3370</v>
      </c>
      <c r="N948" t="s">
        <v>2599</v>
      </c>
      <c r="O948" t="s">
        <v>2394</v>
      </c>
      <c r="P948" s="1">
        <v>45338</v>
      </c>
      <c r="Q948">
        <v>167</v>
      </c>
    </row>
    <row r="949" spans="10:17" x14ac:dyDescent="0.25">
      <c r="J949" t="s">
        <v>992</v>
      </c>
      <c r="K949" t="s">
        <v>992</v>
      </c>
      <c r="L949" t="s">
        <v>3448</v>
      </c>
      <c r="M949" t="s">
        <v>3370</v>
      </c>
      <c r="N949" t="s">
        <v>2599</v>
      </c>
      <c r="O949" t="s">
        <v>2397</v>
      </c>
      <c r="P949" s="1">
        <v>45338</v>
      </c>
      <c r="Q949">
        <v>167</v>
      </c>
    </row>
    <row r="950" spans="10:17" x14ac:dyDescent="0.25">
      <c r="J950" t="s">
        <v>993</v>
      </c>
      <c r="K950" t="s">
        <v>993</v>
      </c>
      <c r="L950" t="s">
        <v>3449</v>
      </c>
      <c r="M950" t="s">
        <v>3370</v>
      </c>
      <c r="N950" t="s">
        <v>2599</v>
      </c>
      <c r="O950" t="s">
        <v>2400</v>
      </c>
      <c r="P950" s="1">
        <v>45338</v>
      </c>
      <c r="Q950">
        <v>167</v>
      </c>
    </row>
    <row r="951" spans="10:17" x14ac:dyDescent="0.25">
      <c r="J951" t="s">
        <v>994</v>
      </c>
      <c r="K951" t="s">
        <v>994</v>
      </c>
      <c r="L951" t="s">
        <v>3450</v>
      </c>
      <c r="M951" t="s">
        <v>3370</v>
      </c>
      <c r="N951" t="s">
        <v>2599</v>
      </c>
      <c r="O951" t="s">
        <v>2403</v>
      </c>
      <c r="P951" s="1">
        <v>45338</v>
      </c>
      <c r="Q951">
        <v>167</v>
      </c>
    </row>
    <row r="952" spans="10:17" x14ac:dyDescent="0.25">
      <c r="J952" t="s">
        <v>995</v>
      </c>
      <c r="K952" t="s">
        <v>995</v>
      </c>
      <c r="L952" t="s">
        <v>3451</v>
      </c>
      <c r="M952" t="s">
        <v>3370</v>
      </c>
      <c r="N952" t="s">
        <v>2599</v>
      </c>
      <c r="O952" t="s">
        <v>2406</v>
      </c>
      <c r="P952" s="1">
        <v>45338</v>
      </c>
      <c r="Q952">
        <v>167</v>
      </c>
    </row>
    <row r="953" spans="10:17" x14ac:dyDescent="0.25">
      <c r="J953" t="s">
        <v>996</v>
      </c>
      <c r="K953" t="s">
        <v>996</v>
      </c>
      <c r="L953" t="s">
        <v>3452</v>
      </c>
      <c r="M953" t="s">
        <v>3370</v>
      </c>
      <c r="N953" t="s">
        <v>2599</v>
      </c>
      <c r="O953" t="s">
        <v>2409</v>
      </c>
      <c r="P953" s="1">
        <v>45338</v>
      </c>
      <c r="Q953">
        <v>167</v>
      </c>
    </row>
    <row r="954" spans="10:17" x14ac:dyDescent="0.25">
      <c r="J954" t="s">
        <v>997</v>
      </c>
      <c r="K954" t="s">
        <v>997</v>
      </c>
      <c r="L954" t="s">
        <v>3453</v>
      </c>
      <c r="M954" t="s">
        <v>3370</v>
      </c>
      <c r="N954" t="s">
        <v>2599</v>
      </c>
      <c r="O954" t="s">
        <v>2412</v>
      </c>
      <c r="P954" s="1">
        <v>45338</v>
      </c>
      <c r="Q954">
        <v>167</v>
      </c>
    </row>
    <row r="955" spans="10:17" x14ac:dyDescent="0.25">
      <c r="J955" t="s">
        <v>998</v>
      </c>
      <c r="K955" t="s">
        <v>998</v>
      </c>
      <c r="L955" t="s">
        <v>3454</v>
      </c>
      <c r="M955" t="s">
        <v>3370</v>
      </c>
      <c r="N955" t="s">
        <v>2599</v>
      </c>
      <c r="O955" t="s">
        <v>2416</v>
      </c>
      <c r="P955" s="1">
        <v>45338</v>
      </c>
      <c r="Q955">
        <v>167</v>
      </c>
    </row>
    <row r="956" spans="10:17" x14ac:dyDescent="0.25">
      <c r="J956" t="s">
        <v>999</v>
      </c>
      <c r="K956" t="s">
        <v>999</v>
      </c>
      <c r="L956" t="s">
        <v>3455</v>
      </c>
      <c r="M956" t="s">
        <v>3370</v>
      </c>
      <c r="N956" t="s">
        <v>2599</v>
      </c>
      <c r="O956" t="s">
        <v>2420</v>
      </c>
      <c r="P956" s="1">
        <v>45338</v>
      </c>
      <c r="Q956">
        <v>167</v>
      </c>
    </row>
    <row r="957" spans="10:17" x14ac:dyDescent="0.25">
      <c r="J957" t="s">
        <v>1000</v>
      </c>
      <c r="K957" t="s">
        <v>1000</v>
      </c>
      <c r="L957" t="s">
        <v>3456</v>
      </c>
      <c r="M957" t="s">
        <v>3370</v>
      </c>
      <c r="N957" t="s">
        <v>2599</v>
      </c>
      <c r="O957" t="s">
        <v>2423</v>
      </c>
      <c r="P957" s="1">
        <v>45338</v>
      </c>
      <c r="Q957">
        <v>167</v>
      </c>
    </row>
    <row r="958" spans="10:17" x14ac:dyDescent="0.25">
      <c r="J958" t="s">
        <v>1001</v>
      </c>
      <c r="K958" t="s">
        <v>1001</v>
      </c>
      <c r="L958" t="s">
        <v>3457</v>
      </c>
      <c r="M958" t="s">
        <v>3370</v>
      </c>
      <c r="N958" t="s">
        <v>2599</v>
      </c>
      <c r="O958" t="s">
        <v>2425</v>
      </c>
      <c r="P958" s="1">
        <v>45338</v>
      </c>
      <c r="Q958">
        <v>167</v>
      </c>
    </row>
    <row r="959" spans="10:17" x14ac:dyDescent="0.25">
      <c r="J959" t="s">
        <v>1002</v>
      </c>
      <c r="K959" t="s">
        <v>1002</v>
      </c>
      <c r="L959" t="s">
        <v>3458</v>
      </c>
      <c r="M959" t="s">
        <v>3370</v>
      </c>
      <c r="N959" t="s">
        <v>2599</v>
      </c>
      <c r="O959" t="s">
        <v>2427</v>
      </c>
      <c r="P959" s="1">
        <v>45338</v>
      </c>
      <c r="Q959">
        <v>167</v>
      </c>
    </row>
    <row r="960" spans="10:17" x14ac:dyDescent="0.25">
      <c r="J960" t="s">
        <v>1003</v>
      </c>
      <c r="K960" t="s">
        <v>1003</v>
      </c>
      <c r="L960" t="s">
        <v>3459</v>
      </c>
      <c r="M960" t="s">
        <v>3370</v>
      </c>
      <c r="N960" t="s">
        <v>2599</v>
      </c>
      <c r="O960" t="s">
        <v>2429</v>
      </c>
      <c r="P960" s="1">
        <v>45338</v>
      </c>
      <c r="Q960">
        <v>167</v>
      </c>
    </row>
    <row r="961" spans="10:17" x14ac:dyDescent="0.25">
      <c r="J961" t="s">
        <v>1004</v>
      </c>
      <c r="K961" t="s">
        <v>1004</v>
      </c>
      <c r="L961" t="s">
        <v>3460</v>
      </c>
      <c r="M961" t="s">
        <v>3370</v>
      </c>
      <c r="N961" t="s">
        <v>2599</v>
      </c>
      <c r="O961" t="s">
        <v>2431</v>
      </c>
      <c r="P961" s="1">
        <v>45338</v>
      </c>
      <c r="Q961">
        <v>167</v>
      </c>
    </row>
    <row r="962" spans="10:17" x14ac:dyDescent="0.25">
      <c r="J962" t="s">
        <v>1005</v>
      </c>
      <c r="K962" t="s">
        <v>1005</v>
      </c>
      <c r="L962" t="s">
        <v>3461</v>
      </c>
      <c r="M962" t="s">
        <v>3370</v>
      </c>
      <c r="N962" t="s">
        <v>2599</v>
      </c>
      <c r="O962" t="s">
        <v>2433</v>
      </c>
      <c r="P962" s="1">
        <v>45338</v>
      </c>
      <c r="Q962">
        <v>167</v>
      </c>
    </row>
    <row r="963" spans="10:17" x14ac:dyDescent="0.25">
      <c r="J963" t="s">
        <v>1006</v>
      </c>
      <c r="K963" t="s">
        <v>1006</v>
      </c>
      <c r="L963" t="s">
        <v>3462</v>
      </c>
      <c r="M963" t="s">
        <v>3370</v>
      </c>
      <c r="N963" t="s">
        <v>2599</v>
      </c>
      <c r="O963" t="s">
        <v>2435</v>
      </c>
      <c r="P963" s="1">
        <v>45338</v>
      </c>
      <c r="Q963">
        <v>167</v>
      </c>
    </row>
    <row r="964" spans="10:17" x14ac:dyDescent="0.25">
      <c r="J964" t="s">
        <v>1007</v>
      </c>
      <c r="K964" t="s">
        <v>1007</v>
      </c>
      <c r="L964" t="s">
        <v>3463</v>
      </c>
      <c r="M964" t="s">
        <v>3370</v>
      </c>
      <c r="N964" t="s">
        <v>2599</v>
      </c>
      <c r="O964" t="s">
        <v>2437</v>
      </c>
      <c r="P964" s="1">
        <v>45338</v>
      </c>
      <c r="Q964">
        <v>167</v>
      </c>
    </row>
    <row r="965" spans="10:17" x14ac:dyDescent="0.25">
      <c r="J965" t="s">
        <v>1008</v>
      </c>
      <c r="K965" t="s">
        <v>1008</v>
      </c>
      <c r="L965" t="s">
        <v>3464</v>
      </c>
      <c r="M965" t="s">
        <v>3370</v>
      </c>
      <c r="N965" t="s">
        <v>2599</v>
      </c>
      <c r="O965" t="s">
        <v>2439</v>
      </c>
      <c r="P965" s="1">
        <v>45338</v>
      </c>
      <c r="Q965">
        <v>167</v>
      </c>
    </row>
    <row r="966" spans="10:17" x14ac:dyDescent="0.25">
      <c r="J966" t="s">
        <v>1009</v>
      </c>
      <c r="K966" t="s">
        <v>1009</v>
      </c>
      <c r="L966" t="s">
        <v>3465</v>
      </c>
      <c r="M966" t="s">
        <v>3370</v>
      </c>
      <c r="N966" t="s">
        <v>2599</v>
      </c>
      <c r="O966" t="s">
        <v>2441</v>
      </c>
      <c r="P966" s="1">
        <v>45338</v>
      </c>
      <c r="Q966">
        <v>167</v>
      </c>
    </row>
    <row r="967" spans="10:17" x14ac:dyDescent="0.25">
      <c r="J967" t="s">
        <v>1010</v>
      </c>
      <c r="K967" t="s">
        <v>1010</v>
      </c>
      <c r="L967" t="s">
        <v>3466</v>
      </c>
      <c r="M967" t="s">
        <v>3370</v>
      </c>
      <c r="N967" t="s">
        <v>2599</v>
      </c>
      <c r="O967" t="s">
        <v>2443</v>
      </c>
      <c r="P967" s="1">
        <v>45338</v>
      </c>
      <c r="Q967">
        <v>167</v>
      </c>
    </row>
    <row r="968" spans="10:17" x14ac:dyDescent="0.25">
      <c r="J968" t="s">
        <v>1011</v>
      </c>
      <c r="K968" t="s">
        <v>1011</v>
      </c>
      <c r="L968" t="s">
        <v>3467</v>
      </c>
      <c r="M968" t="s">
        <v>3370</v>
      </c>
      <c r="N968" t="s">
        <v>2599</v>
      </c>
      <c r="O968" t="s">
        <v>2445</v>
      </c>
      <c r="P968" s="1">
        <v>45338</v>
      </c>
      <c r="Q968">
        <v>167</v>
      </c>
    </row>
    <row r="969" spans="10:17" x14ac:dyDescent="0.25">
      <c r="J969" t="s">
        <v>1012</v>
      </c>
      <c r="K969" t="s">
        <v>1012</v>
      </c>
      <c r="L969" t="s">
        <v>3468</v>
      </c>
      <c r="M969" t="s">
        <v>3370</v>
      </c>
      <c r="N969" t="s">
        <v>2599</v>
      </c>
      <c r="O969" t="s">
        <v>2447</v>
      </c>
      <c r="P969" s="1">
        <v>45338</v>
      </c>
      <c r="Q969">
        <v>167</v>
      </c>
    </row>
    <row r="970" spans="10:17" x14ac:dyDescent="0.25">
      <c r="J970" t="s">
        <v>1013</v>
      </c>
      <c r="K970" t="s">
        <v>1013</v>
      </c>
      <c r="L970" t="s">
        <v>3469</v>
      </c>
      <c r="M970" t="s">
        <v>3370</v>
      </c>
      <c r="N970" t="s">
        <v>2599</v>
      </c>
      <c r="O970" t="s">
        <v>2449</v>
      </c>
      <c r="P970" s="1">
        <v>45338</v>
      </c>
      <c r="Q970">
        <v>167</v>
      </c>
    </row>
    <row r="971" spans="10:17" x14ac:dyDescent="0.25">
      <c r="J971" t="s">
        <v>1014</v>
      </c>
      <c r="K971" t="s">
        <v>1014</v>
      </c>
      <c r="L971" t="s">
        <v>3470</v>
      </c>
      <c r="M971" t="s">
        <v>3370</v>
      </c>
      <c r="N971" t="s">
        <v>2599</v>
      </c>
      <c r="O971" t="s">
        <v>2451</v>
      </c>
      <c r="P971" s="1">
        <v>45338</v>
      </c>
      <c r="Q971">
        <v>167</v>
      </c>
    </row>
    <row r="972" spans="10:17" x14ac:dyDescent="0.25">
      <c r="J972" t="s">
        <v>1015</v>
      </c>
      <c r="K972" t="s">
        <v>1015</v>
      </c>
      <c r="L972" t="s">
        <v>3471</v>
      </c>
      <c r="M972" t="s">
        <v>3370</v>
      </c>
      <c r="N972" t="s">
        <v>2599</v>
      </c>
      <c r="O972" t="s">
        <v>2453</v>
      </c>
      <c r="P972" s="1">
        <v>45338</v>
      </c>
      <c r="Q972">
        <v>167</v>
      </c>
    </row>
    <row r="973" spans="10:17" x14ac:dyDescent="0.25">
      <c r="J973" t="s">
        <v>1016</v>
      </c>
      <c r="K973" t="s">
        <v>1016</v>
      </c>
      <c r="L973" t="s">
        <v>3472</v>
      </c>
      <c r="M973" t="s">
        <v>3370</v>
      </c>
      <c r="N973" t="s">
        <v>2599</v>
      </c>
      <c r="O973" t="s">
        <v>2455</v>
      </c>
      <c r="P973" s="1">
        <v>45338</v>
      </c>
      <c r="Q973">
        <v>167</v>
      </c>
    </row>
    <row r="974" spans="10:17" x14ac:dyDescent="0.25">
      <c r="J974" t="s">
        <v>1017</v>
      </c>
      <c r="K974" t="s">
        <v>1017</v>
      </c>
      <c r="L974" t="s">
        <v>3473</v>
      </c>
      <c r="M974" t="s">
        <v>3370</v>
      </c>
      <c r="N974" t="s">
        <v>2599</v>
      </c>
      <c r="O974" t="s">
        <v>2457</v>
      </c>
      <c r="P974" s="1">
        <v>45338</v>
      </c>
      <c r="Q974">
        <v>167</v>
      </c>
    </row>
    <row r="975" spans="10:17" x14ac:dyDescent="0.25">
      <c r="J975" t="s">
        <v>1018</v>
      </c>
      <c r="K975" t="s">
        <v>1018</v>
      </c>
      <c r="L975" t="s">
        <v>3474</v>
      </c>
      <c r="M975" t="s">
        <v>3370</v>
      </c>
      <c r="N975" t="s">
        <v>2599</v>
      </c>
      <c r="O975" t="s">
        <v>2459</v>
      </c>
      <c r="P975" s="1">
        <v>45338</v>
      </c>
      <c r="Q975">
        <v>167</v>
      </c>
    </row>
    <row r="976" spans="10:17" x14ac:dyDescent="0.25">
      <c r="J976" t="s">
        <v>1019</v>
      </c>
      <c r="K976" t="s">
        <v>1019</v>
      </c>
      <c r="L976" t="s">
        <v>3475</v>
      </c>
      <c r="M976" t="s">
        <v>3370</v>
      </c>
      <c r="N976" t="s">
        <v>2599</v>
      </c>
      <c r="O976" t="s">
        <v>2461</v>
      </c>
      <c r="P976" s="1">
        <v>45338</v>
      </c>
      <c r="Q976">
        <v>167</v>
      </c>
    </row>
    <row r="977" spans="10:17" x14ac:dyDescent="0.25">
      <c r="J977" t="s">
        <v>1020</v>
      </c>
      <c r="K977" t="s">
        <v>1020</v>
      </c>
      <c r="L977" t="s">
        <v>3476</v>
      </c>
      <c r="M977" t="s">
        <v>3370</v>
      </c>
      <c r="N977" t="s">
        <v>2599</v>
      </c>
      <c r="O977" t="s">
        <v>2463</v>
      </c>
      <c r="P977" s="1">
        <v>45338</v>
      </c>
      <c r="Q977">
        <v>167</v>
      </c>
    </row>
    <row r="978" spans="10:17" x14ac:dyDescent="0.25">
      <c r="J978" t="s">
        <v>1021</v>
      </c>
      <c r="K978" t="s">
        <v>1021</v>
      </c>
      <c r="L978" t="s">
        <v>3477</v>
      </c>
      <c r="M978" t="s">
        <v>3370</v>
      </c>
      <c r="N978" t="s">
        <v>2599</v>
      </c>
      <c r="O978" t="s">
        <v>2465</v>
      </c>
      <c r="P978" s="1">
        <v>45338</v>
      </c>
      <c r="Q978">
        <v>167</v>
      </c>
    </row>
    <row r="979" spans="10:17" x14ac:dyDescent="0.25">
      <c r="J979" t="s">
        <v>1022</v>
      </c>
      <c r="K979" t="s">
        <v>1022</v>
      </c>
      <c r="L979" t="s">
        <v>3478</v>
      </c>
      <c r="M979" t="s">
        <v>3370</v>
      </c>
      <c r="N979" t="s">
        <v>2599</v>
      </c>
      <c r="O979" t="s">
        <v>2467</v>
      </c>
      <c r="P979" s="1">
        <v>45338</v>
      </c>
      <c r="Q979">
        <v>167</v>
      </c>
    </row>
    <row r="980" spans="10:17" x14ac:dyDescent="0.25">
      <c r="J980" t="s">
        <v>1023</v>
      </c>
      <c r="K980" t="s">
        <v>1023</v>
      </c>
      <c r="L980" t="s">
        <v>3479</v>
      </c>
      <c r="M980" t="s">
        <v>3370</v>
      </c>
      <c r="N980" t="s">
        <v>2599</v>
      </c>
      <c r="O980" t="s">
        <v>2469</v>
      </c>
      <c r="P980" s="1">
        <v>45338</v>
      </c>
      <c r="Q980">
        <v>167</v>
      </c>
    </row>
    <row r="981" spans="10:17" x14ac:dyDescent="0.25">
      <c r="J981" t="s">
        <v>1024</v>
      </c>
      <c r="K981" t="s">
        <v>1024</v>
      </c>
      <c r="L981" t="s">
        <v>3480</v>
      </c>
      <c r="M981" t="s">
        <v>3370</v>
      </c>
      <c r="N981" t="s">
        <v>2599</v>
      </c>
      <c r="O981" t="s">
        <v>2471</v>
      </c>
      <c r="P981" s="1">
        <v>45338</v>
      </c>
      <c r="Q981">
        <v>167</v>
      </c>
    </row>
    <row r="982" spans="10:17" x14ac:dyDescent="0.25">
      <c r="J982" t="s">
        <v>1025</v>
      </c>
      <c r="K982" t="s">
        <v>1025</v>
      </c>
      <c r="L982" t="s">
        <v>3481</v>
      </c>
      <c r="M982" t="s">
        <v>3370</v>
      </c>
      <c r="N982" t="s">
        <v>2599</v>
      </c>
      <c r="O982" t="s">
        <v>2473</v>
      </c>
      <c r="P982" s="1">
        <v>45338</v>
      </c>
      <c r="Q982">
        <v>167</v>
      </c>
    </row>
    <row r="983" spans="10:17" x14ac:dyDescent="0.25">
      <c r="J983" t="s">
        <v>1026</v>
      </c>
      <c r="K983" t="s">
        <v>1026</v>
      </c>
      <c r="L983" t="s">
        <v>3482</v>
      </c>
      <c r="M983" t="s">
        <v>3370</v>
      </c>
      <c r="N983" t="s">
        <v>2599</v>
      </c>
      <c r="O983" t="s">
        <v>2475</v>
      </c>
      <c r="P983" s="1">
        <v>45338</v>
      </c>
      <c r="Q983">
        <v>167</v>
      </c>
    </row>
    <row r="984" spans="10:17" x14ac:dyDescent="0.25">
      <c r="J984" t="s">
        <v>1027</v>
      </c>
      <c r="K984" t="s">
        <v>1027</v>
      </c>
      <c r="L984" t="s">
        <v>3483</v>
      </c>
      <c r="M984" t="s">
        <v>3370</v>
      </c>
      <c r="N984" t="s">
        <v>2599</v>
      </c>
      <c r="O984" t="s">
        <v>2478</v>
      </c>
      <c r="P984" s="1">
        <v>45338</v>
      </c>
      <c r="Q984">
        <v>167</v>
      </c>
    </row>
    <row r="985" spans="10:17" x14ac:dyDescent="0.25">
      <c r="J985" t="s">
        <v>1028</v>
      </c>
      <c r="K985" t="s">
        <v>1028</v>
      </c>
      <c r="L985" t="s">
        <v>3484</v>
      </c>
      <c r="M985" t="s">
        <v>3370</v>
      </c>
      <c r="N985" t="s">
        <v>2599</v>
      </c>
      <c r="O985" t="s">
        <v>2480</v>
      </c>
      <c r="P985" s="1">
        <v>45338</v>
      </c>
      <c r="Q985">
        <v>167</v>
      </c>
    </row>
    <row r="986" spans="10:17" x14ac:dyDescent="0.25">
      <c r="J986" t="s">
        <v>1029</v>
      </c>
      <c r="K986" t="s">
        <v>1029</v>
      </c>
      <c r="L986" t="s">
        <v>3485</v>
      </c>
      <c r="M986" t="s">
        <v>3370</v>
      </c>
      <c r="N986" t="s">
        <v>2599</v>
      </c>
      <c r="O986" t="s">
        <v>2483</v>
      </c>
      <c r="P986" s="1">
        <v>45338</v>
      </c>
      <c r="Q986">
        <v>167</v>
      </c>
    </row>
    <row r="987" spans="10:17" x14ac:dyDescent="0.25">
      <c r="J987" t="s">
        <v>1030</v>
      </c>
      <c r="K987" t="s">
        <v>1030</v>
      </c>
      <c r="L987" t="s">
        <v>3486</v>
      </c>
      <c r="M987" t="s">
        <v>3370</v>
      </c>
      <c r="N987" t="s">
        <v>2599</v>
      </c>
      <c r="O987" t="s">
        <v>2485</v>
      </c>
      <c r="P987" s="1">
        <v>45338</v>
      </c>
      <c r="Q987">
        <v>167</v>
      </c>
    </row>
    <row r="988" spans="10:17" x14ac:dyDescent="0.25">
      <c r="J988" t="s">
        <v>1031</v>
      </c>
      <c r="K988" t="s">
        <v>1031</v>
      </c>
      <c r="L988" t="s">
        <v>3487</v>
      </c>
      <c r="M988" t="s">
        <v>3370</v>
      </c>
      <c r="N988" t="s">
        <v>2599</v>
      </c>
      <c r="O988" t="s">
        <v>2488</v>
      </c>
      <c r="P988" s="1">
        <v>45338</v>
      </c>
      <c r="Q988">
        <v>167</v>
      </c>
    </row>
    <row r="989" spans="10:17" x14ac:dyDescent="0.25">
      <c r="J989" t="s">
        <v>1032</v>
      </c>
      <c r="K989" t="s">
        <v>1032</v>
      </c>
      <c r="L989" t="s">
        <v>3488</v>
      </c>
      <c r="M989" t="s">
        <v>3370</v>
      </c>
      <c r="N989" t="s">
        <v>2599</v>
      </c>
      <c r="O989" t="s">
        <v>2490</v>
      </c>
      <c r="P989" s="1">
        <v>45338</v>
      </c>
      <c r="Q989">
        <v>167</v>
      </c>
    </row>
    <row r="990" spans="10:17" x14ac:dyDescent="0.25">
      <c r="J990" t="s">
        <v>1033</v>
      </c>
      <c r="K990" t="s">
        <v>1033</v>
      </c>
      <c r="L990" t="s">
        <v>3489</v>
      </c>
      <c r="M990" t="s">
        <v>3370</v>
      </c>
      <c r="N990" t="s">
        <v>2599</v>
      </c>
      <c r="O990" t="s">
        <v>2493</v>
      </c>
      <c r="P990" s="1">
        <v>45338</v>
      </c>
      <c r="Q990">
        <v>167</v>
      </c>
    </row>
    <row r="991" spans="10:17" x14ac:dyDescent="0.25">
      <c r="J991" t="s">
        <v>1034</v>
      </c>
      <c r="K991" t="s">
        <v>1034</v>
      </c>
      <c r="L991" t="s">
        <v>3490</v>
      </c>
      <c r="M991" t="s">
        <v>3370</v>
      </c>
      <c r="N991" t="s">
        <v>2599</v>
      </c>
      <c r="O991" t="s">
        <v>2495</v>
      </c>
      <c r="P991" s="1">
        <v>45338</v>
      </c>
      <c r="Q991">
        <v>167</v>
      </c>
    </row>
    <row r="992" spans="10:17" x14ac:dyDescent="0.25">
      <c r="J992" t="s">
        <v>1035</v>
      </c>
      <c r="K992" t="s">
        <v>1035</v>
      </c>
      <c r="L992" t="s">
        <v>3491</v>
      </c>
      <c r="M992" t="s">
        <v>3370</v>
      </c>
      <c r="N992" t="s">
        <v>2599</v>
      </c>
      <c r="O992" t="s">
        <v>2498</v>
      </c>
      <c r="P992" s="1">
        <v>45338</v>
      </c>
      <c r="Q992">
        <v>167</v>
      </c>
    </row>
    <row r="993" spans="10:17" x14ac:dyDescent="0.25">
      <c r="J993" t="s">
        <v>1036</v>
      </c>
      <c r="K993" t="s">
        <v>1036</v>
      </c>
      <c r="L993" t="s">
        <v>3492</v>
      </c>
      <c r="M993" t="s">
        <v>3370</v>
      </c>
      <c r="N993" t="s">
        <v>2599</v>
      </c>
      <c r="O993" t="s">
        <v>2500</v>
      </c>
      <c r="P993" s="1">
        <v>45338</v>
      </c>
      <c r="Q993">
        <v>167</v>
      </c>
    </row>
    <row r="994" spans="10:17" x14ac:dyDescent="0.25">
      <c r="J994" t="s">
        <v>1037</v>
      </c>
      <c r="K994" t="s">
        <v>1037</v>
      </c>
      <c r="L994" t="s">
        <v>3493</v>
      </c>
      <c r="M994" t="s">
        <v>3370</v>
      </c>
      <c r="N994" t="s">
        <v>2599</v>
      </c>
      <c r="O994" t="s">
        <v>2503</v>
      </c>
      <c r="P994" s="1">
        <v>45338</v>
      </c>
      <c r="Q994">
        <v>167</v>
      </c>
    </row>
    <row r="995" spans="10:17" x14ac:dyDescent="0.25">
      <c r="J995" t="s">
        <v>1038</v>
      </c>
      <c r="K995" t="s">
        <v>1038</v>
      </c>
      <c r="L995" t="s">
        <v>3494</v>
      </c>
      <c r="M995" t="s">
        <v>3370</v>
      </c>
      <c r="N995" t="s">
        <v>2599</v>
      </c>
      <c r="O995" t="s">
        <v>2505</v>
      </c>
      <c r="P995" s="1">
        <v>45338</v>
      </c>
      <c r="Q995">
        <v>167</v>
      </c>
    </row>
    <row r="996" spans="10:17" x14ac:dyDescent="0.25">
      <c r="J996" t="s">
        <v>1039</v>
      </c>
      <c r="K996" t="s">
        <v>1039</v>
      </c>
      <c r="L996" t="s">
        <v>3495</v>
      </c>
      <c r="M996" t="s">
        <v>3370</v>
      </c>
      <c r="N996" t="s">
        <v>2599</v>
      </c>
      <c r="O996" t="s">
        <v>2508</v>
      </c>
      <c r="P996" s="1">
        <v>45338</v>
      </c>
      <c r="Q996">
        <v>167</v>
      </c>
    </row>
    <row r="997" spans="10:17" x14ac:dyDescent="0.25">
      <c r="J997" t="s">
        <v>1040</v>
      </c>
      <c r="K997" t="s">
        <v>1040</v>
      </c>
      <c r="L997" t="s">
        <v>3496</v>
      </c>
      <c r="M997" t="s">
        <v>3370</v>
      </c>
      <c r="N997" t="s">
        <v>2599</v>
      </c>
      <c r="O997" t="s">
        <v>2510</v>
      </c>
      <c r="P997" s="1">
        <v>45338</v>
      </c>
      <c r="Q997">
        <v>167</v>
      </c>
    </row>
    <row r="998" spans="10:17" x14ac:dyDescent="0.25">
      <c r="J998" t="s">
        <v>1041</v>
      </c>
      <c r="K998" t="s">
        <v>1041</v>
      </c>
      <c r="L998" t="s">
        <v>3497</v>
      </c>
      <c r="M998" t="s">
        <v>3370</v>
      </c>
      <c r="N998" t="s">
        <v>2599</v>
      </c>
      <c r="O998" t="s">
        <v>2513</v>
      </c>
      <c r="P998" s="1">
        <v>45338</v>
      </c>
      <c r="Q998">
        <v>167</v>
      </c>
    </row>
    <row r="999" spans="10:17" x14ac:dyDescent="0.25">
      <c r="J999" t="s">
        <v>1042</v>
      </c>
      <c r="K999" t="s">
        <v>1042</v>
      </c>
      <c r="L999" t="s">
        <v>3498</v>
      </c>
      <c r="M999" t="s">
        <v>3370</v>
      </c>
      <c r="N999" t="s">
        <v>2599</v>
      </c>
      <c r="O999" t="s">
        <v>2515</v>
      </c>
      <c r="P999" s="1">
        <v>45338</v>
      </c>
      <c r="Q999">
        <v>167</v>
      </c>
    </row>
    <row r="1000" spans="10:17" x14ac:dyDescent="0.25">
      <c r="J1000" t="s">
        <v>1043</v>
      </c>
      <c r="K1000" t="s">
        <v>1043</v>
      </c>
      <c r="L1000" t="s">
        <v>3499</v>
      </c>
      <c r="M1000" t="s">
        <v>3370</v>
      </c>
      <c r="N1000" t="s">
        <v>2599</v>
      </c>
      <c r="O1000" t="s">
        <v>2518</v>
      </c>
      <c r="P1000" s="1">
        <v>45338</v>
      </c>
      <c r="Q1000">
        <v>167</v>
      </c>
    </row>
    <row r="1001" spans="10:17" x14ac:dyDescent="0.25">
      <c r="J1001" t="s">
        <v>1044</v>
      </c>
      <c r="K1001" t="s">
        <v>1044</v>
      </c>
      <c r="L1001" t="s">
        <v>3500</v>
      </c>
      <c r="M1001" t="s">
        <v>3370</v>
      </c>
      <c r="N1001" t="s">
        <v>2599</v>
      </c>
      <c r="O1001" t="s">
        <v>2520</v>
      </c>
      <c r="P1001" s="1">
        <v>45338</v>
      </c>
      <c r="Q1001">
        <v>167</v>
      </c>
    </row>
    <row r="1002" spans="10:17" x14ac:dyDescent="0.25">
      <c r="J1002" t="s">
        <v>1045</v>
      </c>
      <c r="K1002" t="s">
        <v>1045</v>
      </c>
      <c r="L1002" t="s">
        <v>3501</v>
      </c>
      <c r="M1002" t="s">
        <v>3370</v>
      </c>
      <c r="N1002" t="s">
        <v>2599</v>
      </c>
      <c r="O1002" t="s">
        <v>2523</v>
      </c>
      <c r="P1002" s="1">
        <v>45338</v>
      </c>
      <c r="Q1002">
        <v>167</v>
      </c>
    </row>
    <row r="1003" spans="10:17" x14ac:dyDescent="0.25">
      <c r="J1003" t="s">
        <v>1046</v>
      </c>
      <c r="K1003" t="s">
        <v>1046</v>
      </c>
      <c r="L1003" t="s">
        <v>3502</v>
      </c>
      <c r="M1003" t="s">
        <v>3370</v>
      </c>
      <c r="N1003" t="s">
        <v>2599</v>
      </c>
      <c r="O1003" t="s">
        <v>2525</v>
      </c>
      <c r="P1003" s="1">
        <v>45338</v>
      </c>
      <c r="Q1003">
        <v>167</v>
      </c>
    </row>
    <row r="1004" spans="10:17" x14ac:dyDescent="0.25">
      <c r="J1004" t="s">
        <v>1047</v>
      </c>
      <c r="K1004" t="s">
        <v>1047</v>
      </c>
      <c r="L1004" t="s">
        <v>3503</v>
      </c>
      <c r="M1004" t="s">
        <v>3370</v>
      </c>
      <c r="N1004" t="s">
        <v>2599</v>
      </c>
      <c r="O1004" t="s">
        <v>2528</v>
      </c>
      <c r="P1004" s="1">
        <v>45338</v>
      </c>
      <c r="Q1004">
        <v>167</v>
      </c>
    </row>
    <row r="1005" spans="10:17" x14ac:dyDescent="0.25">
      <c r="J1005" t="s">
        <v>1048</v>
      </c>
      <c r="K1005" t="s">
        <v>1048</v>
      </c>
      <c r="L1005" t="s">
        <v>3504</v>
      </c>
      <c r="M1005" t="s">
        <v>3370</v>
      </c>
      <c r="N1005" t="s">
        <v>2599</v>
      </c>
      <c r="O1005" t="s">
        <v>2530</v>
      </c>
      <c r="P1005" s="1">
        <v>45338</v>
      </c>
      <c r="Q1005">
        <v>167</v>
      </c>
    </row>
    <row r="1006" spans="10:17" x14ac:dyDescent="0.25">
      <c r="J1006" t="s">
        <v>1049</v>
      </c>
      <c r="K1006" t="s">
        <v>1049</v>
      </c>
      <c r="L1006" t="s">
        <v>3505</v>
      </c>
      <c r="M1006" t="s">
        <v>3370</v>
      </c>
      <c r="N1006" t="s">
        <v>2599</v>
      </c>
      <c r="O1006" t="s">
        <v>2533</v>
      </c>
      <c r="P1006" s="1">
        <v>45338</v>
      </c>
      <c r="Q1006">
        <v>167</v>
      </c>
    </row>
    <row r="1007" spans="10:17" x14ac:dyDescent="0.25">
      <c r="J1007" t="s">
        <v>1050</v>
      </c>
      <c r="K1007" t="s">
        <v>1050</v>
      </c>
      <c r="L1007" t="s">
        <v>3506</v>
      </c>
      <c r="M1007" t="s">
        <v>3370</v>
      </c>
      <c r="N1007" t="s">
        <v>2599</v>
      </c>
      <c r="O1007" t="s">
        <v>2535</v>
      </c>
      <c r="P1007" s="1">
        <v>45338</v>
      </c>
      <c r="Q1007">
        <v>167</v>
      </c>
    </row>
    <row r="1008" spans="10:17" x14ac:dyDescent="0.25">
      <c r="J1008" t="s">
        <v>1051</v>
      </c>
      <c r="K1008" t="s">
        <v>1051</v>
      </c>
      <c r="L1008" t="s">
        <v>3507</v>
      </c>
      <c r="M1008" t="s">
        <v>3370</v>
      </c>
      <c r="N1008" t="s">
        <v>2599</v>
      </c>
      <c r="O1008" t="s">
        <v>2538</v>
      </c>
      <c r="P1008" s="1">
        <v>45338</v>
      </c>
      <c r="Q1008">
        <v>167</v>
      </c>
    </row>
    <row r="1009" spans="10:17" x14ac:dyDescent="0.25">
      <c r="J1009" t="s">
        <v>1052</v>
      </c>
      <c r="K1009" t="s">
        <v>1052</v>
      </c>
      <c r="L1009" t="s">
        <v>3508</v>
      </c>
      <c r="M1009" t="s">
        <v>3370</v>
      </c>
      <c r="N1009" t="s">
        <v>2599</v>
      </c>
      <c r="O1009" t="s">
        <v>2540</v>
      </c>
      <c r="P1009" s="1">
        <v>45338</v>
      </c>
      <c r="Q1009">
        <v>167</v>
      </c>
    </row>
    <row r="1010" spans="10:17" x14ac:dyDescent="0.25">
      <c r="J1010" t="s">
        <v>1053</v>
      </c>
      <c r="K1010" t="s">
        <v>1053</v>
      </c>
      <c r="L1010" t="s">
        <v>3509</v>
      </c>
      <c r="M1010" t="s">
        <v>3370</v>
      </c>
      <c r="N1010" t="s">
        <v>2599</v>
      </c>
      <c r="O1010" t="s">
        <v>2543</v>
      </c>
      <c r="P1010" s="1">
        <v>45338</v>
      </c>
      <c r="Q1010">
        <v>167</v>
      </c>
    </row>
    <row r="1011" spans="10:17" x14ac:dyDescent="0.25">
      <c r="J1011" t="s">
        <v>1054</v>
      </c>
      <c r="K1011" t="s">
        <v>1054</v>
      </c>
      <c r="L1011" t="s">
        <v>3510</v>
      </c>
      <c r="M1011" t="s">
        <v>3370</v>
      </c>
      <c r="N1011" t="s">
        <v>2599</v>
      </c>
      <c r="O1011" t="s">
        <v>2545</v>
      </c>
      <c r="P1011" s="1">
        <v>45338</v>
      </c>
      <c r="Q1011">
        <v>167</v>
      </c>
    </row>
    <row r="1012" spans="10:17" x14ac:dyDescent="0.25">
      <c r="J1012" t="s">
        <v>1055</v>
      </c>
      <c r="K1012" t="s">
        <v>1055</v>
      </c>
      <c r="L1012" t="s">
        <v>3511</v>
      </c>
      <c r="M1012" t="s">
        <v>3370</v>
      </c>
      <c r="N1012" t="s">
        <v>2599</v>
      </c>
      <c r="O1012" t="s">
        <v>2548</v>
      </c>
      <c r="P1012" s="1">
        <v>45338</v>
      </c>
      <c r="Q1012">
        <v>167</v>
      </c>
    </row>
    <row r="1013" spans="10:17" x14ac:dyDescent="0.25">
      <c r="J1013" t="s">
        <v>1056</v>
      </c>
      <c r="K1013" t="s">
        <v>1056</v>
      </c>
      <c r="L1013" t="s">
        <v>3512</v>
      </c>
      <c r="M1013" t="s">
        <v>3370</v>
      </c>
      <c r="N1013" t="s">
        <v>2599</v>
      </c>
      <c r="O1013" t="s">
        <v>2550</v>
      </c>
      <c r="P1013" s="1">
        <v>45338</v>
      </c>
      <c r="Q1013">
        <v>167</v>
      </c>
    </row>
    <row r="1014" spans="10:17" x14ac:dyDescent="0.25">
      <c r="J1014" t="s">
        <v>1057</v>
      </c>
      <c r="K1014" t="s">
        <v>1057</v>
      </c>
      <c r="L1014" t="s">
        <v>3513</v>
      </c>
      <c r="M1014" t="s">
        <v>3370</v>
      </c>
      <c r="N1014" t="s">
        <v>2599</v>
      </c>
      <c r="O1014" t="s">
        <v>2552</v>
      </c>
      <c r="P1014" s="1">
        <v>45338</v>
      </c>
      <c r="Q1014">
        <v>167</v>
      </c>
    </row>
    <row r="1015" spans="10:17" x14ac:dyDescent="0.25">
      <c r="J1015" t="s">
        <v>1058</v>
      </c>
      <c r="K1015" t="s">
        <v>1058</v>
      </c>
      <c r="L1015" t="s">
        <v>3514</v>
      </c>
      <c r="M1015" t="s">
        <v>3370</v>
      </c>
      <c r="N1015" t="s">
        <v>2599</v>
      </c>
      <c r="O1015" t="s">
        <v>2554</v>
      </c>
      <c r="P1015" s="1">
        <v>45338</v>
      </c>
      <c r="Q1015">
        <v>167</v>
      </c>
    </row>
    <row r="1016" spans="10:17" x14ac:dyDescent="0.25">
      <c r="J1016" t="s">
        <v>1059</v>
      </c>
      <c r="K1016" t="s">
        <v>1059</v>
      </c>
      <c r="L1016" t="s">
        <v>3515</v>
      </c>
      <c r="M1016" t="s">
        <v>3370</v>
      </c>
      <c r="N1016" t="s">
        <v>2599</v>
      </c>
      <c r="O1016" t="s">
        <v>2556</v>
      </c>
      <c r="P1016" s="1">
        <v>45338</v>
      </c>
      <c r="Q1016">
        <v>167</v>
      </c>
    </row>
    <row r="1017" spans="10:17" x14ac:dyDescent="0.25">
      <c r="J1017" t="s">
        <v>1060</v>
      </c>
      <c r="K1017" t="s">
        <v>1060</v>
      </c>
      <c r="L1017" t="s">
        <v>3516</v>
      </c>
      <c r="M1017" t="s">
        <v>3370</v>
      </c>
      <c r="N1017" t="s">
        <v>2599</v>
      </c>
      <c r="O1017" t="s">
        <v>2558</v>
      </c>
      <c r="P1017" s="1">
        <v>45338</v>
      </c>
      <c r="Q1017">
        <v>167</v>
      </c>
    </row>
    <row r="1018" spans="10:17" x14ac:dyDescent="0.25">
      <c r="J1018" t="s">
        <v>1061</v>
      </c>
      <c r="K1018" t="s">
        <v>1061</v>
      </c>
      <c r="L1018" t="s">
        <v>3517</v>
      </c>
      <c r="M1018" t="s">
        <v>3370</v>
      </c>
      <c r="N1018" t="s">
        <v>2599</v>
      </c>
      <c r="O1018" t="s">
        <v>2560</v>
      </c>
      <c r="P1018" s="1">
        <v>45338</v>
      </c>
      <c r="Q1018">
        <v>167</v>
      </c>
    </row>
    <row r="1019" spans="10:17" x14ac:dyDescent="0.25">
      <c r="J1019" t="s">
        <v>1062</v>
      </c>
      <c r="K1019" t="s">
        <v>1062</v>
      </c>
      <c r="L1019" t="s">
        <v>3518</v>
      </c>
      <c r="M1019" t="s">
        <v>3370</v>
      </c>
      <c r="N1019" t="s">
        <v>2599</v>
      </c>
      <c r="O1019" t="s">
        <v>2562</v>
      </c>
      <c r="P1019" s="1">
        <v>45338</v>
      </c>
      <c r="Q1019">
        <v>167</v>
      </c>
    </row>
    <row r="1020" spans="10:17" x14ac:dyDescent="0.25">
      <c r="J1020" t="s">
        <v>1063</v>
      </c>
      <c r="K1020" t="s">
        <v>1063</v>
      </c>
      <c r="L1020" t="s">
        <v>3519</v>
      </c>
      <c r="M1020" t="s">
        <v>3370</v>
      </c>
      <c r="N1020" t="s">
        <v>2599</v>
      </c>
      <c r="O1020" t="s">
        <v>2564</v>
      </c>
      <c r="P1020" s="1">
        <v>45338</v>
      </c>
      <c r="Q1020">
        <v>167</v>
      </c>
    </row>
    <row r="1021" spans="10:17" x14ac:dyDescent="0.25">
      <c r="J1021" t="s">
        <v>1064</v>
      </c>
      <c r="K1021" t="s">
        <v>1064</v>
      </c>
      <c r="L1021" t="s">
        <v>3520</v>
      </c>
      <c r="M1021" t="s">
        <v>3370</v>
      </c>
      <c r="N1021" t="s">
        <v>2599</v>
      </c>
      <c r="O1021" t="s">
        <v>2566</v>
      </c>
      <c r="P1021" s="1">
        <v>45338</v>
      </c>
      <c r="Q1021">
        <v>167</v>
      </c>
    </row>
    <row r="1022" spans="10:17" x14ac:dyDescent="0.25">
      <c r="J1022" t="s">
        <v>1065</v>
      </c>
      <c r="K1022" t="s">
        <v>1065</v>
      </c>
      <c r="L1022" t="s">
        <v>3521</v>
      </c>
      <c r="M1022" t="s">
        <v>3370</v>
      </c>
      <c r="N1022" t="s">
        <v>2599</v>
      </c>
      <c r="O1022" t="s">
        <v>2568</v>
      </c>
      <c r="P1022" s="1">
        <v>45338</v>
      </c>
      <c r="Q1022">
        <v>167</v>
      </c>
    </row>
    <row r="1023" spans="10:17" x14ac:dyDescent="0.25">
      <c r="J1023" t="s">
        <v>1066</v>
      </c>
      <c r="K1023" t="s">
        <v>1066</v>
      </c>
      <c r="L1023" t="s">
        <v>3522</v>
      </c>
      <c r="M1023" t="s">
        <v>3370</v>
      </c>
      <c r="N1023" t="s">
        <v>2599</v>
      </c>
      <c r="O1023" t="s">
        <v>2570</v>
      </c>
      <c r="P1023" s="1">
        <v>45338</v>
      </c>
      <c r="Q1023">
        <v>167</v>
      </c>
    </row>
    <row r="1024" spans="10:17" x14ac:dyDescent="0.25">
      <c r="J1024" t="s">
        <v>1067</v>
      </c>
      <c r="K1024" t="s">
        <v>1067</v>
      </c>
      <c r="L1024" t="s">
        <v>3523</v>
      </c>
      <c r="M1024" t="s">
        <v>3370</v>
      </c>
      <c r="N1024" t="s">
        <v>2599</v>
      </c>
      <c r="O1024" t="s">
        <v>2572</v>
      </c>
      <c r="P1024" s="1">
        <v>45338</v>
      </c>
      <c r="Q1024">
        <v>167</v>
      </c>
    </row>
    <row r="1025" spans="10:17" x14ac:dyDescent="0.25">
      <c r="J1025" t="s">
        <v>1068</v>
      </c>
      <c r="K1025" t="s">
        <v>1068</v>
      </c>
      <c r="L1025" t="s">
        <v>3524</v>
      </c>
      <c r="M1025" t="s">
        <v>3525</v>
      </c>
      <c r="N1025" t="s">
        <v>43</v>
      </c>
      <c r="O1025" t="s">
        <v>2411</v>
      </c>
      <c r="P1025" s="1">
        <v>45366</v>
      </c>
      <c r="Q1025">
        <v>195</v>
      </c>
    </row>
    <row r="1026" spans="10:17" x14ac:dyDescent="0.25">
      <c r="J1026" t="s">
        <v>1069</v>
      </c>
      <c r="K1026" t="s">
        <v>1069</v>
      </c>
      <c r="L1026" t="s">
        <v>3526</v>
      </c>
      <c r="M1026" t="s">
        <v>3525</v>
      </c>
      <c r="N1026" t="s">
        <v>43</v>
      </c>
      <c r="O1026" t="s">
        <v>2415</v>
      </c>
      <c r="P1026" s="1">
        <v>45366</v>
      </c>
      <c r="Q1026">
        <v>195</v>
      </c>
    </row>
    <row r="1027" spans="10:17" x14ac:dyDescent="0.25">
      <c r="J1027" t="s">
        <v>1070</v>
      </c>
      <c r="K1027" t="s">
        <v>1070</v>
      </c>
      <c r="L1027" t="s">
        <v>3527</v>
      </c>
      <c r="M1027" t="s">
        <v>3525</v>
      </c>
      <c r="N1027" t="s">
        <v>43</v>
      </c>
      <c r="O1027" t="s">
        <v>2419</v>
      </c>
      <c r="P1027" s="1">
        <v>45366</v>
      </c>
      <c r="Q1027">
        <v>195</v>
      </c>
    </row>
    <row r="1028" spans="10:17" x14ac:dyDescent="0.25">
      <c r="J1028" t="s">
        <v>1071</v>
      </c>
      <c r="K1028" t="s">
        <v>1071</v>
      </c>
      <c r="L1028" t="s">
        <v>3528</v>
      </c>
      <c r="M1028" t="s">
        <v>3525</v>
      </c>
      <c r="N1028" t="s">
        <v>43</v>
      </c>
      <c r="O1028" t="s">
        <v>2422</v>
      </c>
      <c r="P1028" s="1">
        <v>45366</v>
      </c>
      <c r="Q1028">
        <v>195</v>
      </c>
    </row>
    <row r="1029" spans="10:17" x14ac:dyDescent="0.25">
      <c r="J1029" t="s">
        <v>1072</v>
      </c>
      <c r="K1029" t="s">
        <v>1072</v>
      </c>
      <c r="L1029" t="s">
        <v>3529</v>
      </c>
      <c r="M1029" t="s">
        <v>3525</v>
      </c>
      <c r="N1029" t="s">
        <v>43</v>
      </c>
      <c r="O1029" t="s">
        <v>2394</v>
      </c>
      <c r="P1029" s="1">
        <v>45366</v>
      </c>
      <c r="Q1029">
        <v>195</v>
      </c>
    </row>
    <row r="1030" spans="10:17" x14ac:dyDescent="0.25">
      <c r="J1030" t="s">
        <v>1073</v>
      </c>
      <c r="K1030" t="s">
        <v>1073</v>
      </c>
      <c r="L1030" t="s">
        <v>3530</v>
      </c>
      <c r="M1030" t="s">
        <v>3525</v>
      </c>
      <c r="N1030" t="s">
        <v>43</v>
      </c>
      <c r="O1030" t="s">
        <v>2397</v>
      </c>
      <c r="P1030" s="1">
        <v>45366</v>
      </c>
      <c r="Q1030">
        <v>195</v>
      </c>
    </row>
    <row r="1031" spans="10:17" x14ac:dyDescent="0.25">
      <c r="J1031" t="s">
        <v>1074</v>
      </c>
      <c r="K1031" t="s">
        <v>1074</v>
      </c>
      <c r="L1031" t="s">
        <v>3531</v>
      </c>
      <c r="M1031" t="s">
        <v>3525</v>
      </c>
      <c r="N1031" t="s">
        <v>43</v>
      </c>
      <c r="O1031" t="s">
        <v>2400</v>
      </c>
      <c r="P1031" s="1">
        <v>45366</v>
      </c>
      <c r="Q1031">
        <v>195</v>
      </c>
    </row>
    <row r="1032" spans="10:17" x14ac:dyDescent="0.25">
      <c r="J1032" t="s">
        <v>1075</v>
      </c>
      <c r="K1032" t="s">
        <v>1075</v>
      </c>
      <c r="L1032" t="s">
        <v>3532</v>
      </c>
      <c r="M1032" t="s">
        <v>3525</v>
      </c>
      <c r="N1032" t="s">
        <v>43</v>
      </c>
      <c r="O1032" t="s">
        <v>2403</v>
      </c>
      <c r="P1032" s="1">
        <v>45366</v>
      </c>
      <c r="Q1032">
        <v>195</v>
      </c>
    </row>
    <row r="1033" spans="10:17" x14ac:dyDescent="0.25">
      <c r="J1033" t="s">
        <v>1076</v>
      </c>
      <c r="K1033" t="s">
        <v>1076</v>
      </c>
      <c r="L1033" t="s">
        <v>3533</v>
      </c>
      <c r="M1033" t="s">
        <v>3525</v>
      </c>
      <c r="N1033" t="s">
        <v>43</v>
      </c>
      <c r="O1033" t="s">
        <v>2406</v>
      </c>
      <c r="P1033" s="1">
        <v>45366</v>
      </c>
      <c r="Q1033">
        <v>195</v>
      </c>
    </row>
    <row r="1034" spans="10:17" x14ac:dyDescent="0.25">
      <c r="J1034" t="s">
        <v>1077</v>
      </c>
      <c r="K1034" t="s">
        <v>1077</v>
      </c>
      <c r="L1034" t="s">
        <v>3534</v>
      </c>
      <c r="M1034" t="s">
        <v>3525</v>
      </c>
      <c r="N1034" t="s">
        <v>43</v>
      </c>
      <c r="O1034" t="s">
        <v>2409</v>
      </c>
      <c r="P1034" s="1">
        <v>45366</v>
      </c>
      <c r="Q1034">
        <v>195</v>
      </c>
    </row>
    <row r="1035" spans="10:17" x14ac:dyDescent="0.25">
      <c r="J1035" t="s">
        <v>1078</v>
      </c>
      <c r="K1035" t="s">
        <v>1078</v>
      </c>
      <c r="L1035" t="s">
        <v>3535</v>
      </c>
      <c r="M1035" t="s">
        <v>3525</v>
      </c>
      <c r="N1035" t="s">
        <v>43</v>
      </c>
      <c r="O1035" t="s">
        <v>2412</v>
      </c>
      <c r="P1035" s="1">
        <v>45366</v>
      </c>
      <c r="Q1035">
        <v>195</v>
      </c>
    </row>
    <row r="1036" spans="10:17" x14ac:dyDescent="0.25">
      <c r="J1036" t="s">
        <v>1079</v>
      </c>
      <c r="K1036" t="s">
        <v>1079</v>
      </c>
      <c r="L1036" t="s">
        <v>3536</v>
      </c>
      <c r="M1036" t="s">
        <v>3525</v>
      </c>
      <c r="N1036" t="s">
        <v>43</v>
      </c>
      <c r="O1036" t="s">
        <v>2416</v>
      </c>
      <c r="P1036" s="1">
        <v>45366</v>
      </c>
      <c r="Q1036">
        <v>195</v>
      </c>
    </row>
    <row r="1037" spans="10:17" x14ac:dyDescent="0.25">
      <c r="J1037" t="s">
        <v>1080</v>
      </c>
      <c r="K1037" t="s">
        <v>1080</v>
      </c>
      <c r="L1037" t="s">
        <v>3537</v>
      </c>
      <c r="M1037" t="s">
        <v>3525</v>
      </c>
      <c r="N1037" t="s">
        <v>43</v>
      </c>
      <c r="O1037" t="s">
        <v>2420</v>
      </c>
      <c r="P1037" s="1">
        <v>45366</v>
      </c>
      <c r="Q1037">
        <v>195</v>
      </c>
    </row>
    <row r="1038" spans="10:17" x14ac:dyDescent="0.25">
      <c r="J1038" t="s">
        <v>1081</v>
      </c>
      <c r="K1038" t="s">
        <v>1081</v>
      </c>
      <c r="L1038" t="s">
        <v>3538</v>
      </c>
      <c r="M1038" t="s">
        <v>3525</v>
      </c>
      <c r="N1038" t="s">
        <v>43</v>
      </c>
      <c r="O1038" t="s">
        <v>2425</v>
      </c>
      <c r="P1038" s="1">
        <v>45366</v>
      </c>
      <c r="Q1038">
        <v>195</v>
      </c>
    </row>
    <row r="1039" spans="10:17" x14ac:dyDescent="0.25">
      <c r="J1039" t="s">
        <v>1082</v>
      </c>
      <c r="K1039" t="s">
        <v>1082</v>
      </c>
      <c r="L1039" t="s">
        <v>3539</v>
      </c>
      <c r="M1039" t="s">
        <v>3525</v>
      </c>
      <c r="N1039" t="s">
        <v>43</v>
      </c>
      <c r="O1039" t="s">
        <v>2427</v>
      </c>
      <c r="P1039" s="1">
        <v>45366</v>
      </c>
      <c r="Q1039">
        <v>195</v>
      </c>
    </row>
    <row r="1040" spans="10:17" x14ac:dyDescent="0.25">
      <c r="J1040" t="s">
        <v>1083</v>
      </c>
      <c r="K1040" t="s">
        <v>1083</v>
      </c>
      <c r="L1040" t="s">
        <v>3540</v>
      </c>
      <c r="M1040" t="s">
        <v>3525</v>
      </c>
      <c r="N1040" t="s">
        <v>43</v>
      </c>
      <c r="O1040" t="s">
        <v>2429</v>
      </c>
      <c r="P1040" s="1">
        <v>45366</v>
      </c>
      <c r="Q1040">
        <v>195</v>
      </c>
    </row>
    <row r="1041" spans="10:17" x14ac:dyDescent="0.25">
      <c r="J1041" t="s">
        <v>1084</v>
      </c>
      <c r="K1041" t="s">
        <v>1084</v>
      </c>
      <c r="L1041" t="s">
        <v>3541</v>
      </c>
      <c r="M1041" t="s">
        <v>3525</v>
      </c>
      <c r="N1041" t="s">
        <v>43</v>
      </c>
      <c r="O1041" t="s">
        <v>2431</v>
      </c>
      <c r="P1041" s="1">
        <v>45366</v>
      </c>
      <c r="Q1041">
        <v>195</v>
      </c>
    </row>
    <row r="1042" spans="10:17" x14ac:dyDescent="0.25">
      <c r="J1042" t="s">
        <v>1085</v>
      </c>
      <c r="K1042" t="s">
        <v>1085</v>
      </c>
      <c r="L1042" t="s">
        <v>3542</v>
      </c>
      <c r="M1042" t="s">
        <v>3525</v>
      </c>
      <c r="N1042" t="s">
        <v>43</v>
      </c>
      <c r="O1042" t="s">
        <v>2433</v>
      </c>
      <c r="P1042" s="1">
        <v>45366</v>
      </c>
      <c r="Q1042">
        <v>195</v>
      </c>
    </row>
    <row r="1043" spans="10:17" x14ac:dyDescent="0.25">
      <c r="J1043" t="s">
        <v>1086</v>
      </c>
      <c r="K1043" t="s">
        <v>1086</v>
      </c>
      <c r="L1043" t="s">
        <v>3543</v>
      </c>
      <c r="M1043" t="s">
        <v>3525</v>
      </c>
      <c r="N1043" t="s">
        <v>43</v>
      </c>
      <c r="O1043" t="s">
        <v>2435</v>
      </c>
      <c r="P1043" s="1">
        <v>45366</v>
      </c>
      <c r="Q1043">
        <v>195</v>
      </c>
    </row>
    <row r="1044" spans="10:17" x14ac:dyDescent="0.25">
      <c r="J1044" t="s">
        <v>1087</v>
      </c>
      <c r="K1044" t="s">
        <v>1087</v>
      </c>
      <c r="L1044" t="s">
        <v>3544</v>
      </c>
      <c r="M1044" t="s">
        <v>3525</v>
      </c>
      <c r="N1044" t="s">
        <v>43</v>
      </c>
      <c r="O1044" t="s">
        <v>2437</v>
      </c>
      <c r="P1044" s="1">
        <v>45366</v>
      </c>
      <c r="Q1044">
        <v>195</v>
      </c>
    </row>
    <row r="1045" spans="10:17" x14ac:dyDescent="0.25">
      <c r="J1045" t="s">
        <v>1088</v>
      </c>
      <c r="K1045" t="s">
        <v>1088</v>
      </c>
      <c r="L1045" t="s">
        <v>3545</v>
      </c>
      <c r="M1045" t="s">
        <v>3525</v>
      </c>
      <c r="N1045" t="s">
        <v>43</v>
      </c>
      <c r="O1045" t="s">
        <v>2439</v>
      </c>
      <c r="P1045" s="1">
        <v>45366</v>
      </c>
      <c r="Q1045">
        <v>195</v>
      </c>
    </row>
    <row r="1046" spans="10:17" x14ac:dyDescent="0.25">
      <c r="J1046" t="s">
        <v>1089</v>
      </c>
      <c r="K1046" t="s">
        <v>1089</v>
      </c>
      <c r="L1046" t="s">
        <v>3546</v>
      </c>
      <c r="M1046" t="s">
        <v>3525</v>
      </c>
      <c r="N1046" t="s">
        <v>43</v>
      </c>
      <c r="O1046" t="s">
        <v>2441</v>
      </c>
      <c r="P1046" s="1">
        <v>45366</v>
      </c>
      <c r="Q1046">
        <v>195</v>
      </c>
    </row>
    <row r="1047" spans="10:17" x14ac:dyDescent="0.25">
      <c r="J1047" t="s">
        <v>1090</v>
      </c>
      <c r="K1047" t="s">
        <v>1090</v>
      </c>
      <c r="L1047" t="s">
        <v>3547</v>
      </c>
      <c r="M1047" t="s">
        <v>3525</v>
      </c>
      <c r="N1047" t="s">
        <v>43</v>
      </c>
      <c r="O1047" t="s">
        <v>2443</v>
      </c>
      <c r="P1047" s="1">
        <v>45366</v>
      </c>
      <c r="Q1047">
        <v>195</v>
      </c>
    </row>
    <row r="1048" spans="10:17" x14ac:dyDescent="0.25">
      <c r="J1048" t="s">
        <v>1091</v>
      </c>
      <c r="K1048" t="s">
        <v>1091</v>
      </c>
      <c r="L1048" t="s">
        <v>3548</v>
      </c>
      <c r="M1048" t="s">
        <v>3525</v>
      </c>
      <c r="N1048" t="s">
        <v>43</v>
      </c>
      <c r="O1048" t="s">
        <v>2445</v>
      </c>
      <c r="P1048" s="1">
        <v>45366</v>
      </c>
      <c r="Q1048">
        <v>195</v>
      </c>
    </row>
    <row r="1049" spans="10:17" x14ac:dyDescent="0.25">
      <c r="J1049" t="s">
        <v>1092</v>
      </c>
      <c r="K1049" t="s">
        <v>1092</v>
      </c>
      <c r="L1049" t="s">
        <v>3549</v>
      </c>
      <c r="M1049" t="s">
        <v>3525</v>
      </c>
      <c r="N1049" t="s">
        <v>43</v>
      </c>
      <c r="O1049" t="s">
        <v>2447</v>
      </c>
      <c r="P1049" s="1">
        <v>45366</v>
      </c>
      <c r="Q1049">
        <v>195</v>
      </c>
    </row>
    <row r="1050" spans="10:17" x14ac:dyDescent="0.25">
      <c r="J1050" t="s">
        <v>1093</v>
      </c>
      <c r="K1050" t="s">
        <v>1093</v>
      </c>
      <c r="L1050" t="s">
        <v>3550</v>
      </c>
      <c r="M1050" t="s">
        <v>3525</v>
      </c>
      <c r="N1050" t="s">
        <v>43</v>
      </c>
      <c r="O1050" t="s">
        <v>2449</v>
      </c>
      <c r="P1050" s="1">
        <v>45366</v>
      </c>
      <c r="Q1050">
        <v>195</v>
      </c>
    </row>
    <row r="1051" spans="10:17" x14ac:dyDescent="0.25">
      <c r="J1051" t="s">
        <v>1094</v>
      </c>
      <c r="K1051" t="s">
        <v>1094</v>
      </c>
      <c r="L1051" t="s">
        <v>3551</v>
      </c>
      <c r="M1051" t="s">
        <v>3525</v>
      </c>
      <c r="N1051" t="s">
        <v>43</v>
      </c>
      <c r="O1051" t="s">
        <v>2451</v>
      </c>
      <c r="P1051" s="1">
        <v>45366</v>
      </c>
      <c r="Q1051">
        <v>195</v>
      </c>
    </row>
    <row r="1052" spans="10:17" x14ac:dyDescent="0.25">
      <c r="J1052" t="s">
        <v>1095</v>
      </c>
      <c r="K1052" t="s">
        <v>1095</v>
      </c>
      <c r="L1052" t="s">
        <v>3552</v>
      </c>
      <c r="M1052" t="s">
        <v>3525</v>
      </c>
      <c r="N1052" t="s">
        <v>43</v>
      </c>
      <c r="O1052" t="s">
        <v>2453</v>
      </c>
      <c r="P1052" s="1">
        <v>45366</v>
      </c>
      <c r="Q1052">
        <v>195</v>
      </c>
    </row>
    <row r="1053" spans="10:17" x14ac:dyDescent="0.25">
      <c r="J1053" t="s">
        <v>1096</v>
      </c>
      <c r="K1053" t="s">
        <v>1096</v>
      </c>
      <c r="L1053" t="s">
        <v>3553</v>
      </c>
      <c r="M1053" t="s">
        <v>3525</v>
      </c>
      <c r="N1053" t="s">
        <v>43</v>
      </c>
      <c r="O1053" t="s">
        <v>2455</v>
      </c>
      <c r="P1053" s="1">
        <v>45366</v>
      </c>
      <c r="Q1053">
        <v>195</v>
      </c>
    </row>
    <row r="1054" spans="10:17" x14ac:dyDescent="0.25">
      <c r="J1054" t="s">
        <v>1097</v>
      </c>
      <c r="K1054" t="s">
        <v>1097</v>
      </c>
      <c r="L1054" t="s">
        <v>3554</v>
      </c>
      <c r="M1054" t="s">
        <v>3525</v>
      </c>
      <c r="N1054" t="s">
        <v>43</v>
      </c>
      <c r="O1054" t="s">
        <v>2457</v>
      </c>
      <c r="P1054" s="1">
        <v>45366</v>
      </c>
      <c r="Q1054">
        <v>195</v>
      </c>
    </row>
    <row r="1055" spans="10:17" x14ac:dyDescent="0.25">
      <c r="J1055" t="s">
        <v>1098</v>
      </c>
      <c r="K1055" t="s">
        <v>1098</v>
      </c>
      <c r="L1055" t="s">
        <v>3555</v>
      </c>
      <c r="M1055" t="s">
        <v>3525</v>
      </c>
      <c r="N1055" t="s">
        <v>43</v>
      </c>
      <c r="O1055" t="s">
        <v>2459</v>
      </c>
      <c r="P1055" s="1">
        <v>45366</v>
      </c>
      <c r="Q1055">
        <v>195</v>
      </c>
    </row>
    <row r="1056" spans="10:17" x14ac:dyDescent="0.25">
      <c r="J1056" t="s">
        <v>1099</v>
      </c>
      <c r="K1056" t="s">
        <v>1099</v>
      </c>
      <c r="L1056" t="s">
        <v>3556</v>
      </c>
      <c r="M1056" t="s">
        <v>3525</v>
      </c>
      <c r="N1056" t="s">
        <v>43</v>
      </c>
      <c r="O1056" t="s">
        <v>2461</v>
      </c>
      <c r="P1056" s="1">
        <v>45366</v>
      </c>
      <c r="Q1056">
        <v>195</v>
      </c>
    </row>
    <row r="1057" spans="10:17" x14ac:dyDescent="0.25">
      <c r="J1057" t="s">
        <v>1100</v>
      </c>
      <c r="K1057" t="s">
        <v>1100</v>
      </c>
      <c r="L1057" t="s">
        <v>3557</v>
      </c>
      <c r="M1057" t="s">
        <v>3525</v>
      </c>
      <c r="N1057" t="s">
        <v>43</v>
      </c>
      <c r="O1057" t="s">
        <v>2463</v>
      </c>
      <c r="P1057" s="1">
        <v>45366</v>
      </c>
      <c r="Q1057">
        <v>195</v>
      </c>
    </row>
    <row r="1058" spans="10:17" x14ac:dyDescent="0.25">
      <c r="J1058" t="s">
        <v>1101</v>
      </c>
      <c r="K1058" t="s">
        <v>1101</v>
      </c>
      <c r="L1058" t="s">
        <v>3558</v>
      </c>
      <c r="M1058" t="s">
        <v>3525</v>
      </c>
      <c r="N1058" t="s">
        <v>43</v>
      </c>
      <c r="O1058" t="s">
        <v>2465</v>
      </c>
      <c r="P1058" s="1">
        <v>45366</v>
      </c>
      <c r="Q1058">
        <v>195</v>
      </c>
    </row>
    <row r="1059" spans="10:17" x14ac:dyDescent="0.25">
      <c r="J1059" t="s">
        <v>1102</v>
      </c>
      <c r="K1059" t="s">
        <v>1102</v>
      </c>
      <c r="L1059" t="s">
        <v>3559</v>
      </c>
      <c r="M1059" t="s">
        <v>3525</v>
      </c>
      <c r="N1059" t="s">
        <v>43</v>
      </c>
      <c r="O1059" t="s">
        <v>2467</v>
      </c>
      <c r="P1059" s="1">
        <v>45366</v>
      </c>
      <c r="Q1059">
        <v>195</v>
      </c>
    </row>
    <row r="1060" spans="10:17" x14ac:dyDescent="0.25">
      <c r="J1060" t="s">
        <v>1103</v>
      </c>
      <c r="K1060" t="s">
        <v>1103</v>
      </c>
      <c r="L1060" t="s">
        <v>3560</v>
      </c>
      <c r="M1060" t="s">
        <v>3525</v>
      </c>
      <c r="N1060" t="s">
        <v>43</v>
      </c>
      <c r="O1060" t="s">
        <v>2469</v>
      </c>
      <c r="P1060" s="1">
        <v>45366</v>
      </c>
      <c r="Q1060">
        <v>195</v>
      </c>
    </row>
    <row r="1061" spans="10:17" x14ac:dyDescent="0.25">
      <c r="J1061" t="s">
        <v>1104</v>
      </c>
      <c r="K1061" t="s">
        <v>1104</v>
      </c>
      <c r="L1061" t="s">
        <v>3561</v>
      </c>
      <c r="M1061" t="s">
        <v>3525</v>
      </c>
      <c r="N1061" t="s">
        <v>43</v>
      </c>
      <c r="O1061" t="s">
        <v>2471</v>
      </c>
      <c r="P1061" s="1">
        <v>45366</v>
      </c>
      <c r="Q1061">
        <v>195</v>
      </c>
    </row>
    <row r="1062" spans="10:17" x14ac:dyDescent="0.25">
      <c r="J1062" t="s">
        <v>1105</v>
      </c>
      <c r="K1062" t="s">
        <v>1105</v>
      </c>
      <c r="L1062" t="s">
        <v>3562</v>
      </c>
      <c r="M1062" t="s">
        <v>3525</v>
      </c>
      <c r="N1062" t="s">
        <v>43</v>
      </c>
      <c r="O1062" t="s">
        <v>2473</v>
      </c>
      <c r="P1062" s="1">
        <v>45366</v>
      </c>
      <c r="Q1062">
        <v>195</v>
      </c>
    </row>
    <row r="1063" spans="10:17" x14ac:dyDescent="0.25">
      <c r="J1063" t="s">
        <v>1106</v>
      </c>
      <c r="K1063" t="s">
        <v>1106</v>
      </c>
      <c r="L1063" t="s">
        <v>3563</v>
      </c>
      <c r="M1063" t="s">
        <v>3525</v>
      </c>
      <c r="N1063" t="s">
        <v>43</v>
      </c>
      <c r="O1063" t="s">
        <v>2475</v>
      </c>
      <c r="P1063" s="1">
        <v>45366</v>
      </c>
      <c r="Q1063">
        <v>195</v>
      </c>
    </row>
    <row r="1064" spans="10:17" x14ac:dyDescent="0.25">
      <c r="J1064" t="s">
        <v>1107</v>
      </c>
      <c r="K1064" t="s">
        <v>1107</v>
      </c>
      <c r="L1064" t="s">
        <v>3564</v>
      </c>
      <c r="M1064" t="s">
        <v>3525</v>
      </c>
      <c r="N1064" t="s">
        <v>43</v>
      </c>
      <c r="O1064" t="s">
        <v>2478</v>
      </c>
      <c r="P1064" s="1">
        <v>45366</v>
      </c>
      <c r="Q1064">
        <v>195</v>
      </c>
    </row>
    <row r="1065" spans="10:17" x14ac:dyDescent="0.25">
      <c r="J1065" t="s">
        <v>1108</v>
      </c>
      <c r="K1065" t="s">
        <v>1108</v>
      </c>
      <c r="L1065" t="s">
        <v>3565</v>
      </c>
      <c r="M1065" t="s">
        <v>3525</v>
      </c>
      <c r="N1065" t="s">
        <v>43</v>
      </c>
      <c r="O1065" t="s">
        <v>2480</v>
      </c>
      <c r="P1065" s="1">
        <v>45366</v>
      </c>
      <c r="Q1065">
        <v>195</v>
      </c>
    </row>
    <row r="1066" spans="10:17" x14ac:dyDescent="0.25">
      <c r="J1066" t="s">
        <v>1109</v>
      </c>
      <c r="K1066" t="s">
        <v>1109</v>
      </c>
      <c r="L1066" t="s">
        <v>3566</v>
      </c>
      <c r="M1066" t="s">
        <v>3525</v>
      </c>
      <c r="N1066" t="s">
        <v>43</v>
      </c>
      <c r="O1066" t="s">
        <v>2483</v>
      </c>
      <c r="P1066" s="1">
        <v>45366</v>
      </c>
      <c r="Q1066">
        <v>195</v>
      </c>
    </row>
    <row r="1067" spans="10:17" x14ac:dyDescent="0.25">
      <c r="J1067" t="s">
        <v>1110</v>
      </c>
      <c r="K1067" t="s">
        <v>1110</v>
      </c>
      <c r="L1067" t="s">
        <v>3567</v>
      </c>
      <c r="M1067" t="s">
        <v>3525</v>
      </c>
      <c r="N1067" t="s">
        <v>43</v>
      </c>
      <c r="O1067" t="s">
        <v>2485</v>
      </c>
      <c r="P1067" s="1">
        <v>45366</v>
      </c>
      <c r="Q1067">
        <v>195</v>
      </c>
    </row>
    <row r="1068" spans="10:17" x14ac:dyDescent="0.25">
      <c r="J1068" t="s">
        <v>1111</v>
      </c>
      <c r="K1068" t="s">
        <v>1111</v>
      </c>
      <c r="L1068" t="s">
        <v>3568</v>
      </c>
      <c r="M1068" t="s">
        <v>3525</v>
      </c>
      <c r="N1068" t="s">
        <v>43</v>
      </c>
      <c r="O1068" t="s">
        <v>2488</v>
      </c>
      <c r="P1068" s="1">
        <v>45366</v>
      </c>
      <c r="Q1068">
        <v>195</v>
      </c>
    </row>
    <row r="1069" spans="10:17" x14ac:dyDescent="0.25">
      <c r="J1069" t="s">
        <v>1112</v>
      </c>
      <c r="K1069" t="s">
        <v>1112</v>
      </c>
      <c r="L1069" t="s">
        <v>3569</v>
      </c>
      <c r="M1069" t="s">
        <v>3525</v>
      </c>
      <c r="N1069" t="s">
        <v>43</v>
      </c>
      <c r="O1069" t="s">
        <v>2490</v>
      </c>
      <c r="P1069" s="1">
        <v>45366</v>
      </c>
      <c r="Q1069">
        <v>195</v>
      </c>
    </row>
    <row r="1070" spans="10:17" x14ac:dyDescent="0.25">
      <c r="J1070" t="s">
        <v>1113</v>
      </c>
      <c r="K1070" t="s">
        <v>1113</v>
      </c>
      <c r="L1070" t="s">
        <v>3570</v>
      </c>
      <c r="M1070" t="s">
        <v>3525</v>
      </c>
      <c r="N1070" t="s">
        <v>43</v>
      </c>
      <c r="O1070" t="s">
        <v>2493</v>
      </c>
      <c r="P1070" s="1">
        <v>45366</v>
      </c>
      <c r="Q1070">
        <v>195</v>
      </c>
    </row>
    <row r="1071" spans="10:17" x14ac:dyDescent="0.25">
      <c r="J1071" t="s">
        <v>1114</v>
      </c>
      <c r="K1071" t="s">
        <v>1114</v>
      </c>
      <c r="L1071" t="s">
        <v>3571</v>
      </c>
      <c r="M1071" t="s">
        <v>3525</v>
      </c>
      <c r="N1071" t="s">
        <v>43</v>
      </c>
      <c r="O1071" t="s">
        <v>2495</v>
      </c>
      <c r="P1071" s="1">
        <v>45366</v>
      </c>
      <c r="Q1071">
        <v>195</v>
      </c>
    </row>
    <row r="1072" spans="10:17" x14ac:dyDescent="0.25">
      <c r="J1072" t="s">
        <v>1115</v>
      </c>
      <c r="K1072" t="s">
        <v>1115</v>
      </c>
      <c r="L1072" t="s">
        <v>3572</v>
      </c>
      <c r="M1072" t="s">
        <v>3525</v>
      </c>
      <c r="N1072" t="s">
        <v>43</v>
      </c>
      <c r="O1072" t="s">
        <v>2498</v>
      </c>
      <c r="P1072" s="1">
        <v>45366</v>
      </c>
      <c r="Q1072">
        <v>195</v>
      </c>
    </row>
    <row r="1073" spans="10:17" x14ac:dyDescent="0.25">
      <c r="J1073" t="s">
        <v>1116</v>
      </c>
      <c r="K1073" t="s">
        <v>1116</v>
      </c>
      <c r="L1073" t="s">
        <v>3573</v>
      </c>
      <c r="M1073" t="s">
        <v>3525</v>
      </c>
      <c r="N1073" t="s">
        <v>43</v>
      </c>
      <c r="O1073" t="s">
        <v>2500</v>
      </c>
      <c r="P1073" s="1">
        <v>45366</v>
      </c>
      <c r="Q1073">
        <v>195</v>
      </c>
    </row>
    <row r="1074" spans="10:17" x14ac:dyDescent="0.25">
      <c r="J1074" t="s">
        <v>1117</v>
      </c>
      <c r="K1074" t="s">
        <v>1117</v>
      </c>
      <c r="L1074" t="s">
        <v>3574</v>
      </c>
      <c r="M1074" t="s">
        <v>3525</v>
      </c>
      <c r="N1074" t="s">
        <v>43</v>
      </c>
      <c r="O1074" t="s">
        <v>2503</v>
      </c>
      <c r="P1074" s="1">
        <v>45366</v>
      </c>
      <c r="Q1074">
        <v>195</v>
      </c>
    </row>
    <row r="1075" spans="10:17" x14ac:dyDescent="0.25">
      <c r="J1075" t="s">
        <v>1118</v>
      </c>
      <c r="K1075" t="s">
        <v>1118</v>
      </c>
      <c r="L1075" t="s">
        <v>3575</v>
      </c>
      <c r="M1075" t="s">
        <v>3525</v>
      </c>
      <c r="N1075" t="s">
        <v>43</v>
      </c>
      <c r="O1075" t="s">
        <v>2505</v>
      </c>
      <c r="P1075" s="1">
        <v>45366</v>
      </c>
      <c r="Q1075">
        <v>195</v>
      </c>
    </row>
    <row r="1076" spans="10:17" x14ac:dyDescent="0.25">
      <c r="J1076" t="s">
        <v>1119</v>
      </c>
      <c r="K1076" t="s">
        <v>1119</v>
      </c>
      <c r="L1076" t="s">
        <v>3576</v>
      </c>
      <c r="M1076" t="s">
        <v>3525</v>
      </c>
      <c r="N1076" t="s">
        <v>43</v>
      </c>
      <c r="O1076" t="s">
        <v>2508</v>
      </c>
      <c r="P1076" s="1">
        <v>45366</v>
      </c>
      <c r="Q1076">
        <v>195</v>
      </c>
    </row>
    <row r="1077" spans="10:17" x14ac:dyDescent="0.25">
      <c r="J1077" t="s">
        <v>1120</v>
      </c>
      <c r="K1077" t="s">
        <v>1120</v>
      </c>
      <c r="L1077" t="s">
        <v>3577</v>
      </c>
      <c r="M1077" t="s">
        <v>3525</v>
      </c>
      <c r="N1077" t="s">
        <v>43</v>
      </c>
      <c r="O1077" t="s">
        <v>2510</v>
      </c>
      <c r="P1077" s="1">
        <v>45366</v>
      </c>
      <c r="Q1077">
        <v>195</v>
      </c>
    </row>
    <row r="1078" spans="10:17" x14ac:dyDescent="0.25">
      <c r="J1078" t="s">
        <v>1121</v>
      </c>
      <c r="K1078" t="s">
        <v>1121</v>
      </c>
      <c r="L1078" t="s">
        <v>3578</v>
      </c>
      <c r="M1078" t="s">
        <v>3525</v>
      </c>
      <c r="N1078" t="s">
        <v>43</v>
      </c>
      <c r="O1078" t="s">
        <v>2513</v>
      </c>
      <c r="P1078" s="1">
        <v>45366</v>
      </c>
      <c r="Q1078">
        <v>195</v>
      </c>
    </row>
    <row r="1079" spans="10:17" x14ac:dyDescent="0.25">
      <c r="J1079" t="s">
        <v>1122</v>
      </c>
      <c r="K1079" t="s">
        <v>1122</v>
      </c>
      <c r="L1079" t="s">
        <v>3579</v>
      </c>
      <c r="M1079" t="s">
        <v>3525</v>
      </c>
      <c r="N1079" t="s">
        <v>43</v>
      </c>
      <c r="O1079" t="s">
        <v>2515</v>
      </c>
      <c r="P1079" s="1">
        <v>45366</v>
      </c>
      <c r="Q1079">
        <v>195</v>
      </c>
    </row>
    <row r="1080" spans="10:17" x14ac:dyDescent="0.25">
      <c r="J1080" t="s">
        <v>1123</v>
      </c>
      <c r="K1080" t="s">
        <v>1123</v>
      </c>
      <c r="L1080" t="s">
        <v>3580</v>
      </c>
      <c r="M1080" t="s">
        <v>3525</v>
      </c>
      <c r="N1080" t="s">
        <v>43</v>
      </c>
      <c r="O1080" t="s">
        <v>2518</v>
      </c>
      <c r="P1080" s="1">
        <v>45366</v>
      </c>
      <c r="Q1080">
        <v>195</v>
      </c>
    </row>
    <row r="1081" spans="10:17" x14ac:dyDescent="0.25">
      <c r="J1081" t="s">
        <v>1124</v>
      </c>
      <c r="K1081" t="s">
        <v>1124</v>
      </c>
      <c r="L1081" t="s">
        <v>3581</v>
      </c>
      <c r="M1081" t="s">
        <v>3525</v>
      </c>
      <c r="N1081" t="s">
        <v>43</v>
      </c>
      <c r="O1081" t="s">
        <v>2520</v>
      </c>
      <c r="P1081" s="1">
        <v>45366</v>
      </c>
      <c r="Q1081">
        <v>195</v>
      </c>
    </row>
    <row r="1082" spans="10:17" x14ac:dyDescent="0.25">
      <c r="J1082" t="s">
        <v>1125</v>
      </c>
      <c r="K1082" t="s">
        <v>1125</v>
      </c>
      <c r="L1082" t="s">
        <v>3582</v>
      </c>
      <c r="M1082" t="s">
        <v>3525</v>
      </c>
      <c r="N1082" t="s">
        <v>43</v>
      </c>
      <c r="O1082" t="s">
        <v>2523</v>
      </c>
      <c r="P1082" s="1">
        <v>45366</v>
      </c>
      <c r="Q1082">
        <v>195</v>
      </c>
    </row>
    <row r="1083" spans="10:17" x14ac:dyDescent="0.25">
      <c r="J1083" t="s">
        <v>1126</v>
      </c>
      <c r="K1083" t="s">
        <v>1126</v>
      </c>
      <c r="L1083" t="s">
        <v>3583</v>
      </c>
      <c r="M1083" t="s">
        <v>3525</v>
      </c>
      <c r="N1083" t="s">
        <v>43</v>
      </c>
      <c r="O1083" t="s">
        <v>2525</v>
      </c>
      <c r="P1083" s="1">
        <v>45366</v>
      </c>
      <c r="Q1083">
        <v>195</v>
      </c>
    </row>
    <row r="1084" spans="10:17" x14ac:dyDescent="0.25">
      <c r="J1084" t="s">
        <v>1127</v>
      </c>
      <c r="K1084" t="s">
        <v>1127</v>
      </c>
      <c r="L1084" t="s">
        <v>3584</v>
      </c>
      <c r="M1084" t="s">
        <v>3525</v>
      </c>
      <c r="N1084" t="s">
        <v>43</v>
      </c>
      <c r="O1084" t="s">
        <v>2528</v>
      </c>
      <c r="P1084" s="1">
        <v>45366</v>
      </c>
      <c r="Q1084">
        <v>195</v>
      </c>
    </row>
    <row r="1085" spans="10:17" x14ac:dyDescent="0.25">
      <c r="J1085" t="s">
        <v>1128</v>
      </c>
      <c r="K1085" t="s">
        <v>1128</v>
      </c>
      <c r="L1085" t="s">
        <v>3585</v>
      </c>
      <c r="M1085" t="s">
        <v>3525</v>
      </c>
      <c r="N1085" t="s">
        <v>43</v>
      </c>
      <c r="O1085" t="s">
        <v>2530</v>
      </c>
      <c r="P1085" s="1">
        <v>45366</v>
      </c>
      <c r="Q1085">
        <v>195</v>
      </c>
    </row>
    <row r="1086" spans="10:17" x14ac:dyDescent="0.25">
      <c r="J1086" t="s">
        <v>1129</v>
      </c>
      <c r="K1086" t="s">
        <v>1129</v>
      </c>
      <c r="L1086" t="s">
        <v>3586</v>
      </c>
      <c r="M1086" t="s">
        <v>3525</v>
      </c>
      <c r="N1086" t="s">
        <v>43</v>
      </c>
      <c r="O1086" t="s">
        <v>2533</v>
      </c>
      <c r="P1086" s="1">
        <v>45366</v>
      </c>
      <c r="Q1086">
        <v>195</v>
      </c>
    </row>
    <row r="1087" spans="10:17" x14ac:dyDescent="0.25">
      <c r="J1087" t="s">
        <v>1130</v>
      </c>
      <c r="K1087" t="s">
        <v>1130</v>
      </c>
      <c r="L1087" t="s">
        <v>3587</v>
      </c>
      <c r="M1087" t="s">
        <v>3525</v>
      </c>
      <c r="N1087" t="s">
        <v>43</v>
      </c>
      <c r="O1087" t="s">
        <v>2535</v>
      </c>
      <c r="P1087" s="1">
        <v>45366</v>
      </c>
      <c r="Q1087">
        <v>195</v>
      </c>
    </row>
    <row r="1088" spans="10:17" x14ac:dyDescent="0.25">
      <c r="J1088" t="s">
        <v>1131</v>
      </c>
      <c r="K1088" t="s">
        <v>1131</v>
      </c>
      <c r="L1088" t="s">
        <v>3588</v>
      </c>
      <c r="M1088" t="s">
        <v>3525</v>
      </c>
      <c r="N1088" t="s">
        <v>43</v>
      </c>
      <c r="O1088" t="s">
        <v>2538</v>
      </c>
      <c r="P1088" s="1">
        <v>45366</v>
      </c>
      <c r="Q1088">
        <v>195</v>
      </c>
    </row>
    <row r="1089" spans="10:17" x14ac:dyDescent="0.25">
      <c r="J1089" t="s">
        <v>1132</v>
      </c>
      <c r="K1089" t="s">
        <v>1132</v>
      </c>
      <c r="L1089" t="s">
        <v>3589</v>
      </c>
      <c r="M1089" t="s">
        <v>3525</v>
      </c>
      <c r="N1089" t="s">
        <v>43</v>
      </c>
      <c r="O1089" t="s">
        <v>2540</v>
      </c>
      <c r="P1089" s="1">
        <v>45366</v>
      </c>
      <c r="Q1089">
        <v>195</v>
      </c>
    </row>
    <row r="1090" spans="10:17" x14ac:dyDescent="0.25">
      <c r="J1090" t="s">
        <v>1133</v>
      </c>
      <c r="K1090" t="s">
        <v>1133</v>
      </c>
      <c r="L1090" t="s">
        <v>3590</v>
      </c>
      <c r="M1090" t="s">
        <v>3525</v>
      </c>
      <c r="N1090" t="s">
        <v>43</v>
      </c>
      <c r="O1090" t="s">
        <v>2543</v>
      </c>
      <c r="P1090" s="1">
        <v>45366</v>
      </c>
      <c r="Q1090">
        <v>195</v>
      </c>
    </row>
    <row r="1091" spans="10:17" x14ac:dyDescent="0.25">
      <c r="J1091" t="s">
        <v>1134</v>
      </c>
      <c r="K1091" t="s">
        <v>1134</v>
      </c>
      <c r="L1091" t="s">
        <v>3591</v>
      </c>
      <c r="M1091" t="s">
        <v>3525</v>
      </c>
      <c r="N1091" t="s">
        <v>43</v>
      </c>
      <c r="O1091" t="s">
        <v>2545</v>
      </c>
      <c r="P1091" s="1">
        <v>45366</v>
      </c>
      <c r="Q1091">
        <v>195</v>
      </c>
    </row>
    <row r="1092" spans="10:17" x14ac:dyDescent="0.25">
      <c r="J1092" t="s">
        <v>1135</v>
      </c>
      <c r="K1092" t="s">
        <v>1135</v>
      </c>
      <c r="L1092" t="s">
        <v>3592</v>
      </c>
      <c r="M1092" t="s">
        <v>3525</v>
      </c>
      <c r="N1092" t="s">
        <v>43</v>
      </c>
      <c r="O1092" t="s">
        <v>2548</v>
      </c>
      <c r="P1092" s="1">
        <v>45366</v>
      </c>
      <c r="Q1092">
        <v>195</v>
      </c>
    </row>
    <row r="1093" spans="10:17" x14ac:dyDescent="0.25">
      <c r="J1093" t="s">
        <v>1136</v>
      </c>
      <c r="K1093" t="s">
        <v>1136</v>
      </c>
      <c r="L1093" t="s">
        <v>3593</v>
      </c>
      <c r="M1093" t="s">
        <v>3525</v>
      </c>
      <c r="N1093" t="s">
        <v>43</v>
      </c>
      <c r="O1093" t="s">
        <v>2550</v>
      </c>
      <c r="P1093" s="1">
        <v>45366</v>
      </c>
      <c r="Q1093">
        <v>195</v>
      </c>
    </row>
    <row r="1094" spans="10:17" x14ac:dyDescent="0.25">
      <c r="J1094" t="s">
        <v>1137</v>
      </c>
      <c r="K1094" t="s">
        <v>1137</v>
      </c>
      <c r="L1094" t="s">
        <v>3594</v>
      </c>
      <c r="M1094" t="s">
        <v>3525</v>
      </c>
      <c r="N1094" t="s">
        <v>43</v>
      </c>
      <c r="O1094" t="s">
        <v>2552</v>
      </c>
      <c r="P1094" s="1">
        <v>45366</v>
      </c>
      <c r="Q1094">
        <v>195</v>
      </c>
    </row>
    <row r="1095" spans="10:17" x14ac:dyDescent="0.25">
      <c r="J1095" t="s">
        <v>1138</v>
      </c>
      <c r="K1095" t="s">
        <v>1138</v>
      </c>
      <c r="L1095" t="s">
        <v>3595</v>
      </c>
      <c r="M1095" t="s">
        <v>3525</v>
      </c>
      <c r="N1095" t="s">
        <v>43</v>
      </c>
      <c r="O1095" t="s">
        <v>2554</v>
      </c>
      <c r="P1095" s="1">
        <v>45366</v>
      </c>
      <c r="Q1095">
        <v>195</v>
      </c>
    </row>
    <row r="1096" spans="10:17" x14ac:dyDescent="0.25">
      <c r="J1096" t="s">
        <v>1139</v>
      </c>
      <c r="K1096" t="s">
        <v>1139</v>
      </c>
      <c r="L1096" t="s">
        <v>3596</v>
      </c>
      <c r="M1096" t="s">
        <v>3525</v>
      </c>
      <c r="N1096" t="s">
        <v>43</v>
      </c>
      <c r="O1096" t="s">
        <v>2556</v>
      </c>
      <c r="P1096" s="1">
        <v>45366</v>
      </c>
      <c r="Q1096">
        <v>195</v>
      </c>
    </row>
    <row r="1097" spans="10:17" x14ac:dyDescent="0.25">
      <c r="J1097" t="s">
        <v>1140</v>
      </c>
      <c r="K1097" t="s">
        <v>1140</v>
      </c>
      <c r="L1097" t="s">
        <v>3597</v>
      </c>
      <c r="M1097" t="s">
        <v>3525</v>
      </c>
      <c r="N1097" t="s">
        <v>43</v>
      </c>
      <c r="O1097" t="s">
        <v>2558</v>
      </c>
      <c r="P1097" s="1">
        <v>45366</v>
      </c>
      <c r="Q1097">
        <v>195</v>
      </c>
    </row>
    <row r="1098" spans="10:17" x14ac:dyDescent="0.25">
      <c r="J1098" t="s">
        <v>1141</v>
      </c>
      <c r="K1098" t="s">
        <v>1141</v>
      </c>
      <c r="L1098" t="s">
        <v>3598</v>
      </c>
      <c r="M1098" t="s">
        <v>3525</v>
      </c>
      <c r="N1098" t="s">
        <v>43</v>
      </c>
      <c r="O1098" t="s">
        <v>2560</v>
      </c>
      <c r="P1098" s="1">
        <v>45366</v>
      </c>
      <c r="Q1098">
        <v>195</v>
      </c>
    </row>
    <row r="1099" spans="10:17" x14ac:dyDescent="0.25">
      <c r="J1099" t="s">
        <v>1142</v>
      </c>
      <c r="K1099" t="s">
        <v>1142</v>
      </c>
      <c r="L1099" t="s">
        <v>3599</v>
      </c>
      <c r="M1099" t="s">
        <v>3525</v>
      </c>
      <c r="N1099" t="s">
        <v>43</v>
      </c>
      <c r="O1099" t="s">
        <v>2562</v>
      </c>
      <c r="P1099" s="1">
        <v>45366</v>
      </c>
      <c r="Q1099">
        <v>195</v>
      </c>
    </row>
    <row r="1100" spans="10:17" x14ac:dyDescent="0.25">
      <c r="J1100" t="s">
        <v>1143</v>
      </c>
      <c r="K1100" t="s">
        <v>1143</v>
      </c>
      <c r="L1100" t="s">
        <v>3600</v>
      </c>
      <c r="M1100" t="s">
        <v>3525</v>
      </c>
      <c r="N1100" t="s">
        <v>43</v>
      </c>
      <c r="O1100" t="s">
        <v>2564</v>
      </c>
      <c r="P1100" s="1">
        <v>45366</v>
      </c>
      <c r="Q1100">
        <v>195</v>
      </c>
    </row>
    <row r="1101" spans="10:17" x14ac:dyDescent="0.25">
      <c r="J1101" t="s">
        <v>1144</v>
      </c>
      <c r="K1101" t="s">
        <v>1144</v>
      </c>
      <c r="L1101" t="s">
        <v>3601</v>
      </c>
      <c r="M1101" t="s">
        <v>3525</v>
      </c>
      <c r="N1101" t="s">
        <v>43</v>
      </c>
      <c r="O1101" t="s">
        <v>2566</v>
      </c>
      <c r="P1101" s="1">
        <v>45366</v>
      </c>
      <c r="Q1101">
        <v>195</v>
      </c>
    </row>
    <row r="1102" spans="10:17" x14ac:dyDescent="0.25">
      <c r="J1102" t="s">
        <v>1145</v>
      </c>
      <c r="K1102" t="s">
        <v>1145</v>
      </c>
      <c r="L1102" t="s">
        <v>3602</v>
      </c>
      <c r="M1102" t="s">
        <v>3525</v>
      </c>
      <c r="N1102" t="s">
        <v>43</v>
      </c>
      <c r="O1102" t="s">
        <v>2568</v>
      </c>
      <c r="P1102" s="1">
        <v>45366</v>
      </c>
      <c r="Q1102">
        <v>195</v>
      </c>
    </row>
    <row r="1103" spans="10:17" x14ac:dyDescent="0.25">
      <c r="J1103" t="s">
        <v>1146</v>
      </c>
      <c r="K1103" t="s">
        <v>1146</v>
      </c>
      <c r="L1103" t="s">
        <v>3603</v>
      </c>
      <c r="M1103" t="s">
        <v>3525</v>
      </c>
      <c r="N1103" t="s">
        <v>43</v>
      </c>
      <c r="O1103" t="s">
        <v>2570</v>
      </c>
      <c r="P1103" s="1">
        <v>45366</v>
      </c>
      <c r="Q1103">
        <v>195</v>
      </c>
    </row>
    <row r="1104" spans="10:17" x14ac:dyDescent="0.25">
      <c r="J1104" t="s">
        <v>1147</v>
      </c>
      <c r="K1104" t="s">
        <v>1147</v>
      </c>
      <c r="L1104" t="s">
        <v>3604</v>
      </c>
      <c r="M1104" t="s">
        <v>3525</v>
      </c>
      <c r="N1104" t="s">
        <v>43</v>
      </c>
      <c r="O1104" t="s">
        <v>2572</v>
      </c>
      <c r="P1104" s="1">
        <v>45366</v>
      </c>
      <c r="Q1104">
        <v>195</v>
      </c>
    </row>
    <row r="1105" spans="10:17" x14ac:dyDescent="0.25">
      <c r="J1105" t="s">
        <v>1148</v>
      </c>
      <c r="K1105" t="s">
        <v>1148</v>
      </c>
      <c r="L1105" t="s">
        <v>3605</v>
      </c>
      <c r="M1105" t="s">
        <v>3525</v>
      </c>
      <c r="N1105" t="s">
        <v>2599</v>
      </c>
      <c r="O1105" t="s">
        <v>2411</v>
      </c>
      <c r="P1105" s="1">
        <v>45366</v>
      </c>
      <c r="Q1105">
        <v>195</v>
      </c>
    </row>
    <row r="1106" spans="10:17" x14ac:dyDescent="0.25">
      <c r="J1106" t="s">
        <v>1149</v>
      </c>
      <c r="K1106" t="s">
        <v>1149</v>
      </c>
      <c r="L1106" t="s">
        <v>3606</v>
      </c>
      <c r="M1106" t="s">
        <v>3525</v>
      </c>
      <c r="N1106" t="s">
        <v>2599</v>
      </c>
      <c r="O1106" t="s">
        <v>2415</v>
      </c>
      <c r="P1106" s="1">
        <v>45366</v>
      </c>
      <c r="Q1106">
        <v>195</v>
      </c>
    </row>
    <row r="1107" spans="10:17" x14ac:dyDescent="0.25">
      <c r="J1107" t="s">
        <v>1150</v>
      </c>
      <c r="K1107" t="s">
        <v>1150</v>
      </c>
      <c r="L1107" t="s">
        <v>3607</v>
      </c>
      <c r="M1107" t="s">
        <v>3525</v>
      </c>
      <c r="N1107" t="s">
        <v>2599</v>
      </c>
      <c r="O1107" t="s">
        <v>2419</v>
      </c>
      <c r="P1107" s="1">
        <v>45366</v>
      </c>
      <c r="Q1107">
        <v>195</v>
      </c>
    </row>
    <row r="1108" spans="10:17" x14ac:dyDescent="0.25">
      <c r="J1108" t="s">
        <v>1151</v>
      </c>
      <c r="K1108" t="s">
        <v>1151</v>
      </c>
      <c r="L1108" t="s">
        <v>3608</v>
      </c>
      <c r="M1108" t="s">
        <v>3525</v>
      </c>
      <c r="N1108" t="s">
        <v>2599</v>
      </c>
      <c r="O1108" t="s">
        <v>2422</v>
      </c>
      <c r="P1108" s="1">
        <v>45366</v>
      </c>
      <c r="Q1108">
        <v>195</v>
      </c>
    </row>
    <row r="1109" spans="10:17" x14ac:dyDescent="0.25">
      <c r="J1109" t="s">
        <v>1152</v>
      </c>
      <c r="K1109" t="s">
        <v>1152</v>
      </c>
      <c r="L1109" t="s">
        <v>3609</v>
      </c>
      <c r="M1109" t="s">
        <v>3525</v>
      </c>
      <c r="N1109" t="s">
        <v>2599</v>
      </c>
      <c r="O1109" t="s">
        <v>2394</v>
      </c>
      <c r="P1109" s="1">
        <v>45366</v>
      </c>
      <c r="Q1109">
        <v>195</v>
      </c>
    </row>
    <row r="1110" spans="10:17" x14ac:dyDescent="0.25">
      <c r="J1110" t="s">
        <v>1153</v>
      </c>
      <c r="K1110" t="s">
        <v>1153</v>
      </c>
      <c r="L1110" t="s">
        <v>3610</v>
      </c>
      <c r="M1110" t="s">
        <v>3525</v>
      </c>
      <c r="N1110" t="s">
        <v>2599</v>
      </c>
      <c r="O1110" t="s">
        <v>2397</v>
      </c>
      <c r="P1110" s="1">
        <v>45366</v>
      </c>
      <c r="Q1110">
        <v>195</v>
      </c>
    </row>
    <row r="1111" spans="10:17" x14ac:dyDescent="0.25">
      <c r="J1111" t="s">
        <v>1154</v>
      </c>
      <c r="K1111" t="s">
        <v>1154</v>
      </c>
      <c r="L1111" t="s">
        <v>3611</v>
      </c>
      <c r="M1111" t="s">
        <v>3525</v>
      </c>
      <c r="N1111" t="s">
        <v>2599</v>
      </c>
      <c r="O1111" t="s">
        <v>2400</v>
      </c>
      <c r="P1111" s="1">
        <v>45366</v>
      </c>
      <c r="Q1111">
        <v>195</v>
      </c>
    </row>
    <row r="1112" spans="10:17" x14ac:dyDescent="0.25">
      <c r="J1112" t="s">
        <v>1155</v>
      </c>
      <c r="K1112" t="s">
        <v>1155</v>
      </c>
      <c r="L1112" t="s">
        <v>3612</v>
      </c>
      <c r="M1112" t="s">
        <v>3525</v>
      </c>
      <c r="N1112" t="s">
        <v>2599</v>
      </c>
      <c r="O1112" t="s">
        <v>2403</v>
      </c>
      <c r="P1112" s="1">
        <v>45366</v>
      </c>
      <c r="Q1112">
        <v>195</v>
      </c>
    </row>
    <row r="1113" spans="10:17" x14ac:dyDescent="0.25">
      <c r="J1113" t="s">
        <v>1156</v>
      </c>
      <c r="K1113" t="s">
        <v>1156</v>
      </c>
      <c r="L1113" t="s">
        <v>3613</v>
      </c>
      <c r="M1113" t="s">
        <v>3525</v>
      </c>
      <c r="N1113" t="s">
        <v>2599</v>
      </c>
      <c r="O1113" t="s">
        <v>2406</v>
      </c>
      <c r="P1113" s="1">
        <v>45366</v>
      </c>
      <c r="Q1113">
        <v>195</v>
      </c>
    </row>
    <row r="1114" spans="10:17" x14ac:dyDescent="0.25">
      <c r="J1114" t="s">
        <v>1157</v>
      </c>
      <c r="K1114" t="s">
        <v>1157</v>
      </c>
      <c r="L1114" t="s">
        <v>3614</v>
      </c>
      <c r="M1114" t="s">
        <v>3525</v>
      </c>
      <c r="N1114" t="s">
        <v>2599</v>
      </c>
      <c r="O1114" t="s">
        <v>2409</v>
      </c>
      <c r="P1114" s="1">
        <v>45366</v>
      </c>
      <c r="Q1114">
        <v>195</v>
      </c>
    </row>
    <row r="1115" spans="10:17" x14ac:dyDescent="0.25">
      <c r="J1115" t="s">
        <v>1158</v>
      </c>
      <c r="K1115" t="s">
        <v>1158</v>
      </c>
      <c r="L1115" t="s">
        <v>3615</v>
      </c>
      <c r="M1115" t="s">
        <v>3525</v>
      </c>
      <c r="N1115" t="s">
        <v>2599</v>
      </c>
      <c r="O1115" t="s">
        <v>2412</v>
      </c>
      <c r="P1115" s="1">
        <v>45366</v>
      </c>
      <c r="Q1115">
        <v>195</v>
      </c>
    </row>
    <row r="1116" spans="10:17" x14ac:dyDescent="0.25">
      <c r="J1116" t="s">
        <v>1159</v>
      </c>
      <c r="K1116" t="s">
        <v>1159</v>
      </c>
      <c r="L1116" t="s">
        <v>3616</v>
      </c>
      <c r="M1116" t="s">
        <v>3525</v>
      </c>
      <c r="N1116" t="s">
        <v>2599</v>
      </c>
      <c r="O1116" t="s">
        <v>2416</v>
      </c>
      <c r="P1116" s="1">
        <v>45366</v>
      </c>
      <c r="Q1116">
        <v>195</v>
      </c>
    </row>
    <row r="1117" spans="10:17" x14ac:dyDescent="0.25">
      <c r="J1117" t="s">
        <v>1160</v>
      </c>
      <c r="K1117" t="s">
        <v>1160</v>
      </c>
      <c r="L1117" t="s">
        <v>3617</v>
      </c>
      <c r="M1117" t="s">
        <v>3525</v>
      </c>
      <c r="N1117" t="s">
        <v>2599</v>
      </c>
      <c r="O1117" t="s">
        <v>2420</v>
      </c>
      <c r="P1117" s="1">
        <v>45366</v>
      </c>
      <c r="Q1117">
        <v>195</v>
      </c>
    </row>
    <row r="1118" spans="10:17" x14ac:dyDescent="0.25">
      <c r="J1118" t="s">
        <v>1161</v>
      </c>
      <c r="K1118" t="s">
        <v>1161</v>
      </c>
      <c r="L1118" t="s">
        <v>3618</v>
      </c>
      <c r="M1118" t="s">
        <v>3525</v>
      </c>
      <c r="N1118" t="s">
        <v>2599</v>
      </c>
      <c r="O1118" t="s">
        <v>2425</v>
      </c>
      <c r="P1118" s="1">
        <v>45366</v>
      </c>
      <c r="Q1118">
        <v>195</v>
      </c>
    </row>
    <row r="1119" spans="10:17" x14ac:dyDescent="0.25">
      <c r="J1119" t="s">
        <v>1162</v>
      </c>
      <c r="K1119" t="s">
        <v>1162</v>
      </c>
      <c r="L1119" t="s">
        <v>3619</v>
      </c>
      <c r="M1119" t="s">
        <v>3525</v>
      </c>
      <c r="N1119" t="s">
        <v>2599</v>
      </c>
      <c r="O1119" t="s">
        <v>2427</v>
      </c>
      <c r="P1119" s="1">
        <v>45366</v>
      </c>
      <c r="Q1119">
        <v>195</v>
      </c>
    </row>
    <row r="1120" spans="10:17" x14ac:dyDescent="0.25">
      <c r="J1120" t="s">
        <v>1163</v>
      </c>
      <c r="K1120" t="s">
        <v>1163</v>
      </c>
      <c r="L1120" t="s">
        <v>3620</v>
      </c>
      <c r="M1120" t="s">
        <v>3525</v>
      </c>
      <c r="N1120" t="s">
        <v>2599</v>
      </c>
      <c r="O1120" t="s">
        <v>2429</v>
      </c>
      <c r="P1120" s="1">
        <v>45366</v>
      </c>
      <c r="Q1120">
        <v>195</v>
      </c>
    </row>
    <row r="1121" spans="10:17" x14ac:dyDescent="0.25">
      <c r="J1121" t="s">
        <v>1164</v>
      </c>
      <c r="K1121" t="s">
        <v>1164</v>
      </c>
      <c r="L1121" t="s">
        <v>3621</v>
      </c>
      <c r="M1121" t="s">
        <v>3525</v>
      </c>
      <c r="N1121" t="s">
        <v>2599</v>
      </c>
      <c r="O1121" t="s">
        <v>2431</v>
      </c>
      <c r="P1121" s="1">
        <v>45366</v>
      </c>
      <c r="Q1121">
        <v>195</v>
      </c>
    </row>
    <row r="1122" spans="10:17" x14ac:dyDescent="0.25">
      <c r="J1122" t="s">
        <v>1165</v>
      </c>
      <c r="K1122" t="s">
        <v>1165</v>
      </c>
      <c r="L1122" t="s">
        <v>3622</v>
      </c>
      <c r="M1122" t="s">
        <v>3525</v>
      </c>
      <c r="N1122" t="s">
        <v>2599</v>
      </c>
      <c r="O1122" t="s">
        <v>2433</v>
      </c>
      <c r="P1122" s="1">
        <v>45366</v>
      </c>
      <c r="Q1122">
        <v>195</v>
      </c>
    </row>
    <row r="1123" spans="10:17" x14ac:dyDescent="0.25">
      <c r="J1123" t="s">
        <v>1166</v>
      </c>
      <c r="K1123" t="s">
        <v>1166</v>
      </c>
      <c r="L1123" t="s">
        <v>3623</v>
      </c>
      <c r="M1123" t="s">
        <v>3525</v>
      </c>
      <c r="N1123" t="s">
        <v>2599</v>
      </c>
      <c r="O1123" t="s">
        <v>2435</v>
      </c>
      <c r="P1123" s="1">
        <v>45366</v>
      </c>
      <c r="Q1123">
        <v>195</v>
      </c>
    </row>
    <row r="1124" spans="10:17" x14ac:dyDescent="0.25">
      <c r="J1124" t="s">
        <v>1167</v>
      </c>
      <c r="K1124" t="s">
        <v>1167</v>
      </c>
      <c r="L1124" t="s">
        <v>3624</v>
      </c>
      <c r="M1124" t="s">
        <v>3525</v>
      </c>
      <c r="N1124" t="s">
        <v>2599</v>
      </c>
      <c r="O1124" t="s">
        <v>2437</v>
      </c>
      <c r="P1124" s="1">
        <v>45366</v>
      </c>
      <c r="Q1124">
        <v>195</v>
      </c>
    </row>
    <row r="1125" spans="10:17" x14ac:dyDescent="0.25">
      <c r="J1125" t="s">
        <v>1168</v>
      </c>
      <c r="K1125" t="s">
        <v>1168</v>
      </c>
      <c r="L1125" t="s">
        <v>3625</v>
      </c>
      <c r="M1125" t="s">
        <v>3525</v>
      </c>
      <c r="N1125" t="s">
        <v>2599</v>
      </c>
      <c r="O1125" t="s">
        <v>2439</v>
      </c>
      <c r="P1125" s="1">
        <v>45366</v>
      </c>
      <c r="Q1125">
        <v>195</v>
      </c>
    </row>
    <row r="1126" spans="10:17" x14ac:dyDescent="0.25">
      <c r="J1126" t="s">
        <v>1169</v>
      </c>
      <c r="K1126" t="s">
        <v>1169</v>
      </c>
      <c r="L1126" t="s">
        <v>3626</v>
      </c>
      <c r="M1126" t="s">
        <v>3525</v>
      </c>
      <c r="N1126" t="s">
        <v>2599</v>
      </c>
      <c r="O1126" t="s">
        <v>2441</v>
      </c>
      <c r="P1126" s="1">
        <v>45366</v>
      </c>
      <c r="Q1126">
        <v>195</v>
      </c>
    </row>
    <row r="1127" spans="10:17" x14ac:dyDescent="0.25">
      <c r="J1127" t="s">
        <v>1170</v>
      </c>
      <c r="K1127" t="s">
        <v>1170</v>
      </c>
      <c r="L1127" t="s">
        <v>3627</v>
      </c>
      <c r="M1127" t="s">
        <v>3525</v>
      </c>
      <c r="N1127" t="s">
        <v>2599</v>
      </c>
      <c r="O1127" t="s">
        <v>2443</v>
      </c>
      <c r="P1127" s="1">
        <v>45366</v>
      </c>
      <c r="Q1127">
        <v>195</v>
      </c>
    </row>
    <row r="1128" spans="10:17" x14ac:dyDescent="0.25">
      <c r="J1128" t="s">
        <v>1171</v>
      </c>
      <c r="K1128" t="s">
        <v>1171</v>
      </c>
      <c r="L1128" t="s">
        <v>3628</v>
      </c>
      <c r="M1128" t="s">
        <v>3525</v>
      </c>
      <c r="N1128" t="s">
        <v>2599</v>
      </c>
      <c r="O1128" t="s">
        <v>2445</v>
      </c>
      <c r="P1128" s="1">
        <v>45366</v>
      </c>
      <c r="Q1128">
        <v>195</v>
      </c>
    </row>
    <row r="1129" spans="10:17" x14ac:dyDescent="0.25">
      <c r="J1129" t="s">
        <v>1172</v>
      </c>
      <c r="K1129" t="s">
        <v>1172</v>
      </c>
      <c r="L1129" t="s">
        <v>3629</v>
      </c>
      <c r="M1129" t="s">
        <v>3525</v>
      </c>
      <c r="N1129" t="s">
        <v>2599</v>
      </c>
      <c r="O1129" t="s">
        <v>2447</v>
      </c>
      <c r="P1129" s="1">
        <v>45366</v>
      </c>
      <c r="Q1129">
        <v>195</v>
      </c>
    </row>
    <row r="1130" spans="10:17" x14ac:dyDescent="0.25">
      <c r="J1130" t="s">
        <v>1173</v>
      </c>
      <c r="K1130" t="s">
        <v>1173</v>
      </c>
      <c r="L1130" t="s">
        <v>3630</v>
      </c>
      <c r="M1130" t="s">
        <v>3525</v>
      </c>
      <c r="N1130" t="s">
        <v>2599</v>
      </c>
      <c r="O1130" t="s">
        <v>2449</v>
      </c>
      <c r="P1130" s="1">
        <v>45366</v>
      </c>
      <c r="Q1130">
        <v>195</v>
      </c>
    </row>
    <row r="1131" spans="10:17" x14ac:dyDescent="0.25">
      <c r="J1131" t="s">
        <v>1174</v>
      </c>
      <c r="K1131" t="s">
        <v>1174</v>
      </c>
      <c r="L1131" t="s">
        <v>3631</v>
      </c>
      <c r="M1131" t="s">
        <v>3525</v>
      </c>
      <c r="N1131" t="s">
        <v>2599</v>
      </c>
      <c r="O1131" t="s">
        <v>2451</v>
      </c>
      <c r="P1131" s="1">
        <v>45366</v>
      </c>
      <c r="Q1131">
        <v>195</v>
      </c>
    </row>
    <row r="1132" spans="10:17" x14ac:dyDescent="0.25">
      <c r="J1132" t="s">
        <v>1175</v>
      </c>
      <c r="K1132" t="s">
        <v>1175</v>
      </c>
      <c r="L1132" t="s">
        <v>3632</v>
      </c>
      <c r="M1132" t="s">
        <v>3525</v>
      </c>
      <c r="N1132" t="s">
        <v>2599</v>
      </c>
      <c r="O1132" t="s">
        <v>2453</v>
      </c>
      <c r="P1132" s="1">
        <v>45366</v>
      </c>
      <c r="Q1132">
        <v>195</v>
      </c>
    </row>
    <row r="1133" spans="10:17" x14ac:dyDescent="0.25">
      <c r="J1133" t="s">
        <v>1176</v>
      </c>
      <c r="K1133" t="s">
        <v>1176</v>
      </c>
      <c r="L1133" t="s">
        <v>3633</v>
      </c>
      <c r="M1133" t="s">
        <v>3525</v>
      </c>
      <c r="N1133" t="s">
        <v>2599</v>
      </c>
      <c r="O1133" t="s">
        <v>2455</v>
      </c>
      <c r="P1133" s="1">
        <v>45366</v>
      </c>
      <c r="Q1133">
        <v>195</v>
      </c>
    </row>
    <row r="1134" spans="10:17" x14ac:dyDescent="0.25">
      <c r="J1134" t="s">
        <v>1177</v>
      </c>
      <c r="K1134" t="s">
        <v>1177</v>
      </c>
      <c r="L1134" t="s">
        <v>3634</v>
      </c>
      <c r="M1134" t="s">
        <v>3525</v>
      </c>
      <c r="N1134" t="s">
        <v>2599</v>
      </c>
      <c r="O1134" t="s">
        <v>2457</v>
      </c>
      <c r="P1134" s="1">
        <v>45366</v>
      </c>
      <c r="Q1134">
        <v>195</v>
      </c>
    </row>
    <row r="1135" spans="10:17" x14ac:dyDescent="0.25">
      <c r="J1135" t="s">
        <v>1178</v>
      </c>
      <c r="K1135" t="s">
        <v>1178</v>
      </c>
      <c r="L1135" t="s">
        <v>3635</v>
      </c>
      <c r="M1135" t="s">
        <v>3525</v>
      </c>
      <c r="N1135" t="s">
        <v>2599</v>
      </c>
      <c r="O1135" t="s">
        <v>2459</v>
      </c>
      <c r="P1135" s="1">
        <v>45366</v>
      </c>
      <c r="Q1135">
        <v>195</v>
      </c>
    </row>
    <row r="1136" spans="10:17" x14ac:dyDescent="0.25">
      <c r="J1136" t="s">
        <v>1179</v>
      </c>
      <c r="K1136" t="s">
        <v>1179</v>
      </c>
      <c r="L1136" t="s">
        <v>3636</v>
      </c>
      <c r="M1136" t="s">
        <v>3525</v>
      </c>
      <c r="N1136" t="s">
        <v>2599</v>
      </c>
      <c r="O1136" t="s">
        <v>2461</v>
      </c>
      <c r="P1136" s="1">
        <v>45366</v>
      </c>
      <c r="Q1136">
        <v>195</v>
      </c>
    </row>
    <row r="1137" spans="10:17" x14ac:dyDescent="0.25">
      <c r="J1137" t="s">
        <v>1180</v>
      </c>
      <c r="K1137" t="s">
        <v>1180</v>
      </c>
      <c r="L1137" t="s">
        <v>3637</v>
      </c>
      <c r="M1137" t="s">
        <v>3525</v>
      </c>
      <c r="N1137" t="s">
        <v>2599</v>
      </c>
      <c r="O1137" t="s">
        <v>2463</v>
      </c>
      <c r="P1137" s="1">
        <v>45366</v>
      </c>
      <c r="Q1137">
        <v>195</v>
      </c>
    </row>
    <row r="1138" spans="10:17" x14ac:dyDescent="0.25">
      <c r="J1138" t="s">
        <v>1181</v>
      </c>
      <c r="K1138" t="s">
        <v>1181</v>
      </c>
      <c r="L1138" t="s">
        <v>3638</v>
      </c>
      <c r="M1138" t="s">
        <v>3525</v>
      </c>
      <c r="N1138" t="s">
        <v>2599</v>
      </c>
      <c r="O1138" t="s">
        <v>2465</v>
      </c>
      <c r="P1138" s="1">
        <v>45366</v>
      </c>
      <c r="Q1138">
        <v>195</v>
      </c>
    </row>
    <row r="1139" spans="10:17" x14ac:dyDescent="0.25">
      <c r="J1139" t="s">
        <v>1182</v>
      </c>
      <c r="K1139" t="s">
        <v>1182</v>
      </c>
      <c r="L1139" t="s">
        <v>3639</v>
      </c>
      <c r="M1139" t="s">
        <v>3525</v>
      </c>
      <c r="N1139" t="s">
        <v>2599</v>
      </c>
      <c r="O1139" t="s">
        <v>2467</v>
      </c>
      <c r="P1139" s="1">
        <v>45366</v>
      </c>
      <c r="Q1139">
        <v>195</v>
      </c>
    </row>
    <row r="1140" spans="10:17" x14ac:dyDescent="0.25">
      <c r="J1140" t="s">
        <v>1183</v>
      </c>
      <c r="K1140" t="s">
        <v>1183</v>
      </c>
      <c r="L1140" t="s">
        <v>3640</v>
      </c>
      <c r="M1140" t="s">
        <v>3525</v>
      </c>
      <c r="N1140" t="s">
        <v>2599</v>
      </c>
      <c r="O1140" t="s">
        <v>2469</v>
      </c>
      <c r="P1140" s="1">
        <v>45366</v>
      </c>
      <c r="Q1140">
        <v>195</v>
      </c>
    </row>
    <row r="1141" spans="10:17" x14ac:dyDescent="0.25">
      <c r="J1141" t="s">
        <v>1184</v>
      </c>
      <c r="K1141" t="s">
        <v>1184</v>
      </c>
      <c r="L1141" t="s">
        <v>3641</v>
      </c>
      <c r="M1141" t="s">
        <v>3525</v>
      </c>
      <c r="N1141" t="s">
        <v>2599</v>
      </c>
      <c r="O1141" t="s">
        <v>2471</v>
      </c>
      <c r="P1141" s="1">
        <v>45366</v>
      </c>
      <c r="Q1141">
        <v>195</v>
      </c>
    </row>
    <row r="1142" spans="10:17" x14ac:dyDescent="0.25">
      <c r="J1142" t="s">
        <v>1185</v>
      </c>
      <c r="K1142" t="s">
        <v>1185</v>
      </c>
      <c r="L1142" t="s">
        <v>3642</v>
      </c>
      <c r="M1142" t="s">
        <v>3525</v>
      </c>
      <c r="N1142" t="s">
        <v>2599</v>
      </c>
      <c r="O1142" t="s">
        <v>2473</v>
      </c>
      <c r="P1142" s="1">
        <v>45366</v>
      </c>
      <c r="Q1142">
        <v>195</v>
      </c>
    </row>
    <row r="1143" spans="10:17" x14ac:dyDescent="0.25">
      <c r="J1143" t="s">
        <v>1186</v>
      </c>
      <c r="K1143" t="s">
        <v>1186</v>
      </c>
      <c r="L1143" t="s">
        <v>3643</v>
      </c>
      <c r="M1143" t="s">
        <v>3525</v>
      </c>
      <c r="N1143" t="s">
        <v>2599</v>
      </c>
      <c r="O1143" t="s">
        <v>2475</v>
      </c>
      <c r="P1143" s="1">
        <v>45366</v>
      </c>
      <c r="Q1143">
        <v>195</v>
      </c>
    </row>
    <row r="1144" spans="10:17" x14ac:dyDescent="0.25">
      <c r="J1144" t="s">
        <v>1187</v>
      </c>
      <c r="K1144" t="s">
        <v>1187</v>
      </c>
      <c r="L1144" t="s">
        <v>3644</v>
      </c>
      <c r="M1144" t="s">
        <v>3525</v>
      </c>
      <c r="N1144" t="s">
        <v>2599</v>
      </c>
      <c r="O1144" t="s">
        <v>2478</v>
      </c>
      <c r="P1144" s="1">
        <v>45366</v>
      </c>
      <c r="Q1144">
        <v>195</v>
      </c>
    </row>
    <row r="1145" spans="10:17" x14ac:dyDescent="0.25">
      <c r="J1145" t="s">
        <v>1188</v>
      </c>
      <c r="K1145" t="s">
        <v>1188</v>
      </c>
      <c r="L1145" t="s">
        <v>3645</v>
      </c>
      <c r="M1145" t="s">
        <v>3525</v>
      </c>
      <c r="N1145" t="s">
        <v>2599</v>
      </c>
      <c r="O1145" t="s">
        <v>2480</v>
      </c>
      <c r="P1145" s="1">
        <v>45366</v>
      </c>
      <c r="Q1145">
        <v>195</v>
      </c>
    </row>
    <row r="1146" spans="10:17" x14ac:dyDescent="0.25">
      <c r="J1146" t="s">
        <v>1189</v>
      </c>
      <c r="K1146" t="s">
        <v>1189</v>
      </c>
      <c r="L1146" t="s">
        <v>3646</v>
      </c>
      <c r="M1146" t="s">
        <v>3525</v>
      </c>
      <c r="N1146" t="s">
        <v>2599</v>
      </c>
      <c r="O1146" t="s">
        <v>2483</v>
      </c>
      <c r="P1146" s="1">
        <v>45366</v>
      </c>
      <c r="Q1146">
        <v>195</v>
      </c>
    </row>
    <row r="1147" spans="10:17" x14ac:dyDescent="0.25">
      <c r="J1147" t="s">
        <v>1190</v>
      </c>
      <c r="K1147" t="s">
        <v>1190</v>
      </c>
      <c r="L1147" t="s">
        <v>3647</v>
      </c>
      <c r="M1147" t="s">
        <v>3525</v>
      </c>
      <c r="N1147" t="s">
        <v>2599</v>
      </c>
      <c r="O1147" t="s">
        <v>2485</v>
      </c>
      <c r="P1147" s="1">
        <v>45366</v>
      </c>
      <c r="Q1147">
        <v>195</v>
      </c>
    </row>
    <row r="1148" spans="10:17" x14ac:dyDescent="0.25">
      <c r="J1148" t="s">
        <v>1191</v>
      </c>
      <c r="K1148" t="s">
        <v>1191</v>
      </c>
      <c r="L1148" t="s">
        <v>3648</v>
      </c>
      <c r="M1148" t="s">
        <v>3525</v>
      </c>
      <c r="N1148" t="s">
        <v>2599</v>
      </c>
      <c r="O1148" t="s">
        <v>2488</v>
      </c>
      <c r="P1148" s="1">
        <v>45366</v>
      </c>
      <c r="Q1148">
        <v>195</v>
      </c>
    </row>
    <row r="1149" spans="10:17" x14ac:dyDescent="0.25">
      <c r="J1149" t="s">
        <v>1192</v>
      </c>
      <c r="K1149" t="s">
        <v>1192</v>
      </c>
      <c r="L1149" t="s">
        <v>3649</v>
      </c>
      <c r="M1149" t="s">
        <v>3525</v>
      </c>
      <c r="N1149" t="s">
        <v>2599</v>
      </c>
      <c r="O1149" t="s">
        <v>2490</v>
      </c>
      <c r="P1149" s="1">
        <v>45366</v>
      </c>
      <c r="Q1149">
        <v>195</v>
      </c>
    </row>
    <row r="1150" spans="10:17" x14ac:dyDescent="0.25">
      <c r="J1150" t="s">
        <v>1193</v>
      </c>
      <c r="K1150" t="s">
        <v>1193</v>
      </c>
      <c r="L1150" t="s">
        <v>3650</v>
      </c>
      <c r="M1150" t="s">
        <v>3525</v>
      </c>
      <c r="N1150" t="s">
        <v>2599</v>
      </c>
      <c r="O1150" t="s">
        <v>2493</v>
      </c>
      <c r="P1150" s="1">
        <v>45366</v>
      </c>
      <c r="Q1150">
        <v>195</v>
      </c>
    </row>
    <row r="1151" spans="10:17" x14ac:dyDescent="0.25">
      <c r="J1151" t="s">
        <v>1194</v>
      </c>
      <c r="K1151" t="s">
        <v>1194</v>
      </c>
      <c r="L1151" t="s">
        <v>3651</v>
      </c>
      <c r="M1151" t="s">
        <v>3525</v>
      </c>
      <c r="N1151" t="s">
        <v>2599</v>
      </c>
      <c r="O1151" t="s">
        <v>2495</v>
      </c>
      <c r="P1151" s="1">
        <v>45366</v>
      </c>
      <c r="Q1151">
        <v>195</v>
      </c>
    </row>
    <row r="1152" spans="10:17" x14ac:dyDescent="0.25">
      <c r="J1152" t="s">
        <v>1195</v>
      </c>
      <c r="K1152" t="s">
        <v>1195</v>
      </c>
      <c r="L1152" t="s">
        <v>3652</v>
      </c>
      <c r="M1152" t="s">
        <v>3525</v>
      </c>
      <c r="N1152" t="s">
        <v>2599</v>
      </c>
      <c r="O1152" t="s">
        <v>2498</v>
      </c>
      <c r="P1152" s="1">
        <v>45366</v>
      </c>
      <c r="Q1152">
        <v>195</v>
      </c>
    </row>
    <row r="1153" spans="10:17" x14ac:dyDescent="0.25">
      <c r="J1153" t="s">
        <v>1196</v>
      </c>
      <c r="K1153" t="s">
        <v>1196</v>
      </c>
      <c r="L1153" t="s">
        <v>3653</v>
      </c>
      <c r="M1153" t="s">
        <v>3525</v>
      </c>
      <c r="N1153" t="s">
        <v>2599</v>
      </c>
      <c r="O1153" t="s">
        <v>2500</v>
      </c>
      <c r="P1153" s="1">
        <v>45366</v>
      </c>
      <c r="Q1153">
        <v>195</v>
      </c>
    </row>
    <row r="1154" spans="10:17" x14ac:dyDescent="0.25">
      <c r="J1154" t="s">
        <v>1197</v>
      </c>
      <c r="K1154" t="s">
        <v>1197</v>
      </c>
      <c r="L1154" t="s">
        <v>3654</v>
      </c>
      <c r="M1154" t="s">
        <v>3525</v>
      </c>
      <c r="N1154" t="s">
        <v>2599</v>
      </c>
      <c r="O1154" t="s">
        <v>2503</v>
      </c>
      <c r="P1154" s="1">
        <v>45366</v>
      </c>
      <c r="Q1154">
        <v>195</v>
      </c>
    </row>
    <row r="1155" spans="10:17" x14ac:dyDescent="0.25">
      <c r="J1155" t="s">
        <v>1198</v>
      </c>
      <c r="K1155" t="s">
        <v>1198</v>
      </c>
      <c r="L1155" t="s">
        <v>3655</v>
      </c>
      <c r="M1155" t="s">
        <v>3525</v>
      </c>
      <c r="N1155" t="s">
        <v>2599</v>
      </c>
      <c r="O1155" t="s">
        <v>2505</v>
      </c>
      <c r="P1155" s="1">
        <v>45366</v>
      </c>
      <c r="Q1155">
        <v>195</v>
      </c>
    </row>
    <row r="1156" spans="10:17" x14ac:dyDescent="0.25">
      <c r="J1156" t="s">
        <v>1199</v>
      </c>
      <c r="K1156" t="s">
        <v>1199</v>
      </c>
      <c r="L1156" t="s">
        <v>3656</v>
      </c>
      <c r="M1156" t="s">
        <v>3525</v>
      </c>
      <c r="N1156" t="s">
        <v>2599</v>
      </c>
      <c r="O1156" t="s">
        <v>2508</v>
      </c>
      <c r="P1156" s="1">
        <v>45366</v>
      </c>
      <c r="Q1156">
        <v>195</v>
      </c>
    </row>
    <row r="1157" spans="10:17" x14ac:dyDescent="0.25">
      <c r="J1157" t="s">
        <v>1200</v>
      </c>
      <c r="K1157" t="s">
        <v>1200</v>
      </c>
      <c r="L1157" t="s">
        <v>3657</v>
      </c>
      <c r="M1157" t="s">
        <v>3525</v>
      </c>
      <c r="N1157" t="s">
        <v>2599</v>
      </c>
      <c r="O1157" t="s">
        <v>2510</v>
      </c>
      <c r="P1157" s="1">
        <v>45366</v>
      </c>
      <c r="Q1157">
        <v>195</v>
      </c>
    </row>
    <row r="1158" spans="10:17" x14ac:dyDescent="0.25">
      <c r="J1158" t="s">
        <v>1201</v>
      </c>
      <c r="K1158" t="s">
        <v>1201</v>
      </c>
      <c r="L1158" t="s">
        <v>3658</v>
      </c>
      <c r="M1158" t="s">
        <v>3525</v>
      </c>
      <c r="N1158" t="s">
        <v>2599</v>
      </c>
      <c r="O1158" t="s">
        <v>2513</v>
      </c>
      <c r="P1158" s="1">
        <v>45366</v>
      </c>
      <c r="Q1158">
        <v>195</v>
      </c>
    </row>
    <row r="1159" spans="10:17" x14ac:dyDescent="0.25">
      <c r="J1159" t="s">
        <v>1202</v>
      </c>
      <c r="K1159" t="s">
        <v>1202</v>
      </c>
      <c r="L1159" t="s">
        <v>3659</v>
      </c>
      <c r="M1159" t="s">
        <v>3525</v>
      </c>
      <c r="N1159" t="s">
        <v>2599</v>
      </c>
      <c r="O1159" t="s">
        <v>2515</v>
      </c>
      <c r="P1159" s="1">
        <v>45366</v>
      </c>
      <c r="Q1159">
        <v>195</v>
      </c>
    </row>
    <row r="1160" spans="10:17" x14ac:dyDescent="0.25">
      <c r="J1160" t="s">
        <v>1203</v>
      </c>
      <c r="K1160" t="s">
        <v>1203</v>
      </c>
      <c r="L1160" t="s">
        <v>3660</v>
      </c>
      <c r="M1160" t="s">
        <v>3525</v>
      </c>
      <c r="N1160" t="s">
        <v>2599</v>
      </c>
      <c r="O1160" t="s">
        <v>2518</v>
      </c>
      <c r="P1160" s="1">
        <v>45366</v>
      </c>
      <c r="Q1160">
        <v>195</v>
      </c>
    </row>
    <row r="1161" spans="10:17" x14ac:dyDescent="0.25">
      <c r="J1161" t="s">
        <v>1204</v>
      </c>
      <c r="K1161" t="s">
        <v>1204</v>
      </c>
      <c r="L1161" t="s">
        <v>3661</v>
      </c>
      <c r="M1161" t="s">
        <v>3525</v>
      </c>
      <c r="N1161" t="s">
        <v>2599</v>
      </c>
      <c r="O1161" t="s">
        <v>2520</v>
      </c>
      <c r="P1161" s="1">
        <v>45366</v>
      </c>
      <c r="Q1161">
        <v>195</v>
      </c>
    </row>
    <row r="1162" spans="10:17" x14ac:dyDescent="0.25">
      <c r="J1162" t="s">
        <v>1205</v>
      </c>
      <c r="K1162" t="s">
        <v>1205</v>
      </c>
      <c r="L1162" t="s">
        <v>3662</v>
      </c>
      <c r="M1162" t="s">
        <v>3525</v>
      </c>
      <c r="N1162" t="s">
        <v>2599</v>
      </c>
      <c r="O1162" t="s">
        <v>2523</v>
      </c>
      <c r="P1162" s="1">
        <v>45366</v>
      </c>
      <c r="Q1162">
        <v>195</v>
      </c>
    </row>
    <row r="1163" spans="10:17" x14ac:dyDescent="0.25">
      <c r="J1163" t="s">
        <v>1206</v>
      </c>
      <c r="K1163" t="s">
        <v>1206</v>
      </c>
      <c r="L1163" t="s">
        <v>3663</v>
      </c>
      <c r="M1163" t="s">
        <v>3525</v>
      </c>
      <c r="N1163" t="s">
        <v>2599</v>
      </c>
      <c r="O1163" t="s">
        <v>2525</v>
      </c>
      <c r="P1163" s="1">
        <v>45366</v>
      </c>
      <c r="Q1163">
        <v>195</v>
      </c>
    </row>
    <row r="1164" spans="10:17" x14ac:dyDescent="0.25">
      <c r="J1164" t="s">
        <v>1207</v>
      </c>
      <c r="K1164" t="s">
        <v>1207</v>
      </c>
      <c r="L1164" t="s">
        <v>3664</v>
      </c>
      <c r="M1164" t="s">
        <v>3525</v>
      </c>
      <c r="N1164" t="s">
        <v>2599</v>
      </c>
      <c r="O1164" t="s">
        <v>2528</v>
      </c>
      <c r="P1164" s="1">
        <v>45366</v>
      </c>
      <c r="Q1164">
        <v>195</v>
      </c>
    </row>
    <row r="1165" spans="10:17" x14ac:dyDescent="0.25">
      <c r="J1165" t="s">
        <v>1208</v>
      </c>
      <c r="K1165" t="s">
        <v>1208</v>
      </c>
      <c r="L1165" t="s">
        <v>3665</v>
      </c>
      <c r="M1165" t="s">
        <v>3525</v>
      </c>
      <c r="N1165" t="s">
        <v>2599</v>
      </c>
      <c r="O1165" t="s">
        <v>2530</v>
      </c>
      <c r="P1165" s="1">
        <v>45366</v>
      </c>
      <c r="Q1165">
        <v>195</v>
      </c>
    </row>
    <row r="1166" spans="10:17" x14ac:dyDescent="0.25">
      <c r="J1166" t="s">
        <v>1209</v>
      </c>
      <c r="K1166" t="s">
        <v>1209</v>
      </c>
      <c r="L1166" t="s">
        <v>3666</v>
      </c>
      <c r="M1166" t="s">
        <v>3525</v>
      </c>
      <c r="N1166" t="s">
        <v>2599</v>
      </c>
      <c r="O1166" t="s">
        <v>2533</v>
      </c>
      <c r="P1166" s="1">
        <v>45366</v>
      </c>
      <c r="Q1166">
        <v>195</v>
      </c>
    </row>
    <row r="1167" spans="10:17" x14ac:dyDescent="0.25">
      <c r="J1167" t="s">
        <v>1210</v>
      </c>
      <c r="K1167" t="s">
        <v>1210</v>
      </c>
      <c r="L1167" t="s">
        <v>3667</v>
      </c>
      <c r="M1167" t="s">
        <v>3525</v>
      </c>
      <c r="N1167" t="s">
        <v>2599</v>
      </c>
      <c r="O1167" t="s">
        <v>2535</v>
      </c>
      <c r="P1167" s="1">
        <v>45366</v>
      </c>
      <c r="Q1167">
        <v>195</v>
      </c>
    </row>
    <row r="1168" spans="10:17" x14ac:dyDescent="0.25">
      <c r="J1168" t="s">
        <v>1211</v>
      </c>
      <c r="K1168" t="s">
        <v>1211</v>
      </c>
      <c r="L1168" t="s">
        <v>3668</v>
      </c>
      <c r="M1168" t="s">
        <v>3525</v>
      </c>
      <c r="N1168" t="s">
        <v>2599</v>
      </c>
      <c r="O1168" t="s">
        <v>2538</v>
      </c>
      <c r="P1168" s="1">
        <v>45366</v>
      </c>
      <c r="Q1168">
        <v>195</v>
      </c>
    </row>
    <row r="1169" spans="10:17" x14ac:dyDescent="0.25">
      <c r="J1169" t="s">
        <v>1212</v>
      </c>
      <c r="K1169" t="s">
        <v>1212</v>
      </c>
      <c r="L1169" t="s">
        <v>3669</v>
      </c>
      <c r="M1169" t="s">
        <v>3525</v>
      </c>
      <c r="N1169" t="s">
        <v>2599</v>
      </c>
      <c r="O1169" t="s">
        <v>2540</v>
      </c>
      <c r="P1169" s="1">
        <v>45366</v>
      </c>
      <c r="Q1169">
        <v>195</v>
      </c>
    </row>
    <row r="1170" spans="10:17" x14ac:dyDescent="0.25">
      <c r="J1170" t="s">
        <v>1213</v>
      </c>
      <c r="K1170" t="s">
        <v>1213</v>
      </c>
      <c r="L1170" t="s">
        <v>3670</v>
      </c>
      <c r="M1170" t="s">
        <v>3525</v>
      </c>
      <c r="N1170" t="s">
        <v>2599</v>
      </c>
      <c r="O1170" t="s">
        <v>2543</v>
      </c>
      <c r="P1170" s="1">
        <v>45366</v>
      </c>
      <c r="Q1170">
        <v>195</v>
      </c>
    </row>
    <row r="1171" spans="10:17" x14ac:dyDescent="0.25">
      <c r="J1171" t="s">
        <v>1214</v>
      </c>
      <c r="K1171" t="s">
        <v>1214</v>
      </c>
      <c r="L1171" t="s">
        <v>3671</v>
      </c>
      <c r="M1171" t="s">
        <v>3525</v>
      </c>
      <c r="N1171" t="s">
        <v>2599</v>
      </c>
      <c r="O1171" t="s">
        <v>2545</v>
      </c>
      <c r="P1171" s="1">
        <v>45366</v>
      </c>
      <c r="Q1171">
        <v>195</v>
      </c>
    </row>
    <row r="1172" spans="10:17" x14ac:dyDescent="0.25">
      <c r="J1172" t="s">
        <v>1215</v>
      </c>
      <c r="K1172" t="s">
        <v>1215</v>
      </c>
      <c r="L1172" t="s">
        <v>3672</v>
      </c>
      <c r="M1172" t="s">
        <v>3525</v>
      </c>
      <c r="N1172" t="s">
        <v>2599</v>
      </c>
      <c r="O1172" t="s">
        <v>2548</v>
      </c>
      <c r="P1172" s="1">
        <v>45366</v>
      </c>
      <c r="Q1172">
        <v>195</v>
      </c>
    </row>
    <row r="1173" spans="10:17" x14ac:dyDescent="0.25">
      <c r="J1173" t="s">
        <v>1216</v>
      </c>
      <c r="K1173" t="s">
        <v>1216</v>
      </c>
      <c r="L1173" t="s">
        <v>3673</v>
      </c>
      <c r="M1173" t="s">
        <v>3525</v>
      </c>
      <c r="N1173" t="s">
        <v>2599</v>
      </c>
      <c r="O1173" t="s">
        <v>2550</v>
      </c>
      <c r="P1173" s="1">
        <v>45366</v>
      </c>
      <c r="Q1173">
        <v>195</v>
      </c>
    </row>
    <row r="1174" spans="10:17" x14ac:dyDescent="0.25">
      <c r="J1174" t="s">
        <v>1217</v>
      </c>
      <c r="K1174" t="s">
        <v>1217</v>
      </c>
      <c r="L1174" t="s">
        <v>3674</v>
      </c>
      <c r="M1174" t="s">
        <v>3525</v>
      </c>
      <c r="N1174" t="s">
        <v>2599</v>
      </c>
      <c r="O1174" t="s">
        <v>2552</v>
      </c>
      <c r="P1174" s="1">
        <v>45366</v>
      </c>
      <c r="Q1174">
        <v>195</v>
      </c>
    </row>
    <row r="1175" spans="10:17" x14ac:dyDescent="0.25">
      <c r="J1175" t="s">
        <v>1218</v>
      </c>
      <c r="K1175" t="s">
        <v>1218</v>
      </c>
      <c r="L1175" t="s">
        <v>3675</v>
      </c>
      <c r="M1175" t="s">
        <v>3525</v>
      </c>
      <c r="N1175" t="s">
        <v>2599</v>
      </c>
      <c r="O1175" t="s">
        <v>2554</v>
      </c>
      <c r="P1175" s="1">
        <v>45366</v>
      </c>
      <c r="Q1175">
        <v>195</v>
      </c>
    </row>
    <row r="1176" spans="10:17" x14ac:dyDescent="0.25">
      <c r="J1176" t="s">
        <v>1219</v>
      </c>
      <c r="K1176" t="s">
        <v>1219</v>
      </c>
      <c r="L1176" t="s">
        <v>3676</v>
      </c>
      <c r="M1176" t="s">
        <v>3525</v>
      </c>
      <c r="N1176" t="s">
        <v>2599</v>
      </c>
      <c r="O1176" t="s">
        <v>2556</v>
      </c>
      <c r="P1176" s="1">
        <v>45366</v>
      </c>
      <c r="Q1176">
        <v>195</v>
      </c>
    </row>
    <row r="1177" spans="10:17" x14ac:dyDescent="0.25">
      <c r="J1177" t="s">
        <v>1220</v>
      </c>
      <c r="K1177" t="s">
        <v>1220</v>
      </c>
      <c r="L1177" t="s">
        <v>3677</v>
      </c>
      <c r="M1177" t="s">
        <v>3525</v>
      </c>
      <c r="N1177" t="s">
        <v>2599</v>
      </c>
      <c r="O1177" t="s">
        <v>2558</v>
      </c>
      <c r="P1177" s="1">
        <v>45366</v>
      </c>
      <c r="Q1177">
        <v>195</v>
      </c>
    </row>
    <row r="1178" spans="10:17" x14ac:dyDescent="0.25">
      <c r="J1178" t="s">
        <v>1221</v>
      </c>
      <c r="K1178" t="s">
        <v>1221</v>
      </c>
      <c r="L1178" t="s">
        <v>3678</v>
      </c>
      <c r="M1178" t="s">
        <v>3525</v>
      </c>
      <c r="N1178" t="s">
        <v>2599</v>
      </c>
      <c r="O1178" t="s">
        <v>2560</v>
      </c>
      <c r="P1178" s="1">
        <v>45366</v>
      </c>
      <c r="Q1178">
        <v>195</v>
      </c>
    </row>
    <row r="1179" spans="10:17" x14ac:dyDescent="0.25">
      <c r="J1179" t="s">
        <v>1222</v>
      </c>
      <c r="K1179" t="s">
        <v>1222</v>
      </c>
      <c r="L1179" t="s">
        <v>3679</v>
      </c>
      <c r="M1179" t="s">
        <v>3525</v>
      </c>
      <c r="N1179" t="s">
        <v>2599</v>
      </c>
      <c r="O1179" t="s">
        <v>2562</v>
      </c>
      <c r="P1179" s="1">
        <v>45366</v>
      </c>
      <c r="Q1179">
        <v>195</v>
      </c>
    </row>
    <row r="1180" spans="10:17" x14ac:dyDescent="0.25">
      <c r="J1180" t="s">
        <v>1223</v>
      </c>
      <c r="K1180" t="s">
        <v>1223</v>
      </c>
      <c r="L1180" t="s">
        <v>3680</v>
      </c>
      <c r="M1180" t="s">
        <v>3525</v>
      </c>
      <c r="N1180" t="s">
        <v>2599</v>
      </c>
      <c r="O1180" t="s">
        <v>2564</v>
      </c>
      <c r="P1180" s="1">
        <v>45366</v>
      </c>
      <c r="Q1180">
        <v>195</v>
      </c>
    </row>
    <row r="1181" spans="10:17" x14ac:dyDescent="0.25">
      <c r="J1181" t="s">
        <v>1224</v>
      </c>
      <c r="K1181" t="s">
        <v>1224</v>
      </c>
      <c r="L1181" t="s">
        <v>3681</v>
      </c>
      <c r="M1181" t="s">
        <v>3525</v>
      </c>
      <c r="N1181" t="s">
        <v>2599</v>
      </c>
      <c r="O1181" t="s">
        <v>2566</v>
      </c>
      <c r="P1181" s="1">
        <v>45366</v>
      </c>
      <c r="Q1181">
        <v>195</v>
      </c>
    </row>
    <row r="1182" spans="10:17" x14ac:dyDescent="0.25">
      <c r="J1182" t="s">
        <v>1225</v>
      </c>
      <c r="K1182" t="s">
        <v>1225</v>
      </c>
      <c r="L1182" t="s">
        <v>3682</v>
      </c>
      <c r="M1182" t="s">
        <v>3525</v>
      </c>
      <c r="N1182" t="s">
        <v>2599</v>
      </c>
      <c r="O1182" t="s">
        <v>2568</v>
      </c>
      <c r="P1182" s="1">
        <v>45366</v>
      </c>
      <c r="Q1182">
        <v>195</v>
      </c>
    </row>
    <row r="1183" spans="10:17" x14ac:dyDescent="0.25">
      <c r="J1183" t="s">
        <v>1226</v>
      </c>
      <c r="K1183" t="s">
        <v>1226</v>
      </c>
      <c r="L1183" t="s">
        <v>3683</v>
      </c>
      <c r="M1183" t="s">
        <v>3525</v>
      </c>
      <c r="N1183" t="s">
        <v>2599</v>
      </c>
      <c r="O1183" t="s">
        <v>2570</v>
      </c>
      <c r="P1183" s="1">
        <v>45366</v>
      </c>
      <c r="Q1183">
        <v>195</v>
      </c>
    </row>
    <row r="1184" spans="10:17" x14ac:dyDescent="0.25">
      <c r="J1184" t="s">
        <v>1227</v>
      </c>
      <c r="K1184" t="s">
        <v>1227</v>
      </c>
      <c r="L1184" t="s">
        <v>3684</v>
      </c>
      <c r="M1184" t="s">
        <v>3525</v>
      </c>
      <c r="N1184" t="s">
        <v>2599</v>
      </c>
      <c r="O1184" t="s">
        <v>2572</v>
      </c>
      <c r="P1184" s="1">
        <v>45366</v>
      </c>
      <c r="Q1184">
        <v>195</v>
      </c>
    </row>
    <row r="1185" spans="10:17" x14ac:dyDescent="0.25">
      <c r="J1185" t="s">
        <v>1228</v>
      </c>
      <c r="K1185" t="s">
        <v>1228</v>
      </c>
      <c r="L1185" t="s">
        <v>3685</v>
      </c>
      <c r="M1185" t="s">
        <v>3686</v>
      </c>
      <c r="N1185" t="s">
        <v>43</v>
      </c>
      <c r="O1185" t="s">
        <v>2394</v>
      </c>
      <c r="P1185" s="1">
        <v>45401</v>
      </c>
      <c r="Q1185">
        <v>230</v>
      </c>
    </row>
    <row r="1186" spans="10:17" x14ac:dyDescent="0.25">
      <c r="J1186" t="s">
        <v>1229</v>
      </c>
      <c r="K1186" t="s">
        <v>1229</v>
      </c>
      <c r="L1186" t="s">
        <v>3687</v>
      </c>
      <c r="M1186" t="s">
        <v>3686</v>
      </c>
      <c r="N1186" t="s">
        <v>43</v>
      </c>
      <c r="O1186" t="s">
        <v>2397</v>
      </c>
      <c r="P1186" s="1">
        <v>45401</v>
      </c>
      <c r="Q1186">
        <v>230</v>
      </c>
    </row>
    <row r="1187" spans="10:17" x14ac:dyDescent="0.25">
      <c r="J1187" t="s">
        <v>1230</v>
      </c>
      <c r="K1187" t="s">
        <v>1230</v>
      </c>
      <c r="L1187" t="s">
        <v>3688</v>
      </c>
      <c r="M1187" t="s">
        <v>3686</v>
      </c>
      <c r="N1187" t="s">
        <v>43</v>
      </c>
      <c r="O1187" t="s">
        <v>2400</v>
      </c>
      <c r="P1187" s="1">
        <v>45401</v>
      </c>
      <c r="Q1187">
        <v>230</v>
      </c>
    </row>
    <row r="1188" spans="10:17" x14ac:dyDescent="0.25">
      <c r="J1188" t="s">
        <v>1231</v>
      </c>
      <c r="K1188" t="s">
        <v>1231</v>
      </c>
      <c r="L1188" t="s">
        <v>3689</v>
      </c>
      <c r="M1188" t="s">
        <v>3686</v>
      </c>
      <c r="N1188" t="s">
        <v>43</v>
      </c>
      <c r="O1188" t="s">
        <v>2403</v>
      </c>
      <c r="P1188" s="1">
        <v>45401</v>
      </c>
      <c r="Q1188">
        <v>230</v>
      </c>
    </row>
    <row r="1189" spans="10:17" x14ac:dyDescent="0.25">
      <c r="J1189" t="s">
        <v>1232</v>
      </c>
      <c r="K1189" t="s">
        <v>1232</v>
      </c>
      <c r="L1189" t="s">
        <v>3690</v>
      </c>
      <c r="M1189" t="s">
        <v>3686</v>
      </c>
      <c r="N1189" t="s">
        <v>43</v>
      </c>
      <c r="O1189" t="s">
        <v>2406</v>
      </c>
      <c r="P1189" s="1">
        <v>45401</v>
      </c>
      <c r="Q1189">
        <v>230</v>
      </c>
    </row>
    <row r="1190" spans="10:17" x14ac:dyDescent="0.25">
      <c r="J1190" t="s">
        <v>1233</v>
      </c>
      <c r="K1190" t="s">
        <v>1233</v>
      </c>
      <c r="L1190" t="s">
        <v>3691</v>
      </c>
      <c r="M1190" t="s">
        <v>3686</v>
      </c>
      <c r="N1190" t="s">
        <v>43</v>
      </c>
      <c r="O1190" t="s">
        <v>2409</v>
      </c>
      <c r="P1190" s="1">
        <v>45401</v>
      </c>
      <c r="Q1190">
        <v>230</v>
      </c>
    </row>
    <row r="1191" spans="10:17" x14ac:dyDescent="0.25">
      <c r="J1191" t="s">
        <v>1234</v>
      </c>
      <c r="K1191" t="s">
        <v>1234</v>
      </c>
      <c r="L1191" t="s">
        <v>3692</v>
      </c>
      <c r="M1191" t="s">
        <v>3686</v>
      </c>
      <c r="N1191" t="s">
        <v>43</v>
      </c>
      <c r="O1191" t="s">
        <v>2412</v>
      </c>
      <c r="P1191" s="1">
        <v>45401</v>
      </c>
      <c r="Q1191">
        <v>230</v>
      </c>
    </row>
    <row r="1192" spans="10:17" x14ac:dyDescent="0.25">
      <c r="J1192" t="s">
        <v>1235</v>
      </c>
      <c r="K1192" t="s">
        <v>1235</v>
      </c>
      <c r="L1192" t="s">
        <v>3693</v>
      </c>
      <c r="M1192" t="s">
        <v>3686</v>
      </c>
      <c r="N1192" t="s">
        <v>43</v>
      </c>
      <c r="O1192" t="s">
        <v>2416</v>
      </c>
      <c r="P1192" s="1">
        <v>45401</v>
      </c>
      <c r="Q1192">
        <v>230</v>
      </c>
    </row>
    <row r="1193" spans="10:17" x14ac:dyDescent="0.25">
      <c r="J1193" t="s">
        <v>1236</v>
      </c>
      <c r="K1193" t="s">
        <v>1236</v>
      </c>
      <c r="L1193" t="s">
        <v>3694</v>
      </c>
      <c r="M1193" t="s">
        <v>3686</v>
      </c>
      <c r="N1193" t="s">
        <v>43</v>
      </c>
      <c r="O1193" t="s">
        <v>2420</v>
      </c>
      <c r="P1193" s="1">
        <v>45401</v>
      </c>
      <c r="Q1193">
        <v>230</v>
      </c>
    </row>
    <row r="1194" spans="10:17" x14ac:dyDescent="0.25">
      <c r="J1194" t="s">
        <v>1237</v>
      </c>
      <c r="K1194" t="s">
        <v>1237</v>
      </c>
      <c r="L1194" t="s">
        <v>3695</v>
      </c>
      <c r="M1194" t="s">
        <v>3686</v>
      </c>
      <c r="N1194" t="s">
        <v>43</v>
      </c>
      <c r="O1194" t="s">
        <v>2423</v>
      </c>
      <c r="P1194" s="1">
        <v>45401</v>
      </c>
      <c r="Q1194">
        <v>230</v>
      </c>
    </row>
    <row r="1195" spans="10:17" x14ac:dyDescent="0.25">
      <c r="J1195" t="s">
        <v>1238</v>
      </c>
      <c r="K1195" t="s">
        <v>1238</v>
      </c>
      <c r="L1195" t="s">
        <v>3696</v>
      </c>
      <c r="M1195" t="s">
        <v>3686</v>
      </c>
      <c r="N1195" t="s">
        <v>43</v>
      </c>
      <c r="O1195" t="s">
        <v>2425</v>
      </c>
      <c r="P1195" s="1">
        <v>45401</v>
      </c>
      <c r="Q1195">
        <v>230</v>
      </c>
    </row>
    <row r="1196" spans="10:17" x14ac:dyDescent="0.25">
      <c r="J1196" t="s">
        <v>1239</v>
      </c>
      <c r="K1196" t="s">
        <v>1239</v>
      </c>
      <c r="L1196" t="s">
        <v>3697</v>
      </c>
      <c r="M1196" t="s">
        <v>3686</v>
      </c>
      <c r="N1196" t="s">
        <v>43</v>
      </c>
      <c r="O1196" t="s">
        <v>2427</v>
      </c>
      <c r="P1196" s="1">
        <v>45401</v>
      </c>
      <c r="Q1196">
        <v>230</v>
      </c>
    </row>
    <row r="1197" spans="10:17" x14ac:dyDescent="0.25">
      <c r="J1197" t="s">
        <v>1240</v>
      </c>
      <c r="K1197" t="s">
        <v>1240</v>
      </c>
      <c r="L1197" t="s">
        <v>3698</v>
      </c>
      <c r="M1197" t="s">
        <v>3686</v>
      </c>
      <c r="N1197" t="s">
        <v>43</v>
      </c>
      <c r="O1197" t="s">
        <v>2429</v>
      </c>
      <c r="P1197" s="1">
        <v>45401</v>
      </c>
      <c r="Q1197">
        <v>230</v>
      </c>
    </row>
    <row r="1198" spans="10:17" x14ac:dyDescent="0.25">
      <c r="J1198" t="s">
        <v>1241</v>
      </c>
      <c r="K1198" t="s">
        <v>1241</v>
      </c>
      <c r="L1198" t="s">
        <v>3699</v>
      </c>
      <c r="M1198" t="s">
        <v>3686</v>
      </c>
      <c r="N1198" t="s">
        <v>43</v>
      </c>
      <c r="O1198" t="s">
        <v>2431</v>
      </c>
      <c r="P1198" s="1">
        <v>45401</v>
      </c>
      <c r="Q1198">
        <v>230</v>
      </c>
    </row>
    <row r="1199" spans="10:17" x14ac:dyDescent="0.25">
      <c r="J1199" t="s">
        <v>1242</v>
      </c>
      <c r="K1199" t="s">
        <v>1242</v>
      </c>
      <c r="L1199" t="s">
        <v>3700</v>
      </c>
      <c r="M1199" t="s">
        <v>3686</v>
      </c>
      <c r="N1199" t="s">
        <v>43</v>
      </c>
      <c r="O1199" t="s">
        <v>2433</v>
      </c>
      <c r="P1199" s="1">
        <v>45401</v>
      </c>
      <c r="Q1199">
        <v>230</v>
      </c>
    </row>
    <row r="1200" spans="10:17" x14ac:dyDescent="0.25">
      <c r="J1200" t="s">
        <v>1243</v>
      </c>
      <c r="K1200" t="s">
        <v>1243</v>
      </c>
      <c r="L1200" t="s">
        <v>3701</v>
      </c>
      <c r="M1200" t="s">
        <v>3686</v>
      </c>
      <c r="N1200" t="s">
        <v>43</v>
      </c>
      <c r="O1200" t="s">
        <v>2435</v>
      </c>
      <c r="P1200" s="1">
        <v>45401</v>
      </c>
      <c r="Q1200">
        <v>230</v>
      </c>
    </row>
    <row r="1201" spans="10:17" x14ac:dyDescent="0.25">
      <c r="J1201" t="s">
        <v>1244</v>
      </c>
      <c r="K1201" t="s">
        <v>1244</v>
      </c>
      <c r="L1201" t="s">
        <v>3702</v>
      </c>
      <c r="M1201" t="s">
        <v>3686</v>
      </c>
      <c r="N1201" t="s">
        <v>43</v>
      </c>
      <c r="O1201" t="s">
        <v>2437</v>
      </c>
      <c r="P1201" s="1">
        <v>45401</v>
      </c>
      <c r="Q1201">
        <v>230</v>
      </c>
    </row>
    <row r="1202" spans="10:17" x14ac:dyDescent="0.25">
      <c r="J1202" t="s">
        <v>1245</v>
      </c>
      <c r="K1202" t="s">
        <v>1245</v>
      </c>
      <c r="L1202" t="s">
        <v>3703</v>
      </c>
      <c r="M1202" t="s">
        <v>3686</v>
      </c>
      <c r="N1202" t="s">
        <v>43</v>
      </c>
      <c r="O1202" t="s">
        <v>2439</v>
      </c>
      <c r="P1202" s="1">
        <v>45401</v>
      </c>
      <c r="Q1202">
        <v>230</v>
      </c>
    </row>
    <row r="1203" spans="10:17" x14ac:dyDescent="0.25">
      <c r="J1203" t="s">
        <v>1246</v>
      </c>
      <c r="K1203" t="s">
        <v>1246</v>
      </c>
      <c r="L1203" t="s">
        <v>3704</v>
      </c>
      <c r="M1203" t="s">
        <v>3686</v>
      </c>
      <c r="N1203" t="s">
        <v>43</v>
      </c>
      <c r="O1203" t="s">
        <v>2441</v>
      </c>
      <c r="P1203" s="1">
        <v>45401</v>
      </c>
      <c r="Q1203">
        <v>230</v>
      </c>
    </row>
    <row r="1204" spans="10:17" x14ac:dyDescent="0.25">
      <c r="J1204" t="s">
        <v>1247</v>
      </c>
      <c r="K1204" t="s">
        <v>1247</v>
      </c>
      <c r="L1204" t="s">
        <v>3705</v>
      </c>
      <c r="M1204" t="s">
        <v>3686</v>
      </c>
      <c r="N1204" t="s">
        <v>43</v>
      </c>
      <c r="O1204" t="s">
        <v>2443</v>
      </c>
      <c r="P1204" s="1">
        <v>45401</v>
      </c>
      <c r="Q1204">
        <v>230</v>
      </c>
    </row>
    <row r="1205" spans="10:17" x14ac:dyDescent="0.25">
      <c r="J1205" t="s">
        <v>1248</v>
      </c>
      <c r="K1205" t="s">
        <v>1248</v>
      </c>
      <c r="L1205" t="s">
        <v>3706</v>
      </c>
      <c r="M1205" t="s">
        <v>3686</v>
      </c>
      <c r="N1205" t="s">
        <v>43</v>
      </c>
      <c r="O1205" t="s">
        <v>2445</v>
      </c>
      <c r="P1205" s="1">
        <v>45401</v>
      </c>
      <c r="Q1205">
        <v>230</v>
      </c>
    </row>
    <row r="1206" spans="10:17" x14ac:dyDescent="0.25">
      <c r="J1206" t="s">
        <v>1249</v>
      </c>
      <c r="K1206" t="s">
        <v>1249</v>
      </c>
      <c r="L1206" t="s">
        <v>3707</v>
      </c>
      <c r="M1206" t="s">
        <v>3686</v>
      </c>
      <c r="N1206" t="s">
        <v>43</v>
      </c>
      <c r="O1206" t="s">
        <v>2447</v>
      </c>
      <c r="P1206" s="1">
        <v>45401</v>
      </c>
      <c r="Q1206">
        <v>230</v>
      </c>
    </row>
    <row r="1207" spans="10:17" x14ac:dyDescent="0.25">
      <c r="J1207" t="s">
        <v>1250</v>
      </c>
      <c r="K1207" t="s">
        <v>1250</v>
      </c>
      <c r="L1207" t="s">
        <v>3708</v>
      </c>
      <c r="M1207" t="s">
        <v>3686</v>
      </c>
      <c r="N1207" t="s">
        <v>43</v>
      </c>
      <c r="O1207" t="s">
        <v>2449</v>
      </c>
      <c r="P1207" s="1">
        <v>45401</v>
      </c>
      <c r="Q1207">
        <v>230</v>
      </c>
    </row>
    <row r="1208" spans="10:17" x14ac:dyDescent="0.25">
      <c r="J1208" t="s">
        <v>1251</v>
      </c>
      <c r="K1208" t="s">
        <v>1251</v>
      </c>
      <c r="L1208" t="s">
        <v>3709</v>
      </c>
      <c r="M1208" t="s">
        <v>3686</v>
      </c>
      <c r="N1208" t="s">
        <v>43</v>
      </c>
      <c r="O1208" t="s">
        <v>2451</v>
      </c>
      <c r="P1208" s="1">
        <v>45401</v>
      </c>
      <c r="Q1208">
        <v>230</v>
      </c>
    </row>
    <row r="1209" spans="10:17" x14ac:dyDescent="0.25">
      <c r="J1209" t="s">
        <v>1252</v>
      </c>
      <c r="K1209" t="s">
        <v>1252</v>
      </c>
      <c r="L1209" t="s">
        <v>3710</v>
      </c>
      <c r="M1209" t="s">
        <v>3686</v>
      </c>
      <c r="N1209" t="s">
        <v>43</v>
      </c>
      <c r="O1209" t="s">
        <v>2453</v>
      </c>
      <c r="P1209" s="1">
        <v>45401</v>
      </c>
      <c r="Q1209">
        <v>230</v>
      </c>
    </row>
    <row r="1210" spans="10:17" x14ac:dyDescent="0.25">
      <c r="J1210" t="s">
        <v>1253</v>
      </c>
      <c r="K1210" t="s">
        <v>1253</v>
      </c>
      <c r="L1210" t="s">
        <v>3711</v>
      </c>
      <c r="M1210" t="s">
        <v>3686</v>
      </c>
      <c r="N1210" t="s">
        <v>43</v>
      </c>
      <c r="O1210" t="s">
        <v>2455</v>
      </c>
      <c r="P1210" s="1">
        <v>45401</v>
      </c>
      <c r="Q1210">
        <v>230</v>
      </c>
    </row>
    <row r="1211" spans="10:17" x14ac:dyDescent="0.25">
      <c r="J1211" t="s">
        <v>1254</v>
      </c>
      <c r="K1211" t="s">
        <v>1254</v>
      </c>
      <c r="L1211" t="s">
        <v>3712</v>
      </c>
      <c r="M1211" t="s">
        <v>3686</v>
      </c>
      <c r="N1211" t="s">
        <v>43</v>
      </c>
      <c r="O1211" t="s">
        <v>2457</v>
      </c>
      <c r="P1211" s="1">
        <v>45401</v>
      </c>
      <c r="Q1211">
        <v>230</v>
      </c>
    </row>
    <row r="1212" spans="10:17" x14ac:dyDescent="0.25">
      <c r="J1212" t="s">
        <v>1255</v>
      </c>
      <c r="K1212" t="s">
        <v>1255</v>
      </c>
      <c r="L1212" t="s">
        <v>3713</v>
      </c>
      <c r="M1212" t="s">
        <v>3686</v>
      </c>
      <c r="N1212" t="s">
        <v>43</v>
      </c>
      <c r="O1212" t="s">
        <v>2459</v>
      </c>
      <c r="P1212" s="1">
        <v>45401</v>
      </c>
      <c r="Q1212">
        <v>230</v>
      </c>
    </row>
    <row r="1213" spans="10:17" x14ac:dyDescent="0.25">
      <c r="J1213" t="s">
        <v>1256</v>
      </c>
      <c r="K1213" t="s">
        <v>1256</v>
      </c>
      <c r="L1213" t="s">
        <v>3714</v>
      </c>
      <c r="M1213" t="s">
        <v>3686</v>
      </c>
      <c r="N1213" t="s">
        <v>43</v>
      </c>
      <c r="O1213" t="s">
        <v>2461</v>
      </c>
      <c r="P1213" s="1">
        <v>45401</v>
      </c>
      <c r="Q1213">
        <v>230</v>
      </c>
    </row>
    <row r="1214" spans="10:17" x14ac:dyDescent="0.25">
      <c r="J1214" t="s">
        <v>1257</v>
      </c>
      <c r="K1214" t="s">
        <v>1257</v>
      </c>
      <c r="L1214" t="s">
        <v>3715</v>
      </c>
      <c r="M1214" t="s">
        <v>3686</v>
      </c>
      <c r="N1214" t="s">
        <v>43</v>
      </c>
      <c r="O1214" t="s">
        <v>2463</v>
      </c>
      <c r="P1214" s="1">
        <v>45401</v>
      </c>
      <c r="Q1214">
        <v>230</v>
      </c>
    </row>
    <row r="1215" spans="10:17" x14ac:dyDescent="0.25">
      <c r="J1215" t="s">
        <v>1258</v>
      </c>
      <c r="K1215" t="s">
        <v>1258</v>
      </c>
      <c r="L1215" t="s">
        <v>3716</v>
      </c>
      <c r="M1215" t="s">
        <v>3686</v>
      </c>
      <c r="N1215" t="s">
        <v>43</v>
      </c>
      <c r="O1215" t="s">
        <v>2465</v>
      </c>
      <c r="P1215" s="1">
        <v>45401</v>
      </c>
      <c r="Q1215">
        <v>230</v>
      </c>
    </row>
    <row r="1216" spans="10:17" x14ac:dyDescent="0.25">
      <c r="J1216" t="s">
        <v>1259</v>
      </c>
      <c r="K1216" t="s">
        <v>1259</v>
      </c>
      <c r="L1216" t="s">
        <v>3717</v>
      </c>
      <c r="M1216" t="s">
        <v>3686</v>
      </c>
      <c r="N1216" t="s">
        <v>43</v>
      </c>
      <c r="O1216" t="s">
        <v>2467</v>
      </c>
      <c r="P1216" s="1">
        <v>45401</v>
      </c>
      <c r="Q1216">
        <v>230</v>
      </c>
    </row>
    <row r="1217" spans="10:17" x14ac:dyDescent="0.25">
      <c r="J1217" t="s">
        <v>1260</v>
      </c>
      <c r="K1217" t="s">
        <v>1260</v>
      </c>
      <c r="L1217" t="s">
        <v>3718</v>
      </c>
      <c r="M1217" t="s">
        <v>3686</v>
      </c>
      <c r="N1217" t="s">
        <v>43</v>
      </c>
      <c r="O1217" t="s">
        <v>2469</v>
      </c>
      <c r="P1217" s="1">
        <v>45401</v>
      </c>
      <c r="Q1217">
        <v>230</v>
      </c>
    </row>
    <row r="1218" spans="10:17" x14ac:dyDescent="0.25">
      <c r="J1218" t="s">
        <v>1261</v>
      </c>
      <c r="K1218" t="s">
        <v>1261</v>
      </c>
      <c r="L1218" t="s">
        <v>3719</v>
      </c>
      <c r="M1218" t="s">
        <v>3686</v>
      </c>
      <c r="N1218" t="s">
        <v>43</v>
      </c>
      <c r="O1218" t="s">
        <v>2471</v>
      </c>
      <c r="P1218" s="1">
        <v>45401</v>
      </c>
      <c r="Q1218">
        <v>230</v>
      </c>
    </row>
    <row r="1219" spans="10:17" x14ac:dyDescent="0.25">
      <c r="J1219" t="s">
        <v>1262</v>
      </c>
      <c r="K1219" t="s">
        <v>1262</v>
      </c>
      <c r="L1219" t="s">
        <v>3720</v>
      </c>
      <c r="M1219" t="s">
        <v>3686</v>
      </c>
      <c r="N1219" t="s">
        <v>43</v>
      </c>
      <c r="O1219" t="s">
        <v>2473</v>
      </c>
      <c r="P1219" s="1">
        <v>45401</v>
      </c>
      <c r="Q1219">
        <v>230</v>
      </c>
    </row>
    <row r="1220" spans="10:17" x14ac:dyDescent="0.25">
      <c r="J1220" t="s">
        <v>1263</v>
      </c>
      <c r="K1220" t="s">
        <v>1263</v>
      </c>
      <c r="L1220" t="s">
        <v>3721</v>
      </c>
      <c r="M1220" t="s">
        <v>3686</v>
      </c>
      <c r="N1220" t="s">
        <v>43</v>
      </c>
      <c r="O1220" t="s">
        <v>2475</v>
      </c>
      <c r="P1220" s="1">
        <v>45401</v>
      </c>
      <c r="Q1220">
        <v>230</v>
      </c>
    </row>
    <row r="1221" spans="10:17" x14ac:dyDescent="0.25">
      <c r="J1221" t="s">
        <v>1264</v>
      </c>
      <c r="K1221" t="s">
        <v>1264</v>
      </c>
      <c r="L1221" t="s">
        <v>3722</v>
      </c>
      <c r="M1221" t="s">
        <v>3686</v>
      </c>
      <c r="N1221" t="s">
        <v>43</v>
      </c>
      <c r="O1221" t="s">
        <v>2478</v>
      </c>
      <c r="P1221" s="1">
        <v>45401</v>
      </c>
      <c r="Q1221">
        <v>230</v>
      </c>
    </row>
    <row r="1222" spans="10:17" x14ac:dyDescent="0.25">
      <c r="J1222" t="s">
        <v>1265</v>
      </c>
      <c r="K1222" t="s">
        <v>1265</v>
      </c>
      <c r="L1222" t="s">
        <v>3723</v>
      </c>
      <c r="M1222" t="s">
        <v>3686</v>
      </c>
      <c r="N1222" t="s">
        <v>43</v>
      </c>
      <c r="O1222" t="s">
        <v>2480</v>
      </c>
      <c r="P1222" s="1">
        <v>45401</v>
      </c>
      <c r="Q1222">
        <v>230</v>
      </c>
    </row>
    <row r="1223" spans="10:17" x14ac:dyDescent="0.25">
      <c r="J1223" t="s">
        <v>1266</v>
      </c>
      <c r="K1223" t="s">
        <v>1266</v>
      </c>
      <c r="L1223" t="s">
        <v>3724</v>
      </c>
      <c r="M1223" t="s">
        <v>3686</v>
      </c>
      <c r="N1223" t="s">
        <v>43</v>
      </c>
      <c r="O1223" t="s">
        <v>2483</v>
      </c>
      <c r="P1223" s="1">
        <v>45401</v>
      </c>
      <c r="Q1223">
        <v>230</v>
      </c>
    </row>
    <row r="1224" spans="10:17" x14ac:dyDescent="0.25">
      <c r="J1224" t="s">
        <v>1267</v>
      </c>
      <c r="K1224" t="s">
        <v>1267</v>
      </c>
      <c r="L1224" t="s">
        <v>3725</v>
      </c>
      <c r="M1224" t="s">
        <v>3686</v>
      </c>
      <c r="N1224" t="s">
        <v>43</v>
      </c>
      <c r="O1224" t="s">
        <v>2485</v>
      </c>
      <c r="P1224" s="1">
        <v>45401</v>
      </c>
      <c r="Q1224">
        <v>230</v>
      </c>
    </row>
    <row r="1225" spans="10:17" x14ac:dyDescent="0.25">
      <c r="J1225" t="s">
        <v>1268</v>
      </c>
      <c r="K1225" t="s">
        <v>1268</v>
      </c>
      <c r="L1225" t="s">
        <v>3726</v>
      </c>
      <c r="M1225" t="s">
        <v>3686</v>
      </c>
      <c r="N1225" t="s">
        <v>43</v>
      </c>
      <c r="O1225" t="s">
        <v>2488</v>
      </c>
      <c r="P1225" s="1">
        <v>45401</v>
      </c>
      <c r="Q1225">
        <v>230</v>
      </c>
    </row>
    <row r="1226" spans="10:17" x14ac:dyDescent="0.25">
      <c r="J1226" t="s">
        <v>1269</v>
      </c>
      <c r="K1226" t="s">
        <v>1269</v>
      </c>
      <c r="L1226" t="s">
        <v>3727</v>
      </c>
      <c r="M1226" t="s">
        <v>3686</v>
      </c>
      <c r="N1226" t="s">
        <v>43</v>
      </c>
      <c r="O1226" t="s">
        <v>2490</v>
      </c>
      <c r="P1226" s="1">
        <v>45401</v>
      </c>
      <c r="Q1226">
        <v>230</v>
      </c>
    </row>
    <row r="1227" spans="10:17" x14ac:dyDescent="0.25">
      <c r="J1227" t="s">
        <v>1270</v>
      </c>
      <c r="K1227" t="s">
        <v>1270</v>
      </c>
      <c r="L1227" t="s">
        <v>3728</v>
      </c>
      <c r="M1227" t="s">
        <v>3686</v>
      </c>
      <c r="N1227" t="s">
        <v>43</v>
      </c>
      <c r="O1227" t="s">
        <v>2493</v>
      </c>
      <c r="P1227" s="1">
        <v>45401</v>
      </c>
      <c r="Q1227">
        <v>230</v>
      </c>
    </row>
    <row r="1228" spans="10:17" x14ac:dyDescent="0.25">
      <c r="J1228" t="s">
        <v>1271</v>
      </c>
      <c r="K1228" t="s">
        <v>1271</v>
      </c>
      <c r="L1228" t="s">
        <v>3729</v>
      </c>
      <c r="M1228" t="s">
        <v>3686</v>
      </c>
      <c r="N1228" t="s">
        <v>43</v>
      </c>
      <c r="O1228" t="s">
        <v>2495</v>
      </c>
      <c r="P1228" s="1">
        <v>45401</v>
      </c>
      <c r="Q1228">
        <v>230</v>
      </c>
    </row>
    <row r="1229" spans="10:17" x14ac:dyDescent="0.25">
      <c r="J1229" t="s">
        <v>1272</v>
      </c>
      <c r="K1229" t="s">
        <v>1272</v>
      </c>
      <c r="L1229" t="s">
        <v>3730</v>
      </c>
      <c r="M1229" t="s">
        <v>3686</v>
      </c>
      <c r="N1229" t="s">
        <v>43</v>
      </c>
      <c r="O1229" t="s">
        <v>2498</v>
      </c>
      <c r="P1229" s="1">
        <v>45401</v>
      </c>
      <c r="Q1229">
        <v>230</v>
      </c>
    </row>
    <row r="1230" spans="10:17" x14ac:dyDescent="0.25">
      <c r="J1230" t="s">
        <v>1273</v>
      </c>
      <c r="K1230" t="s">
        <v>1273</v>
      </c>
      <c r="L1230" t="s">
        <v>3731</v>
      </c>
      <c r="M1230" t="s">
        <v>3686</v>
      </c>
      <c r="N1230" t="s">
        <v>43</v>
      </c>
      <c r="O1230" t="s">
        <v>2500</v>
      </c>
      <c r="P1230" s="1">
        <v>45401</v>
      </c>
      <c r="Q1230">
        <v>230</v>
      </c>
    </row>
    <row r="1231" spans="10:17" x14ac:dyDescent="0.25">
      <c r="J1231" t="s">
        <v>1274</v>
      </c>
      <c r="K1231" t="s">
        <v>1274</v>
      </c>
      <c r="L1231" t="s">
        <v>3732</v>
      </c>
      <c r="M1231" t="s">
        <v>3686</v>
      </c>
      <c r="N1231" t="s">
        <v>43</v>
      </c>
      <c r="O1231" t="s">
        <v>2503</v>
      </c>
      <c r="P1231" s="1">
        <v>45401</v>
      </c>
      <c r="Q1231">
        <v>230</v>
      </c>
    </row>
    <row r="1232" spans="10:17" x14ac:dyDescent="0.25">
      <c r="J1232" t="s">
        <v>1275</v>
      </c>
      <c r="K1232" t="s">
        <v>1275</v>
      </c>
      <c r="L1232" t="s">
        <v>3733</v>
      </c>
      <c r="M1232" t="s">
        <v>3686</v>
      </c>
      <c r="N1232" t="s">
        <v>43</v>
      </c>
      <c r="O1232" t="s">
        <v>2505</v>
      </c>
      <c r="P1232" s="1">
        <v>45401</v>
      </c>
      <c r="Q1232">
        <v>230</v>
      </c>
    </row>
    <row r="1233" spans="10:17" x14ac:dyDescent="0.25">
      <c r="J1233" t="s">
        <v>1276</v>
      </c>
      <c r="K1233" t="s">
        <v>1276</v>
      </c>
      <c r="L1233" t="s">
        <v>3734</v>
      </c>
      <c r="M1233" t="s">
        <v>3686</v>
      </c>
      <c r="N1233" t="s">
        <v>43</v>
      </c>
      <c r="O1233" t="s">
        <v>2508</v>
      </c>
      <c r="P1233" s="1">
        <v>45401</v>
      </c>
      <c r="Q1233">
        <v>230</v>
      </c>
    </row>
    <row r="1234" spans="10:17" x14ac:dyDescent="0.25">
      <c r="J1234" t="s">
        <v>1277</v>
      </c>
      <c r="K1234" t="s">
        <v>1277</v>
      </c>
      <c r="L1234" t="s">
        <v>3735</v>
      </c>
      <c r="M1234" t="s">
        <v>3686</v>
      </c>
      <c r="N1234" t="s">
        <v>43</v>
      </c>
      <c r="O1234" t="s">
        <v>2510</v>
      </c>
      <c r="P1234" s="1">
        <v>45401</v>
      </c>
      <c r="Q1234">
        <v>230</v>
      </c>
    </row>
    <row r="1235" spans="10:17" x14ac:dyDescent="0.25">
      <c r="J1235" t="s">
        <v>1278</v>
      </c>
      <c r="K1235" t="s">
        <v>1278</v>
      </c>
      <c r="L1235" t="s">
        <v>3736</v>
      </c>
      <c r="M1235" t="s">
        <v>3686</v>
      </c>
      <c r="N1235" t="s">
        <v>43</v>
      </c>
      <c r="O1235" t="s">
        <v>2513</v>
      </c>
      <c r="P1235" s="1">
        <v>45401</v>
      </c>
      <c r="Q1235">
        <v>230</v>
      </c>
    </row>
    <row r="1236" spans="10:17" x14ac:dyDescent="0.25">
      <c r="J1236" t="s">
        <v>1279</v>
      </c>
      <c r="K1236" t="s">
        <v>1279</v>
      </c>
      <c r="L1236" t="s">
        <v>3737</v>
      </c>
      <c r="M1236" t="s">
        <v>3686</v>
      </c>
      <c r="N1236" t="s">
        <v>43</v>
      </c>
      <c r="O1236" t="s">
        <v>2515</v>
      </c>
      <c r="P1236" s="1">
        <v>45401</v>
      </c>
      <c r="Q1236">
        <v>230</v>
      </c>
    </row>
    <row r="1237" spans="10:17" x14ac:dyDescent="0.25">
      <c r="J1237" t="s">
        <v>1280</v>
      </c>
      <c r="K1237" t="s">
        <v>1280</v>
      </c>
      <c r="L1237" t="s">
        <v>3738</v>
      </c>
      <c r="M1237" t="s">
        <v>3686</v>
      </c>
      <c r="N1237" t="s">
        <v>43</v>
      </c>
      <c r="O1237" t="s">
        <v>2518</v>
      </c>
      <c r="P1237" s="1">
        <v>45401</v>
      </c>
      <c r="Q1237">
        <v>230</v>
      </c>
    </row>
    <row r="1238" spans="10:17" x14ac:dyDescent="0.25">
      <c r="J1238" t="s">
        <v>1281</v>
      </c>
      <c r="K1238" t="s">
        <v>1281</v>
      </c>
      <c r="L1238" t="s">
        <v>3739</v>
      </c>
      <c r="M1238" t="s">
        <v>3686</v>
      </c>
      <c r="N1238" t="s">
        <v>43</v>
      </c>
      <c r="O1238" t="s">
        <v>2520</v>
      </c>
      <c r="P1238" s="1">
        <v>45401</v>
      </c>
      <c r="Q1238">
        <v>230</v>
      </c>
    </row>
    <row r="1239" spans="10:17" x14ac:dyDescent="0.25">
      <c r="J1239" t="s">
        <v>1282</v>
      </c>
      <c r="K1239" t="s">
        <v>1282</v>
      </c>
      <c r="L1239" t="s">
        <v>3740</v>
      </c>
      <c r="M1239" t="s">
        <v>3686</v>
      </c>
      <c r="N1239" t="s">
        <v>43</v>
      </c>
      <c r="O1239" t="s">
        <v>2523</v>
      </c>
      <c r="P1239" s="1">
        <v>45401</v>
      </c>
      <c r="Q1239">
        <v>230</v>
      </c>
    </row>
    <row r="1240" spans="10:17" x14ac:dyDescent="0.25">
      <c r="J1240" t="s">
        <v>1283</v>
      </c>
      <c r="K1240" t="s">
        <v>1283</v>
      </c>
      <c r="L1240" t="s">
        <v>3741</v>
      </c>
      <c r="M1240" t="s">
        <v>3686</v>
      </c>
      <c r="N1240" t="s">
        <v>43</v>
      </c>
      <c r="O1240" t="s">
        <v>2525</v>
      </c>
      <c r="P1240" s="1">
        <v>45401</v>
      </c>
      <c r="Q1240">
        <v>230</v>
      </c>
    </row>
    <row r="1241" spans="10:17" x14ac:dyDescent="0.25">
      <c r="J1241" t="s">
        <v>1284</v>
      </c>
      <c r="K1241" t="s">
        <v>1284</v>
      </c>
      <c r="L1241" t="s">
        <v>3742</v>
      </c>
      <c r="M1241" t="s">
        <v>3686</v>
      </c>
      <c r="N1241" t="s">
        <v>43</v>
      </c>
      <c r="O1241" t="s">
        <v>2528</v>
      </c>
      <c r="P1241" s="1">
        <v>45401</v>
      </c>
      <c r="Q1241">
        <v>230</v>
      </c>
    </row>
    <row r="1242" spans="10:17" x14ac:dyDescent="0.25">
      <c r="J1242" t="s">
        <v>1285</v>
      </c>
      <c r="K1242" t="s">
        <v>1285</v>
      </c>
      <c r="L1242" t="s">
        <v>3743</v>
      </c>
      <c r="M1242" t="s">
        <v>3686</v>
      </c>
      <c r="N1242" t="s">
        <v>43</v>
      </c>
      <c r="O1242" t="s">
        <v>2530</v>
      </c>
      <c r="P1242" s="1">
        <v>45401</v>
      </c>
      <c r="Q1242">
        <v>230</v>
      </c>
    </row>
    <row r="1243" spans="10:17" x14ac:dyDescent="0.25">
      <c r="J1243" t="s">
        <v>1286</v>
      </c>
      <c r="K1243" t="s">
        <v>1286</v>
      </c>
      <c r="L1243" t="s">
        <v>3744</v>
      </c>
      <c r="M1243" t="s">
        <v>3686</v>
      </c>
      <c r="N1243" t="s">
        <v>43</v>
      </c>
      <c r="O1243" t="s">
        <v>2533</v>
      </c>
      <c r="P1243" s="1">
        <v>45401</v>
      </c>
      <c r="Q1243">
        <v>230</v>
      </c>
    </row>
    <row r="1244" spans="10:17" x14ac:dyDescent="0.25">
      <c r="J1244" t="s">
        <v>1287</v>
      </c>
      <c r="K1244" t="s">
        <v>1287</v>
      </c>
      <c r="L1244" t="s">
        <v>3745</v>
      </c>
      <c r="M1244" t="s">
        <v>3686</v>
      </c>
      <c r="N1244" t="s">
        <v>43</v>
      </c>
      <c r="O1244" t="s">
        <v>2535</v>
      </c>
      <c r="P1244" s="1">
        <v>45401</v>
      </c>
      <c r="Q1244">
        <v>230</v>
      </c>
    </row>
    <row r="1245" spans="10:17" x14ac:dyDescent="0.25">
      <c r="J1245" t="s">
        <v>1288</v>
      </c>
      <c r="K1245" t="s">
        <v>1288</v>
      </c>
      <c r="L1245" t="s">
        <v>3746</v>
      </c>
      <c r="M1245" t="s">
        <v>3686</v>
      </c>
      <c r="N1245" t="s">
        <v>43</v>
      </c>
      <c r="O1245" t="s">
        <v>2538</v>
      </c>
      <c r="P1245" s="1">
        <v>45401</v>
      </c>
      <c r="Q1245">
        <v>230</v>
      </c>
    </row>
    <row r="1246" spans="10:17" x14ac:dyDescent="0.25">
      <c r="J1246" t="s">
        <v>1289</v>
      </c>
      <c r="K1246" t="s">
        <v>1289</v>
      </c>
      <c r="L1246" t="s">
        <v>3747</v>
      </c>
      <c r="M1246" t="s">
        <v>3686</v>
      </c>
      <c r="N1246" t="s">
        <v>43</v>
      </c>
      <c r="O1246" t="s">
        <v>2540</v>
      </c>
      <c r="P1246" s="1">
        <v>45401</v>
      </c>
      <c r="Q1246">
        <v>230</v>
      </c>
    </row>
    <row r="1247" spans="10:17" x14ac:dyDescent="0.25">
      <c r="J1247" t="s">
        <v>1290</v>
      </c>
      <c r="K1247" t="s">
        <v>1290</v>
      </c>
      <c r="L1247" t="s">
        <v>3748</v>
      </c>
      <c r="M1247" t="s">
        <v>3686</v>
      </c>
      <c r="N1247" t="s">
        <v>43</v>
      </c>
      <c r="O1247" t="s">
        <v>2543</v>
      </c>
      <c r="P1247" s="1">
        <v>45401</v>
      </c>
      <c r="Q1247">
        <v>230</v>
      </c>
    </row>
    <row r="1248" spans="10:17" x14ac:dyDescent="0.25">
      <c r="J1248" t="s">
        <v>1291</v>
      </c>
      <c r="K1248" t="s">
        <v>1291</v>
      </c>
      <c r="L1248" t="s">
        <v>3749</v>
      </c>
      <c r="M1248" t="s">
        <v>3686</v>
      </c>
      <c r="N1248" t="s">
        <v>43</v>
      </c>
      <c r="O1248" t="s">
        <v>2548</v>
      </c>
      <c r="P1248" s="1">
        <v>45401</v>
      </c>
      <c r="Q1248">
        <v>230</v>
      </c>
    </row>
    <row r="1249" spans="10:17" x14ac:dyDescent="0.25">
      <c r="J1249" t="s">
        <v>1292</v>
      </c>
      <c r="K1249" t="s">
        <v>1292</v>
      </c>
      <c r="L1249" t="s">
        <v>3750</v>
      </c>
      <c r="M1249" t="s">
        <v>3686</v>
      </c>
      <c r="N1249" t="s">
        <v>43</v>
      </c>
      <c r="O1249" t="s">
        <v>2552</v>
      </c>
      <c r="P1249" s="1">
        <v>45401</v>
      </c>
      <c r="Q1249">
        <v>230</v>
      </c>
    </row>
    <row r="1250" spans="10:17" x14ac:dyDescent="0.25">
      <c r="J1250" t="s">
        <v>1293</v>
      </c>
      <c r="K1250" t="s">
        <v>1293</v>
      </c>
      <c r="L1250" t="s">
        <v>3751</v>
      </c>
      <c r="M1250" t="s">
        <v>3686</v>
      </c>
      <c r="N1250" t="s">
        <v>2599</v>
      </c>
      <c r="O1250" t="s">
        <v>2394</v>
      </c>
      <c r="P1250" s="1">
        <v>45401</v>
      </c>
      <c r="Q1250">
        <v>230</v>
      </c>
    </row>
    <row r="1251" spans="10:17" x14ac:dyDescent="0.25">
      <c r="J1251" t="s">
        <v>1294</v>
      </c>
      <c r="K1251" t="s">
        <v>1294</v>
      </c>
      <c r="L1251" t="s">
        <v>3752</v>
      </c>
      <c r="M1251" t="s">
        <v>3686</v>
      </c>
      <c r="N1251" t="s">
        <v>2599</v>
      </c>
      <c r="O1251" t="s">
        <v>2397</v>
      </c>
      <c r="P1251" s="1">
        <v>45401</v>
      </c>
      <c r="Q1251">
        <v>230</v>
      </c>
    </row>
    <row r="1252" spans="10:17" x14ac:dyDescent="0.25">
      <c r="J1252" t="s">
        <v>1295</v>
      </c>
      <c r="K1252" t="s">
        <v>1295</v>
      </c>
      <c r="L1252" t="s">
        <v>3753</v>
      </c>
      <c r="M1252" t="s">
        <v>3686</v>
      </c>
      <c r="N1252" t="s">
        <v>2599</v>
      </c>
      <c r="O1252" t="s">
        <v>2400</v>
      </c>
      <c r="P1252" s="1">
        <v>45401</v>
      </c>
      <c r="Q1252">
        <v>230</v>
      </c>
    </row>
    <row r="1253" spans="10:17" x14ac:dyDescent="0.25">
      <c r="J1253" t="s">
        <v>1296</v>
      </c>
      <c r="K1253" t="s">
        <v>1296</v>
      </c>
      <c r="L1253" t="s">
        <v>3754</v>
      </c>
      <c r="M1253" t="s">
        <v>3686</v>
      </c>
      <c r="N1253" t="s">
        <v>2599</v>
      </c>
      <c r="O1253" t="s">
        <v>2403</v>
      </c>
      <c r="P1253" s="1">
        <v>45401</v>
      </c>
      <c r="Q1253">
        <v>230</v>
      </c>
    </row>
    <row r="1254" spans="10:17" x14ac:dyDescent="0.25">
      <c r="J1254" t="s">
        <v>1297</v>
      </c>
      <c r="K1254" t="s">
        <v>1297</v>
      </c>
      <c r="L1254" t="s">
        <v>3755</v>
      </c>
      <c r="M1254" t="s">
        <v>3686</v>
      </c>
      <c r="N1254" t="s">
        <v>2599</v>
      </c>
      <c r="O1254" t="s">
        <v>2406</v>
      </c>
      <c r="P1254" s="1">
        <v>45401</v>
      </c>
      <c r="Q1254">
        <v>230</v>
      </c>
    </row>
    <row r="1255" spans="10:17" x14ac:dyDescent="0.25">
      <c r="J1255" t="s">
        <v>1298</v>
      </c>
      <c r="K1255" t="s">
        <v>1298</v>
      </c>
      <c r="L1255" t="s">
        <v>3756</v>
      </c>
      <c r="M1255" t="s">
        <v>3686</v>
      </c>
      <c r="N1255" t="s">
        <v>2599</v>
      </c>
      <c r="O1255" t="s">
        <v>2409</v>
      </c>
      <c r="P1255" s="1">
        <v>45401</v>
      </c>
      <c r="Q1255">
        <v>230</v>
      </c>
    </row>
    <row r="1256" spans="10:17" x14ac:dyDescent="0.25">
      <c r="J1256" t="s">
        <v>1299</v>
      </c>
      <c r="K1256" t="s">
        <v>1299</v>
      </c>
      <c r="L1256" t="s">
        <v>3757</v>
      </c>
      <c r="M1256" t="s">
        <v>3686</v>
      </c>
      <c r="N1256" t="s">
        <v>2599</v>
      </c>
      <c r="O1256" t="s">
        <v>2412</v>
      </c>
      <c r="P1256" s="1">
        <v>45401</v>
      </c>
      <c r="Q1256">
        <v>230</v>
      </c>
    </row>
    <row r="1257" spans="10:17" x14ac:dyDescent="0.25">
      <c r="J1257" t="s">
        <v>1300</v>
      </c>
      <c r="K1257" t="s">
        <v>1300</v>
      </c>
      <c r="L1257" t="s">
        <v>3758</v>
      </c>
      <c r="M1257" t="s">
        <v>3686</v>
      </c>
      <c r="N1257" t="s">
        <v>2599</v>
      </c>
      <c r="O1257" t="s">
        <v>2416</v>
      </c>
      <c r="P1257" s="1">
        <v>45401</v>
      </c>
      <c r="Q1257">
        <v>230</v>
      </c>
    </row>
    <row r="1258" spans="10:17" x14ac:dyDescent="0.25">
      <c r="J1258" t="s">
        <v>1301</v>
      </c>
      <c r="K1258" t="s">
        <v>1301</v>
      </c>
      <c r="L1258" t="s">
        <v>3759</v>
      </c>
      <c r="M1258" t="s">
        <v>3686</v>
      </c>
      <c r="N1258" t="s">
        <v>2599</v>
      </c>
      <c r="O1258" t="s">
        <v>2420</v>
      </c>
      <c r="P1258" s="1">
        <v>45401</v>
      </c>
      <c r="Q1258">
        <v>230</v>
      </c>
    </row>
    <row r="1259" spans="10:17" x14ac:dyDescent="0.25">
      <c r="J1259" t="s">
        <v>1302</v>
      </c>
      <c r="K1259" t="s">
        <v>1302</v>
      </c>
      <c r="L1259" t="s">
        <v>3760</v>
      </c>
      <c r="M1259" t="s">
        <v>3686</v>
      </c>
      <c r="N1259" t="s">
        <v>2599</v>
      </c>
      <c r="O1259" t="s">
        <v>2423</v>
      </c>
      <c r="P1259" s="1">
        <v>45401</v>
      </c>
      <c r="Q1259">
        <v>230</v>
      </c>
    </row>
    <row r="1260" spans="10:17" x14ac:dyDescent="0.25">
      <c r="J1260" t="s">
        <v>1303</v>
      </c>
      <c r="K1260" t="s">
        <v>1303</v>
      </c>
      <c r="L1260" t="s">
        <v>3761</v>
      </c>
      <c r="M1260" t="s">
        <v>3686</v>
      </c>
      <c r="N1260" t="s">
        <v>2599</v>
      </c>
      <c r="O1260" t="s">
        <v>2425</v>
      </c>
      <c r="P1260" s="1">
        <v>45401</v>
      </c>
      <c r="Q1260">
        <v>230</v>
      </c>
    </row>
    <row r="1261" spans="10:17" x14ac:dyDescent="0.25">
      <c r="J1261" t="s">
        <v>1304</v>
      </c>
      <c r="K1261" t="s">
        <v>1304</v>
      </c>
      <c r="L1261" t="s">
        <v>3762</v>
      </c>
      <c r="M1261" t="s">
        <v>3686</v>
      </c>
      <c r="N1261" t="s">
        <v>2599</v>
      </c>
      <c r="O1261" t="s">
        <v>2427</v>
      </c>
      <c r="P1261" s="1">
        <v>45401</v>
      </c>
      <c r="Q1261">
        <v>230</v>
      </c>
    </row>
    <row r="1262" spans="10:17" x14ac:dyDescent="0.25">
      <c r="J1262" t="s">
        <v>1305</v>
      </c>
      <c r="K1262" t="s">
        <v>1305</v>
      </c>
      <c r="L1262" t="s">
        <v>3763</v>
      </c>
      <c r="M1262" t="s">
        <v>3686</v>
      </c>
      <c r="N1262" t="s">
        <v>2599</v>
      </c>
      <c r="O1262" t="s">
        <v>2429</v>
      </c>
      <c r="P1262" s="1">
        <v>45401</v>
      </c>
      <c r="Q1262">
        <v>230</v>
      </c>
    </row>
    <row r="1263" spans="10:17" x14ac:dyDescent="0.25">
      <c r="J1263" t="s">
        <v>1306</v>
      </c>
      <c r="K1263" t="s">
        <v>1306</v>
      </c>
      <c r="L1263" t="s">
        <v>3764</v>
      </c>
      <c r="M1263" t="s">
        <v>3686</v>
      </c>
      <c r="N1263" t="s">
        <v>2599</v>
      </c>
      <c r="O1263" t="s">
        <v>2431</v>
      </c>
      <c r="P1263" s="1">
        <v>45401</v>
      </c>
      <c r="Q1263">
        <v>230</v>
      </c>
    </row>
    <row r="1264" spans="10:17" x14ac:dyDescent="0.25">
      <c r="J1264" t="s">
        <v>1307</v>
      </c>
      <c r="K1264" t="s">
        <v>1307</v>
      </c>
      <c r="L1264" t="s">
        <v>3765</v>
      </c>
      <c r="M1264" t="s">
        <v>3686</v>
      </c>
      <c r="N1264" t="s">
        <v>2599</v>
      </c>
      <c r="O1264" t="s">
        <v>2433</v>
      </c>
      <c r="P1264" s="1">
        <v>45401</v>
      </c>
      <c r="Q1264">
        <v>230</v>
      </c>
    </row>
    <row r="1265" spans="10:17" x14ac:dyDescent="0.25">
      <c r="J1265" t="s">
        <v>1308</v>
      </c>
      <c r="K1265" t="s">
        <v>1308</v>
      </c>
      <c r="L1265" t="s">
        <v>3766</v>
      </c>
      <c r="M1265" t="s">
        <v>3686</v>
      </c>
      <c r="N1265" t="s">
        <v>2599</v>
      </c>
      <c r="O1265" t="s">
        <v>2435</v>
      </c>
      <c r="P1265" s="1">
        <v>45401</v>
      </c>
      <c r="Q1265">
        <v>230</v>
      </c>
    </row>
    <row r="1266" spans="10:17" x14ac:dyDescent="0.25">
      <c r="J1266" t="s">
        <v>1309</v>
      </c>
      <c r="K1266" t="s">
        <v>1309</v>
      </c>
      <c r="L1266" t="s">
        <v>3767</v>
      </c>
      <c r="M1266" t="s">
        <v>3686</v>
      </c>
      <c r="N1266" t="s">
        <v>2599</v>
      </c>
      <c r="O1266" t="s">
        <v>2437</v>
      </c>
      <c r="P1266" s="1">
        <v>45401</v>
      </c>
      <c r="Q1266">
        <v>230</v>
      </c>
    </row>
    <row r="1267" spans="10:17" x14ac:dyDescent="0.25">
      <c r="J1267" t="s">
        <v>1310</v>
      </c>
      <c r="K1267" t="s">
        <v>1310</v>
      </c>
      <c r="L1267" t="s">
        <v>3768</v>
      </c>
      <c r="M1267" t="s">
        <v>3686</v>
      </c>
      <c r="N1267" t="s">
        <v>2599</v>
      </c>
      <c r="O1267" t="s">
        <v>2439</v>
      </c>
      <c r="P1267" s="1">
        <v>45401</v>
      </c>
      <c r="Q1267">
        <v>230</v>
      </c>
    </row>
    <row r="1268" spans="10:17" x14ac:dyDescent="0.25">
      <c r="J1268" t="s">
        <v>1311</v>
      </c>
      <c r="K1268" t="s">
        <v>1311</v>
      </c>
      <c r="L1268" t="s">
        <v>3769</v>
      </c>
      <c r="M1268" t="s">
        <v>3686</v>
      </c>
      <c r="N1268" t="s">
        <v>2599</v>
      </c>
      <c r="O1268" t="s">
        <v>2441</v>
      </c>
      <c r="P1268" s="1">
        <v>45401</v>
      </c>
      <c r="Q1268">
        <v>230</v>
      </c>
    </row>
    <row r="1269" spans="10:17" x14ac:dyDescent="0.25">
      <c r="J1269" t="s">
        <v>1312</v>
      </c>
      <c r="K1269" t="s">
        <v>1312</v>
      </c>
      <c r="L1269" t="s">
        <v>3770</v>
      </c>
      <c r="M1269" t="s">
        <v>3686</v>
      </c>
      <c r="N1269" t="s">
        <v>2599</v>
      </c>
      <c r="O1269" t="s">
        <v>2443</v>
      </c>
      <c r="P1269" s="1">
        <v>45401</v>
      </c>
      <c r="Q1269">
        <v>230</v>
      </c>
    </row>
    <row r="1270" spans="10:17" x14ac:dyDescent="0.25">
      <c r="J1270" t="s">
        <v>1313</v>
      </c>
      <c r="K1270" t="s">
        <v>1313</v>
      </c>
      <c r="L1270" t="s">
        <v>3771</v>
      </c>
      <c r="M1270" t="s">
        <v>3686</v>
      </c>
      <c r="N1270" t="s">
        <v>2599</v>
      </c>
      <c r="O1270" t="s">
        <v>2445</v>
      </c>
      <c r="P1270" s="1">
        <v>45401</v>
      </c>
      <c r="Q1270">
        <v>230</v>
      </c>
    </row>
    <row r="1271" spans="10:17" x14ac:dyDescent="0.25">
      <c r="J1271" t="s">
        <v>1314</v>
      </c>
      <c r="K1271" t="s">
        <v>1314</v>
      </c>
      <c r="L1271" t="s">
        <v>3772</v>
      </c>
      <c r="M1271" t="s">
        <v>3686</v>
      </c>
      <c r="N1271" t="s">
        <v>2599</v>
      </c>
      <c r="O1271" t="s">
        <v>2447</v>
      </c>
      <c r="P1271" s="1">
        <v>45401</v>
      </c>
      <c r="Q1271">
        <v>230</v>
      </c>
    </row>
    <row r="1272" spans="10:17" x14ac:dyDescent="0.25">
      <c r="J1272" t="s">
        <v>1315</v>
      </c>
      <c r="K1272" t="s">
        <v>1315</v>
      </c>
      <c r="L1272" t="s">
        <v>3773</v>
      </c>
      <c r="M1272" t="s">
        <v>3686</v>
      </c>
      <c r="N1272" t="s">
        <v>2599</v>
      </c>
      <c r="O1272" t="s">
        <v>2449</v>
      </c>
      <c r="P1272" s="1">
        <v>45401</v>
      </c>
      <c r="Q1272">
        <v>230</v>
      </c>
    </row>
    <row r="1273" spans="10:17" x14ac:dyDescent="0.25">
      <c r="J1273" t="s">
        <v>1316</v>
      </c>
      <c r="K1273" t="s">
        <v>1316</v>
      </c>
      <c r="L1273" t="s">
        <v>3774</v>
      </c>
      <c r="M1273" t="s">
        <v>3686</v>
      </c>
      <c r="N1273" t="s">
        <v>2599</v>
      </c>
      <c r="O1273" t="s">
        <v>2451</v>
      </c>
      <c r="P1273" s="1">
        <v>45401</v>
      </c>
      <c r="Q1273">
        <v>230</v>
      </c>
    </row>
    <row r="1274" spans="10:17" x14ac:dyDescent="0.25">
      <c r="J1274" t="s">
        <v>1317</v>
      </c>
      <c r="K1274" t="s">
        <v>1317</v>
      </c>
      <c r="L1274" t="s">
        <v>3775</v>
      </c>
      <c r="M1274" t="s">
        <v>3686</v>
      </c>
      <c r="N1274" t="s">
        <v>2599</v>
      </c>
      <c r="O1274" t="s">
        <v>2453</v>
      </c>
      <c r="P1274" s="1">
        <v>45401</v>
      </c>
      <c r="Q1274">
        <v>230</v>
      </c>
    </row>
    <row r="1275" spans="10:17" x14ac:dyDescent="0.25">
      <c r="J1275" t="s">
        <v>1318</v>
      </c>
      <c r="K1275" t="s">
        <v>1318</v>
      </c>
      <c r="L1275" t="s">
        <v>3776</v>
      </c>
      <c r="M1275" t="s">
        <v>3686</v>
      </c>
      <c r="N1275" t="s">
        <v>2599</v>
      </c>
      <c r="O1275" t="s">
        <v>2455</v>
      </c>
      <c r="P1275" s="1">
        <v>45401</v>
      </c>
      <c r="Q1275">
        <v>230</v>
      </c>
    </row>
    <row r="1276" spans="10:17" x14ac:dyDescent="0.25">
      <c r="J1276" t="s">
        <v>1319</v>
      </c>
      <c r="K1276" t="s">
        <v>1319</v>
      </c>
      <c r="L1276" t="s">
        <v>3777</v>
      </c>
      <c r="M1276" t="s">
        <v>3686</v>
      </c>
      <c r="N1276" t="s">
        <v>2599</v>
      </c>
      <c r="O1276" t="s">
        <v>2457</v>
      </c>
      <c r="P1276" s="1">
        <v>45401</v>
      </c>
      <c r="Q1276">
        <v>230</v>
      </c>
    </row>
    <row r="1277" spans="10:17" x14ac:dyDescent="0.25">
      <c r="J1277" t="s">
        <v>1320</v>
      </c>
      <c r="K1277" t="s">
        <v>1320</v>
      </c>
      <c r="L1277" t="s">
        <v>3778</v>
      </c>
      <c r="M1277" t="s">
        <v>3686</v>
      </c>
      <c r="N1277" t="s">
        <v>2599</v>
      </c>
      <c r="O1277" t="s">
        <v>2459</v>
      </c>
      <c r="P1277" s="1">
        <v>45401</v>
      </c>
      <c r="Q1277">
        <v>230</v>
      </c>
    </row>
    <row r="1278" spans="10:17" x14ac:dyDescent="0.25">
      <c r="J1278" t="s">
        <v>1321</v>
      </c>
      <c r="K1278" t="s">
        <v>1321</v>
      </c>
      <c r="L1278" t="s">
        <v>3779</v>
      </c>
      <c r="M1278" t="s">
        <v>3686</v>
      </c>
      <c r="N1278" t="s">
        <v>2599</v>
      </c>
      <c r="O1278" t="s">
        <v>2461</v>
      </c>
      <c r="P1278" s="1">
        <v>45401</v>
      </c>
      <c r="Q1278">
        <v>230</v>
      </c>
    </row>
    <row r="1279" spans="10:17" x14ac:dyDescent="0.25">
      <c r="J1279" t="s">
        <v>1322</v>
      </c>
      <c r="K1279" t="s">
        <v>1322</v>
      </c>
      <c r="L1279" t="s">
        <v>3780</v>
      </c>
      <c r="M1279" t="s">
        <v>3686</v>
      </c>
      <c r="N1279" t="s">
        <v>2599</v>
      </c>
      <c r="O1279" t="s">
        <v>2463</v>
      </c>
      <c r="P1279" s="1">
        <v>45401</v>
      </c>
      <c r="Q1279">
        <v>230</v>
      </c>
    </row>
    <row r="1280" spans="10:17" x14ac:dyDescent="0.25">
      <c r="J1280" t="s">
        <v>1323</v>
      </c>
      <c r="K1280" t="s">
        <v>1323</v>
      </c>
      <c r="L1280" t="s">
        <v>3781</v>
      </c>
      <c r="M1280" t="s">
        <v>3686</v>
      </c>
      <c r="N1280" t="s">
        <v>2599</v>
      </c>
      <c r="O1280" t="s">
        <v>2465</v>
      </c>
      <c r="P1280" s="1">
        <v>45401</v>
      </c>
      <c r="Q1280">
        <v>230</v>
      </c>
    </row>
    <row r="1281" spans="10:17" x14ac:dyDescent="0.25">
      <c r="J1281" t="s">
        <v>1324</v>
      </c>
      <c r="K1281" t="s">
        <v>1324</v>
      </c>
      <c r="L1281" t="s">
        <v>3782</v>
      </c>
      <c r="M1281" t="s">
        <v>3686</v>
      </c>
      <c r="N1281" t="s">
        <v>2599</v>
      </c>
      <c r="O1281" t="s">
        <v>2467</v>
      </c>
      <c r="P1281" s="1">
        <v>45401</v>
      </c>
      <c r="Q1281">
        <v>230</v>
      </c>
    </row>
    <row r="1282" spans="10:17" x14ac:dyDescent="0.25">
      <c r="J1282" t="s">
        <v>1325</v>
      </c>
      <c r="K1282" t="s">
        <v>1325</v>
      </c>
      <c r="L1282" t="s">
        <v>3783</v>
      </c>
      <c r="M1282" t="s">
        <v>3686</v>
      </c>
      <c r="N1282" t="s">
        <v>2599</v>
      </c>
      <c r="O1282" t="s">
        <v>2469</v>
      </c>
      <c r="P1282" s="1">
        <v>45401</v>
      </c>
      <c r="Q1282">
        <v>230</v>
      </c>
    </row>
    <row r="1283" spans="10:17" x14ac:dyDescent="0.25">
      <c r="J1283" t="s">
        <v>1326</v>
      </c>
      <c r="K1283" t="s">
        <v>1326</v>
      </c>
      <c r="L1283" t="s">
        <v>3784</v>
      </c>
      <c r="M1283" t="s">
        <v>3686</v>
      </c>
      <c r="N1283" t="s">
        <v>2599</v>
      </c>
      <c r="O1283" t="s">
        <v>2471</v>
      </c>
      <c r="P1283" s="1">
        <v>45401</v>
      </c>
      <c r="Q1283">
        <v>230</v>
      </c>
    </row>
    <row r="1284" spans="10:17" x14ac:dyDescent="0.25">
      <c r="J1284" t="s">
        <v>1327</v>
      </c>
      <c r="K1284" t="s">
        <v>1327</v>
      </c>
      <c r="L1284" t="s">
        <v>3785</v>
      </c>
      <c r="M1284" t="s">
        <v>3686</v>
      </c>
      <c r="N1284" t="s">
        <v>2599</v>
      </c>
      <c r="O1284" t="s">
        <v>2473</v>
      </c>
      <c r="P1284" s="1">
        <v>45401</v>
      </c>
      <c r="Q1284">
        <v>230</v>
      </c>
    </row>
    <row r="1285" spans="10:17" x14ac:dyDescent="0.25">
      <c r="J1285" t="s">
        <v>1328</v>
      </c>
      <c r="K1285" t="s">
        <v>1328</v>
      </c>
      <c r="L1285" t="s">
        <v>3786</v>
      </c>
      <c r="M1285" t="s">
        <v>3686</v>
      </c>
      <c r="N1285" t="s">
        <v>2599</v>
      </c>
      <c r="O1285" t="s">
        <v>2475</v>
      </c>
      <c r="P1285" s="1">
        <v>45401</v>
      </c>
      <c r="Q1285">
        <v>230</v>
      </c>
    </row>
    <row r="1286" spans="10:17" x14ac:dyDescent="0.25">
      <c r="J1286" t="s">
        <v>1329</v>
      </c>
      <c r="K1286" t="s">
        <v>1329</v>
      </c>
      <c r="L1286" t="s">
        <v>3787</v>
      </c>
      <c r="M1286" t="s">
        <v>3686</v>
      </c>
      <c r="N1286" t="s">
        <v>2599</v>
      </c>
      <c r="O1286" t="s">
        <v>2478</v>
      </c>
      <c r="P1286" s="1">
        <v>45401</v>
      </c>
      <c r="Q1286">
        <v>230</v>
      </c>
    </row>
    <row r="1287" spans="10:17" x14ac:dyDescent="0.25">
      <c r="J1287" t="s">
        <v>1330</v>
      </c>
      <c r="K1287" t="s">
        <v>1330</v>
      </c>
      <c r="L1287" t="s">
        <v>3788</v>
      </c>
      <c r="M1287" t="s">
        <v>3686</v>
      </c>
      <c r="N1287" t="s">
        <v>2599</v>
      </c>
      <c r="O1287" t="s">
        <v>2480</v>
      </c>
      <c r="P1287" s="1">
        <v>45401</v>
      </c>
      <c r="Q1287">
        <v>230</v>
      </c>
    </row>
    <row r="1288" spans="10:17" x14ac:dyDescent="0.25">
      <c r="J1288" t="s">
        <v>1331</v>
      </c>
      <c r="K1288" t="s">
        <v>1331</v>
      </c>
      <c r="L1288" t="s">
        <v>3789</v>
      </c>
      <c r="M1288" t="s">
        <v>3686</v>
      </c>
      <c r="N1288" t="s">
        <v>2599</v>
      </c>
      <c r="O1288" t="s">
        <v>2483</v>
      </c>
      <c r="P1288" s="1">
        <v>45401</v>
      </c>
      <c r="Q1288">
        <v>230</v>
      </c>
    </row>
    <row r="1289" spans="10:17" x14ac:dyDescent="0.25">
      <c r="J1289" t="s">
        <v>1332</v>
      </c>
      <c r="K1289" t="s">
        <v>1332</v>
      </c>
      <c r="L1289" t="s">
        <v>3790</v>
      </c>
      <c r="M1289" t="s">
        <v>3686</v>
      </c>
      <c r="N1289" t="s">
        <v>2599</v>
      </c>
      <c r="O1289" t="s">
        <v>2485</v>
      </c>
      <c r="P1289" s="1">
        <v>45401</v>
      </c>
      <c r="Q1289">
        <v>230</v>
      </c>
    </row>
    <row r="1290" spans="10:17" x14ac:dyDescent="0.25">
      <c r="J1290" t="s">
        <v>1333</v>
      </c>
      <c r="K1290" t="s">
        <v>1333</v>
      </c>
      <c r="L1290" t="s">
        <v>3791</v>
      </c>
      <c r="M1290" t="s">
        <v>3686</v>
      </c>
      <c r="N1290" t="s">
        <v>2599</v>
      </c>
      <c r="O1290" t="s">
        <v>2488</v>
      </c>
      <c r="P1290" s="1">
        <v>45401</v>
      </c>
      <c r="Q1290">
        <v>230</v>
      </c>
    </row>
    <row r="1291" spans="10:17" x14ac:dyDescent="0.25">
      <c r="J1291" t="s">
        <v>1334</v>
      </c>
      <c r="K1291" t="s">
        <v>1334</v>
      </c>
      <c r="L1291" t="s">
        <v>3792</v>
      </c>
      <c r="M1291" t="s">
        <v>3686</v>
      </c>
      <c r="N1291" t="s">
        <v>2599</v>
      </c>
      <c r="O1291" t="s">
        <v>2490</v>
      </c>
      <c r="P1291" s="1">
        <v>45401</v>
      </c>
      <c r="Q1291">
        <v>230</v>
      </c>
    </row>
    <row r="1292" spans="10:17" x14ac:dyDescent="0.25">
      <c r="J1292" t="s">
        <v>1335</v>
      </c>
      <c r="K1292" t="s">
        <v>1335</v>
      </c>
      <c r="L1292" t="s">
        <v>3793</v>
      </c>
      <c r="M1292" t="s">
        <v>3686</v>
      </c>
      <c r="N1292" t="s">
        <v>2599</v>
      </c>
      <c r="O1292" t="s">
        <v>2493</v>
      </c>
      <c r="P1292" s="1">
        <v>45401</v>
      </c>
      <c r="Q1292">
        <v>230</v>
      </c>
    </row>
    <row r="1293" spans="10:17" x14ac:dyDescent="0.25">
      <c r="J1293" t="s">
        <v>1336</v>
      </c>
      <c r="K1293" t="s">
        <v>1336</v>
      </c>
      <c r="L1293" t="s">
        <v>3794</v>
      </c>
      <c r="M1293" t="s">
        <v>3686</v>
      </c>
      <c r="N1293" t="s">
        <v>2599</v>
      </c>
      <c r="O1293" t="s">
        <v>2495</v>
      </c>
      <c r="P1293" s="1">
        <v>45401</v>
      </c>
      <c r="Q1293">
        <v>230</v>
      </c>
    </row>
    <row r="1294" spans="10:17" x14ac:dyDescent="0.25">
      <c r="J1294" t="s">
        <v>1337</v>
      </c>
      <c r="K1294" t="s">
        <v>1337</v>
      </c>
      <c r="L1294" t="s">
        <v>3795</v>
      </c>
      <c r="M1294" t="s">
        <v>3686</v>
      </c>
      <c r="N1294" t="s">
        <v>2599</v>
      </c>
      <c r="O1294" t="s">
        <v>2498</v>
      </c>
      <c r="P1294" s="1">
        <v>45401</v>
      </c>
      <c r="Q1294">
        <v>230</v>
      </c>
    </row>
    <row r="1295" spans="10:17" x14ac:dyDescent="0.25">
      <c r="J1295" t="s">
        <v>1338</v>
      </c>
      <c r="K1295" t="s">
        <v>1338</v>
      </c>
      <c r="L1295" t="s">
        <v>3796</v>
      </c>
      <c r="M1295" t="s">
        <v>3686</v>
      </c>
      <c r="N1295" t="s">
        <v>2599</v>
      </c>
      <c r="O1295" t="s">
        <v>2500</v>
      </c>
      <c r="P1295" s="1">
        <v>45401</v>
      </c>
      <c r="Q1295">
        <v>230</v>
      </c>
    </row>
    <row r="1296" spans="10:17" x14ac:dyDescent="0.25">
      <c r="J1296" t="s">
        <v>1339</v>
      </c>
      <c r="K1296" t="s">
        <v>1339</v>
      </c>
      <c r="L1296" t="s">
        <v>3797</v>
      </c>
      <c r="M1296" t="s">
        <v>3686</v>
      </c>
      <c r="N1296" t="s">
        <v>2599</v>
      </c>
      <c r="O1296" t="s">
        <v>2503</v>
      </c>
      <c r="P1296" s="1">
        <v>45401</v>
      </c>
      <c r="Q1296">
        <v>230</v>
      </c>
    </row>
    <row r="1297" spans="10:17" x14ac:dyDescent="0.25">
      <c r="J1297" t="s">
        <v>1340</v>
      </c>
      <c r="K1297" t="s">
        <v>1340</v>
      </c>
      <c r="L1297" t="s">
        <v>3798</v>
      </c>
      <c r="M1297" t="s">
        <v>3686</v>
      </c>
      <c r="N1297" t="s">
        <v>2599</v>
      </c>
      <c r="O1297" t="s">
        <v>2505</v>
      </c>
      <c r="P1297" s="1">
        <v>45401</v>
      </c>
      <c r="Q1297">
        <v>230</v>
      </c>
    </row>
    <row r="1298" spans="10:17" x14ac:dyDescent="0.25">
      <c r="J1298" t="s">
        <v>1341</v>
      </c>
      <c r="K1298" t="s">
        <v>1341</v>
      </c>
      <c r="L1298" t="s">
        <v>3799</v>
      </c>
      <c r="M1298" t="s">
        <v>3686</v>
      </c>
      <c r="N1298" t="s">
        <v>2599</v>
      </c>
      <c r="O1298" t="s">
        <v>2508</v>
      </c>
      <c r="P1298" s="1">
        <v>45401</v>
      </c>
      <c r="Q1298">
        <v>230</v>
      </c>
    </row>
    <row r="1299" spans="10:17" x14ac:dyDescent="0.25">
      <c r="J1299" t="s">
        <v>1342</v>
      </c>
      <c r="K1299" t="s">
        <v>1342</v>
      </c>
      <c r="L1299" t="s">
        <v>3800</v>
      </c>
      <c r="M1299" t="s">
        <v>3686</v>
      </c>
      <c r="N1299" t="s">
        <v>2599</v>
      </c>
      <c r="O1299" t="s">
        <v>2510</v>
      </c>
      <c r="P1299" s="1">
        <v>45401</v>
      </c>
      <c r="Q1299">
        <v>230</v>
      </c>
    </row>
    <row r="1300" spans="10:17" x14ac:dyDescent="0.25">
      <c r="J1300" t="s">
        <v>1343</v>
      </c>
      <c r="K1300" t="s">
        <v>1343</v>
      </c>
      <c r="L1300" t="s">
        <v>3801</v>
      </c>
      <c r="M1300" t="s">
        <v>3686</v>
      </c>
      <c r="N1300" t="s">
        <v>2599</v>
      </c>
      <c r="O1300" t="s">
        <v>2513</v>
      </c>
      <c r="P1300" s="1">
        <v>45401</v>
      </c>
      <c r="Q1300">
        <v>230</v>
      </c>
    </row>
    <row r="1301" spans="10:17" x14ac:dyDescent="0.25">
      <c r="J1301" t="s">
        <v>1344</v>
      </c>
      <c r="K1301" t="s">
        <v>1344</v>
      </c>
      <c r="L1301" t="s">
        <v>3802</v>
      </c>
      <c r="M1301" t="s">
        <v>3686</v>
      </c>
      <c r="N1301" t="s">
        <v>2599</v>
      </c>
      <c r="O1301" t="s">
        <v>2515</v>
      </c>
      <c r="P1301" s="1">
        <v>45401</v>
      </c>
      <c r="Q1301">
        <v>230</v>
      </c>
    </row>
    <row r="1302" spans="10:17" x14ac:dyDescent="0.25">
      <c r="J1302" t="s">
        <v>1345</v>
      </c>
      <c r="K1302" t="s">
        <v>1345</v>
      </c>
      <c r="L1302" t="s">
        <v>3803</v>
      </c>
      <c r="M1302" t="s">
        <v>3686</v>
      </c>
      <c r="N1302" t="s">
        <v>2599</v>
      </c>
      <c r="O1302" t="s">
        <v>2518</v>
      </c>
      <c r="P1302" s="1">
        <v>45401</v>
      </c>
      <c r="Q1302">
        <v>230</v>
      </c>
    </row>
    <row r="1303" spans="10:17" x14ac:dyDescent="0.25">
      <c r="J1303" t="s">
        <v>1346</v>
      </c>
      <c r="K1303" t="s">
        <v>1346</v>
      </c>
      <c r="L1303" t="s">
        <v>3804</v>
      </c>
      <c r="M1303" t="s">
        <v>3686</v>
      </c>
      <c r="N1303" t="s">
        <v>2599</v>
      </c>
      <c r="O1303" t="s">
        <v>2520</v>
      </c>
      <c r="P1303" s="1">
        <v>45401</v>
      </c>
      <c r="Q1303">
        <v>230</v>
      </c>
    </row>
    <row r="1304" spans="10:17" x14ac:dyDescent="0.25">
      <c r="J1304" t="s">
        <v>1347</v>
      </c>
      <c r="K1304" t="s">
        <v>1347</v>
      </c>
      <c r="L1304" t="s">
        <v>3805</v>
      </c>
      <c r="M1304" t="s">
        <v>3686</v>
      </c>
      <c r="N1304" t="s">
        <v>2599</v>
      </c>
      <c r="O1304" t="s">
        <v>2523</v>
      </c>
      <c r="P1304" s="1">
        <v>45401</v>
      </c>
      <c r="Q1304">
        <v>230</v>
      </c>
    </row>
    <row r="1305" spans="10:17" x14ac:dyDescent="0.25">
      <c r="J1305" t="s">
        <v>1348</v>
      </c>
      <c r="K1305" t="s">
        <v>1348</v>
      </c>
      <c r="L1305" t="s">
        <v>3806</v>
      </c>
      <c r="M1305" t="s">
        <v>3686</v>
      </c>
      <c r="N1305" t="s">
        <v>2599</v>
      </c>
      <c r="O1305" t="s">
        <v>2525</v>
      </c>
      <c r="P1305" s="1">
        <v>45401</v>
      </c>
      <c r="Q1305">
        <v>230</v>
      </c>
    </row>
    <row r="1306" spans="10:17" x14ac:dyDescent="0.25">
      <c r="J1306" t="s">
        <v>1349</v>
      </c>
      <c r="K1306" t="s">
        <v>1349</v>
      </c>
      <c r="L1306" t="s">
        <v>3807</v>
      </c>
      <c r="M1306" t="s">
        <v>3686</v>
      </c>
      <c r="N1306" t="s">
        <v>2599</v>
      </c>
      <c r="O1306" t="s">
        <v>2528</v>
      </c>
      <c r="P1306" s="1">
        <v>45401</v>
      </c>
      <c r="Q1306">
        <v>230</v>
      </c>
    </row>
    <row r="1307" spans="10:17" x14ac:dyDescent="0.25">
      <c r="J1307" t="s">
        <v>1350</v>
      </c>
      <c r="K1307" t="s">
        <v>1350</v>
      </c>
      <c r="L1307" t="s">
        <v>3808</v>
      </c>
      <c r="M1307" t="s">
        <v>3686</v>
      </c>
      <c r="N1307" t="s">
        <v>2599</v>
      </c>
      <c r="O1307" t="s">
        <v>2530</v>
      </c>
      <c r="P1307" s="1">
        <v>45401</v>
      </c>
      <c r="Q1307">
        <v>230</v>
      </c>
    </row>
    <row r="1308" spans="10:17" x14ac:dyDescent="0.25">
      <c r="J1308" t="s">
        <v>1351</v>
      </c>
      <c r="K1308" t="s">
        <v>1351</v>
      </c>
      <c r="L1308" t="s">
        <v>3809</v>
      </c>
      <c r="M1308" t="s">
        <v>3686</v>
      </c>
      <c r="N1308" t="s">
        <v>2599</v>
      </c>
      <c r="O1308" t="s">
        <v>2533</v>
      </c>
      <c r="P1308" s="1">
        <v>45401</v>
      </c>
      <c r="Q1308">
        <v>230</v>
      </c>
    </row>
    <row r="1309" spans="10:17" x14ac:dyDescent="0.25">
      <c r="J1309" t="s">
        <v>1352</v>
      </c>
      <c r="K1309" t="s">
        <v>1352</v>
      </c>
      <c r="L1309" t="s">
        <v>3810</v>
      </c>
      <c r="M1309" t="s">
        <v>3686</v>
      </c>
      <c r="N1309" t="s">
        <v>2599</v>
      </c>
      <c r="O1309" t="s">
        <v>2535</v>
      </c>
      <c r="P1309" s="1">
        <v>45401</v>
      </c>
      <c r="Q1309">
        <v>230</v>
      </c>
    </row>
    <row r="1310" spans="10:17" x14ac:dyDescent="0.25">
      <c r="J1310" t="s">
        <v>1353</v>
      </c>
      <c r="K1310" t="s">
        <v>1353</v>
      </c>
      <c r="L1310" t="s">
        <v>3811</v>
      </c>
      <c r="M1310" t="s">
        <v>3686</v>
      </c>
      <c r="N1310" t="s">
        <v>2599</v>
      </c>
      <c r="O1310" t="s">
        <v>2538</v>
      </c>
      <c r="P1310" s="1">
        <v>45401</v>
      </c>
      <c r="Q1310">
        <v>230</v>
      </c>
    </row>
    <row r="1311" spans="10:17" x14ac:dyDescent="0.25">
      <c r="J1311" t="s">
        <v>1354</v>
      </c>
      <c r="K1311" t="s">
        <v>1354</v>
      </c>
      <c r="L1311" t="s">
        <v>3812</v>
      </c>
      <c r="M1311" t="s">
        <v>3686</v>
      </c>
      <c r="N1311" t="s">
        <v>2599</v>
      </c>
      <c r="O1311" t="s">
        <v>2540</v>
      </c>
      <c r="P1311" s="1">
        <v>45401</v>
      </c>
      <c r="Q1311">
        <v>230</v>
      </c>
    </row>
    <row r="1312" spans="10:17" x14ac:dyDescent="0.25">
      <c r="J1312" t="s">
        <v>1355</v>
      </c>
      <c r="K1312" t="s">
        <v>1355</v>
      </c>
      <c r="L1312" t="s">
        <v>3813</v>
      </c>
      <c r="M1312" t="s">
        <v>3686</v>
      </c>
      <c r="N1312" t="s">
        <v>2599</v>
      </c>
      <c r="O1312" t="s">
        <v>2543</v>
      </c>
      <c r="P1312" s="1">
        <v>45401</v>
      </c>
      <c r="Q1312">
        <v>230</v>
      </c>
    </row>
    <row r="1313" spans="10:17" x14ac:dyDescent="0.25">
      <c r="J1313" t="s">
        <v>1356</v>
      </c>
      <c r="K1313" t="s">
        <v>1356</v>
      </c>
      <c r="L1313" t="s">
        <v>3814</v>
      </c>
      <c r="M1313" t="s">
        <v>3686</v>
      </c>
      <c r="N1313" t="s">
        <v>2599</v>
      </c>
      <c r="O1313" t="s">
        <v>2548</v>
      </c>
      <c r="P1313" s="1">
        <v>45401</v>
      </c>
      <c r="Q1313">
        <v>230</v>
      </c>
    </row>
    <row r="1314" spans="10:17" x14ac:dyDescent="0.25">
      <c r="J1314" t="s">
        <v>1357</v>
      </c>
      <c r="K1314" t="s">
        <v>1357</v>
      </c>
      <c r="L1314" t="s">
        <v>3815</v>
      </c>
      <c r="M1314" t="s">
        <v>3686</v>
      </c>
      <c r="N1314" t="s">
        <v>2599</v>
      </c>
      <c r="O1314" t="s">
        <v>2552</v>
      </c>
      <c r="P1314" s="1">
        <v>45401</v>
      </c>
      <c r="Q1314">
        <v>230</v>
      </c>
    </row>
    <row r="1315" spans="10:17" x14ac:dyDescent="0.25">
      <c r="J1315" t="s">
        <v>1358</v>
      </c>
      <c r="K1315" t="s">
        <v>1358</v>
      </c>
      <c r="L1315" t="s">
        <v>3816</v>
      </c>
      <c r="M1315" t="s">
        <v>3817</v>
      </c>
      <c r="N1315" t="s">
        <v>43</v>
      </c>
      <c r="O1315" t="s">
        <v>2393</v>
      </c>
      <c r="P1315" s="1">
        <v>45464</v>
      </c>
      <c r="Q1315">
        <v>293</v>
      </c>
    </row>
    <row r="1316" spans="10:17" x14ac:dyDescent="0.25">
      <c r="J1316" t="s">
        <v>1359</v>
      </c>
      <c r="K1316" t="s">
        <v>1359</v>
      </c>
      <c r="L1316" t="s">
        <v>3818</v>
      </c>
      <c r="M1316" t="s">
        <v>3817</v>
      </c>
      <c r="N1316" t="s">
        <v>43</v>
      </c>
      <c r="O1316" t="s">
        <v>2396</v>
      </c>
      <c r="P1316" s="1">
        <v>45464</v>
      </c>
      <c r="Q1316">
        <v>293</v>
      </c>
    </row>
    <row r="1317" spans="10:17" x14ac:dyDescent="0.25">
      <c r="J1317" t="s">
        <v>1360</v>
      </c>
      <c r="K1317" t="s">
        <v>1360</v>
      </c>
      <c r="L1317" t="s">
        <v>3819</v>
      </c>
      <c r="M1317" t="s">
        <v>3817</v>
      </c>
      <c r="N1317" t="s">
        <v>43</v>
      </c>
      <c r="O1317" t="s">
        <v>2399</v>
      </c>
      <c r="P1317" s="1">
        <v>45464</v>
      </c>
      <c r="Q1317">
        <v>293</v>
      </c>
    </row>
    <row r="1318" spans="10:17" x14ac:dyDescent="0.25">
      <c r="J1318" t="s">
        <v>1361</v>
      </c>
      <c r="K1318" t="s">
        <v>1361</v>
      </c>
      <c r="L1318" t="s">
        <v>3820</v>
      </c>
      <c r="M1318" t="s">
        <v>3817</v>
      </c>
      <c r="N1318" t="s">
        <v>43</v>
      </c>
      <c r="O1318" t="s">
        <v>2402</v>
      </c>
      <c r="P1318" s="1">
        <v>45464</v>
      </c>
      <c r="Q1318">
        <v>293</v>
      </c>
    </row>
    <row r="1319" spans="10:17" x14ac:dyDescent="0.25">
      <c r="J1319" t="s">
        <v>1362</v>
      </c>
      <c r="K1319" t="s">
        <v>1362</v>
      </c>
      <c r="L1319" t="s">
        <v>3821</v>
      </c>
      <c r="M1319" t="s">
        <v>3817</v>
      </c>
      <c r="N1319" t="s">
        <v>43</v>
      </c>
      <c r="O1319" t="s">
        <v>2405</v>
      </c>
      <c r="P1319" s="1">
        <v>45464</v>
      </c>
      <c r="Q1319">
        <v>293</v>
      </c>
    </row>
    <row r="1320" spans="10:17" x14ac:dyDescent="0.25">
      <c r="J1320" t="s">
        <v>1363</v>
      </c>
      <c r="K1320" t="s">
        <v>1363</v>
      </c>
      <c r="L1320" t="s">
        <v>3822</v>
      </c>
      <c r="M1320" t="s">
        <v>3817</v>
      </c>
      <c r="N1320" t="s">
        <v>43</v>
      </c>
      <c r="O1320" t="s">
        <v>2408</v>
      </c>
      <c r="P1320" s="1">
        <v>45464</v>
      </c>
      <c r="Q1320">
        <v>293</v>
      </c>
    </row>
    <row r="1321" spans="10:17" x14ac:dyDescent="0.25">
      <c r="J1321" t="s">
        <v>1364</v>
      </c>
      <c r="K1321" t="s">
        <v>1364</v>
      </c>
      <c r="L1321" t="s">
        <v>3823</v>
      </c>
      <c r="M1321" t="s">
        <v>3817</v>
      </c>
      <c r="N1321" t="s">
        <v>43</v>
      </c>
      <c r="O1321" t="s">
        <v>2411</v>
      </c>
      <c r="P1321" s="1">
        <v>45464</v>
      </c>
      <c r="Q1321">
        <v>293</v>
      </c>
    </row>
    <row r="1322" spans="10:17" x14ac:dyDescent="0.25">
      <c r="J1322" t="s">
        <v>1365</v>
      </c>
      <c r="K1322" t="s">
        <v>1365</v>
      </c>
      <c r="L1322" t="s">
        <v>3824</v>
      </c>
      <c r="M1322" t="s">
        <v>3817</v>
      </c>
      <c r="N1322" t="s">
        <v>43</v>
      </c>
      <c r="O1322" t="s">
        <v>2415</v>
      </c>
      <c r="P1322" s="1">
        <v>45464</v>
      </c>
      <c r="Q1322">
        <v>293</v>
      </c>
    </row>
    <row r="1323" spans="10:17" x14ac:dyDescent="0.25">
      <c r="J1323" t="s">
        <v>1366</v>
      </c>
      <c r="K1323" t="s">
        <v>1366</v>
      </c>
      <c r="L1323" t="s">
        <v>3825</v>
      </c>
      <c r="M1323" t="s">
        <v>3817</v>
      </c>
      <c r="N1323" t="s">
        <v>43</v>
      </c>
      <c r="O1323" t="s">
        <v>2419</v>
      </c>
      <c r="P1323" s="1">
        <v>45464</v>
      </c>
      <c r="Q1323">
        <v>293</v>
      </c>
    </row>
    <row r="1324" spans="10:17" x14ac:dyDescent="0.25">
      <c r="J1324" t="s">
        <v>1367</v>
      </c>
      <c r="K1324" t="s">
        <v>1367</v>
      </c>
      <c r="L1324" t="s">
        <v>3826</v>
      </c>
      <c r="M1324" t="s">
        <v>3817</v>
      </c>
      <c r="N1324" t="s">
        <v>43</v>
      </c>
      <c r="O1324" t="s">
        <v>2422</v>
      </c>
      <c r="P1324" s="1">
        <v>45464</v>
      </c>
      <c r="Q1324">
        <v>293</v>
      </c>
    </row>
    <row r="1325" spans="10:17" x14ac:dyDescent="0.25">
      <c r="J1325" t="s">
        <v>1368</v>
      </c>
      <c r="K1325" t="s">
        <v>1368</v>
      </c>
      <c r="L1325" t="s">
        <v>3827</v>
      </c>
      <c r="M1325" t="s">
        <v>3817</v>
      </c>
      <c r="N1325" t="s">
        <v>43</v>
      </c>
      <c r="O1325" t="s">
        <v>2394</v>
      </c>
      <c r="P1325" s="1">
        <v>45464</v>
      </c>
      <c r="Q1325">
        <v>293</v>
      </c>
    </row>
    <row r="1326" spans="10:17" x14ac:dyDescent="0.25">
      <c r="J1326" t="s">
        <v>1369</v>
      </c>
      <c r="K1326" t="s">
        <v>1369</v>
      </c>
      <c r="L1326" t="s">
        <v>3828</v>
      </c>
      <c r="M1326" t="s">
        <v>3817</v>
      </c>
      <c r="N1326" t="s">
        <v>43</v>
      </c>
      <c r="O1326" t="s">
        <v>2397</v>
      </c>
      <c r="P1326" s="1">
        <v>45464</v>
      </c>
      <c r="Q1326">
        <v>293</v>
      </c>
    </row>
    <row r="1327" spans="10:17" x14ac:dyDescent="0.25">
      <c r="J1327" t="s">
        <v>1370</v>
      </c>
      <c r="K1327" t="s">
        <v>1370</v>
      </c>
      <c r="L1327" t="s">
        <v>3829</v>
      </c>
      <c r="M1327" t="s">
        <v>3817</v>
      </c>
      <c r="N1327" t="s">
        <v>43</v>
      </c>
      <c r="O1327" t="s">
        <v>2400</v>
      </c>
      <c r="P1327" s="1">
        <v>45464</v>
      </c>
      <c r="Q1327">
        <v>293</v>
      </c>
    </row>
    <row r="1328" spans="10:17" x14ac:dyDescent="0.25">
      <c r="J1328" t="s">
        <v>1371</v>
      </c>
      <c r="K1328" t="s">
        <v>1371</v>
      </c>
      <c r="L1328" t="s">
        <v>3830</v>
      </c>
      <c r="M1328" t="s">
        <v>3817</v>
      </c>
      <c r="N1328" t="s">
        <v>43</v>
      </c>
      <c r="O1328" t="s">
        <v>2403</v>
      </c>
      <c r="P1328" s="1">
        <v>45464</v>
      </c>
      <c r="Q1328">
        <v>293</v>
      </c>
    </row>
    <row r="1329" spans="10:17" x14ac:dyDescent="0.25">
      <c r="J1329" t="s">
        <v>1372</v>
      </c>
      <c r="K1329" t="s">
        <v>1372</v>
      </c>
      <c r="L1329" t="s">
        <v>3831</v>
      </c>
      <c r="M1329" t="s">
        <v>3817</v>
      </c>
      <c r="N1329" t="s">
        <v>43</v>
      </c>
      <c r="O1329" t="s">
        <v>2406</v>
      </c>
      <c r="P1329" s="1">
        <v>45464</v>
      </c>
      <c r="Q1329">
        <v>293</v>
      </c>
    </row>
    <row r="1330" spans="10:17" x14ac:dyDescent="0.25">
      <c r="J1330" t="s">
        <v>1373</v>
      </c>
      <c r="K1330" t="s">
        <v>1373</v>
      </c>
      <c r="L1330" t="s">
        <v>3832</v>
      </c>
      <c r="M1330" t="s">
        <v>3817</v>
      </c>
      <c r="N1330" t="s">
        <v>43</v>
      </c>
      <c r="O1330" t="s">
        <v>2409</v>
      </c>
      <c r="P1330" s="1">
        <v>45464</v>
      </c>
      <c r="Q1330">
        <v>293</v>
      </c>
    </row>
    <row r="1331" spans="10:17" x14ac:dyDescent="0.25">
      <c r="J1331" t="s">
        <v>1374</v>
      </c>
      <c r="K1331" t="s">
        <v>1374</v>
      </c>
      <c r="L1331" t="s">
        <v>3833</v>
      </c>
      <c r="M1331" t="s">
        <v>3817</v>
      </c>
      <c r="N1331" t="s">
        <v>43</v>
      </c>
      <c r="O1331" t="s">
        <v>2412</v>
      </c>
      <c r="P1331" s="1">
        <v>45464</v>
      </c>
      <c r="Q1331">
        <v>293</v>
      </c>
    </row>
    <row r="1332" spans="10:17" x14ac:dyDescent="0.25">
      <c r="J1332" t="s">
        <v>1375</v>
      </c>
      <c r="K1332" t="s">
        <v>1375</v>
      </c>
      <c r="L1332" t="s">
        <v>3834</v>
      </c>
      <c r="M1332" t="s">
        <v>3817</v>
      </c>
      <c r="N1332" t="s">
        <v>43</v>
      </c>
      <c r="O1332" t="s">
        <v>2416</v>
      </c>
      <c r="P1332" s="1">
        <v>45464</v>
      </c>
      <c r="Q1332">
        <v>293</v>
      </c>
    </row>
    <row r="1333" spans="10:17" x14ac:dyDescent="0.25">
      <c r="J1333" t="s">
        <v>1376</v>
      </c>
      <c r="K1333" t="s">
        <v>1376</v>
      </c>
      <c r="L1333" t="s">
        <v>3835</v>
      </c>
      <c r="M1333" t="s">
        <v>3817</v>
      </c>
      <c r="N1333" t="s">
        <v>43</v>
      </c>
      <c r="O1333" t="s">
        <v>2420</v>
      </c>
      <c r="P1333" s="1">
        <v>45464</v>
      </c>
      <c r="Q1333">
        <v>293</v>
      </c>
    </row>
    <row r="1334" spans="10:17" x14ac:dyDescent="0.25">
      <c r="J1334" t="s">
        <v>1377</v>
      </c>
      <c r="K1334" t="s">
        <v>1377</v>
      </c>
      <c r="L1334" t="s">
        <v>3836</v>
      </c>
      <c r="M1334" t="s">
        <v>3817</v>
      </c>
      <c r="N1334" t="s">
        <v>43</v>
      </c>
      <c r="O1334" t="s">
        <v>2423</v>
      </c>
      <c r="P1334" s="1">
        <v>45464</v>
      </c>
      <c r="Q1334">
        <v>293</v>
      </c>
    </row>
    <row r="1335" spans="10:17" x14ac:dyDescent="0.25">
      <c r="J1335" t="s">
        <v>1378</v>
      </c>
      <c r="K1335" t="s">
        <v>1378</v>
      </c>
      <c r="L1335" t="s">
        <v>3837</v>
      </c>
      <c r="M1335" t="s">
        <v>3817</v>
      </c>
      <c r="N1335" t="s">
        <v>43</v>
      </c>
      <c r="O1335" t="s">
        <v>2425</v>
      </c>
      <c r="P1335" s="1">
        <v>45464</v>
      </c>
      <c r="Q1335">
        <v>293</v>
      </c>
    </row>
    <row r="1336" spans="10:17" x14ac:dyDescent="0.25">
      <c r="J1336" t="s">
        <v>1379</v>
      </c>
      <c r="K1336" t="s">
        <v>1379</v>
      </c>
      <c r="L1336" t="s">
        <v>3838</v>
      </c>
      <c r="M1336" t="s">
        <v>3817</v>
      </c>
      <c r="N1336" t="s">
        <v>43</v>
      </c>
      <c r="O1336" t="s">
        <v>2427</v>
      </c>
      <c r="P1336" s="1">
        <v>45464</v>
      </c>
      <c r="Q1336">
        <v>293</v>
      </c>
    </row>
    <row r="1337" spans="10:17" x14ac:dyDescent="0.25">
      <c r="J1337" t="s">
        <v>1380</v>
      </c>
      <c r="K1337" t="s">
        <v>1380</v>
      </c>
      <c r="L1337" t="s">
        <v>3839</v>
      </c>
      <c r="M1337" t="s">
        <v>3817</v>
      </c>
      <c r="N1337" t="s">
        <v>43</v>
      </c>
      <c r="O1337" t="s">
        <v>2429</v>
      </c>
      <c r="P1337" s="1">
        <v>45464</v>
      </c>
      <c r="Q1337">
        <v>293</v>
      </c>
    </row>
    <row r="1338" spans="10:17" x14ac:dyDescent="0.25">
      <c r="J1338" t="s">
        <v>1381</v>
      </c>
      <c r="K1338" t="s">
        <v>1381</v>
      </c>
      <c r="L1338" t="s">
        <v>3840</v>
      </c>
      <c r="M1338" t="s">
        <v>3817</v>
      </c>
      <c r="N1338" t="s">
        <v>43</v>
      </c>
      <c r="O1338" t="s">
        <v>2431</v>
      </c>
      <c r="P1338" s="1">
        <v>45464</v>
      </c>
      <c r="Q1338">
        <v>293</v>
      </c>
    </row>
    <row r="1339" spans="10:17" x14ac:dyDescent="0.25">
      <c r="J1339" t="s">
        <v>1382</v>
      </c>
      <c r="K1339" t="s">
        <v>1382</v>
      </c>
      <c r="L1339" t="s">
        <v>3841</v>
      </c>
      <c r="M1339" t="s">
        <v>3817</v>
      </c>
      <c r="N1339" t="s">
        <v>43</v>
      </c>
      <c r="O1339" t="s">
        <v>2433</v>
      </c>
      <c r="P1339" s="1">
        <v>45464</v>
      </c>
      <c r="Q1339">
        <v>293</v>
      </c>
    </row>
    <row r="1340" spans="10:17" x14ac:dyDescent="0.25">
      <c r="J1340" t="s">
        <v>1383</v>
      </c>
      <c r="K1340" t="s">
        <v>1383</v>
      </c>
      <c r="L1340" t="s">
        <v>3842</v>
      </c>
      <c r="M1340" t="s">
        <v>3817</v>
      </c>
      <c r="N1340" t="s">
        <v>43</v>
      </c>
      <c r="O1340" t="s">
        <v>2435</v>
      </c>
      <c r="P1340" s="1">
        <v>45464</v>
      </c>
      <c r="Q1340">
        <v>293</v>
      </c>
    </row>
    <row r="1341" spans="10:17" x14ac:dyDescent="0.25">
      <c r="J1341" t="s">
        <v>1384</v>
      </c>
      <c r="K1341" t="s">
        <v>1384</v>
      </c>
      <c r="L1341" t="s">
        <v>3843</v>
      </c>
      <c r="M1341" t="s">
        <v>3817</v>
      </c>
      <c r="N1341" t="s">
        <v>43</v>
      </c>
      <c r="O1341" t="s">
        <v>2437</v>
      </c>
      <c r="P1341" s="1">
        <v>45464</v>
      </c>
      <c r="Q1341">
        <v>293</v>
      </c>
    </row>
    <row r="1342" spans="10:17" x14ac:dyDescent="0.25">
      <c r="J1342" t="s">
        <v>1385</v>
      </c>
      <c r="K1342" t="s">
        <v>1385</v>
      </c>
      <c r="L1342" t="s">
        <v>3844</v>
      </c>
      <c r="M1342" t="s">
        <v>3817</v>
      </c>
      <c r="N1342" t="s">
        <v>43</v>
      </c>
      <c r="O1342" t="s">
        <v>2439</v>
      </c>
      <c r="P1342" s="1">
        <v>45464</v>
      </c>
      <c r="Q1342">
        <v>293</v>
      </c>
    </row>
    <row r="1343" spans="10:17" x14ac:dyDescent="0.25">
      <c r="J1343" t="s">
        <v>1386</v>
      </c>
      <c r="K1343" t="s">
        <v>1386</v>
      </c>
      <c r="L1343" t="s">
        <v>3845</v>
      </c>
      <c r="M1343" t="s">
        <v>3817</v>
      </c>
      <c r="N1343" t="s">
        <v>43</v>
      </c>
      <c r="O1343" t="s">
        <v>2441</v>
      </c>
      <c r="P1343" s="1">
        <v>45464</v>
      </c>
      <c r="Q1343">
        <v>293</v>
      </c>
    </row>
    <row r="1344" spans="10:17" x14ac:dyDescent="0.25">
      <c r="J1344" t="s">
        <v>1387</v>
      </c>
      <c r="K1344" t="s">
        <v>1387</v>
      </c>
      <c r="L1344" t="s">
        <v>3846</v>
      </c>
      <c r="M1344" t="s">
        <v>3817</v>
      </c>
      <c r="N1344" t="s">
        <v>43</v>
      </c>
      <c r="O1344" t="s">
        <v>2443</v>
      </c>
      <c r="P1344" s="1">
        <v>45464</v>
      </c>
      <c r="Q1344">
        <v>293</v>
      </c>
    </row>
    <row r="1345" spans="10:17" x14ac:dyDescent="0.25">
      <c r="J1345" t="s">
        <v>1388</v>
      </c>
      <c r="K1345" t="s">
        <v>1388</v>
      </c>
      <c r="L1345" t="s">
        <v>3847</v>
      </c>
      <c r="M1345" t="s">
        <v>3817</v>
      </c>
      <c r="N1345" t="s">
        <v>43</v>
      </c>
      <c r="O1345" t="s">
        <v>2445</v>
      </c>
      <c r="P1345" s="1">
        <v>45464</v>
      </c>
      <c r="Q1345">
        <v>293</v>
      </c>
    </row>
    <row r="1346" spans="10:17" x14ac:dyDescent="0.25">
      <c r="J1346" t="s">
        <v>1389</v>
      </c>
      <c r="K1346" t="s">
        <v>1389</v>
      </c>
      <c r="L1346" t="s">
        <v>3848</v>
      </c>
      <c r="M1346" t="s">
        <v>3817</v>
      </c>
      <c r="N1346" t="s">
        <v>43</v>
      </c>
      <c r="O1346" t="s">
        <v>2447</v>
      </c>
      <c r="P1346" s="1">
        <v>45464</v>
      </c>
      <c r="Q1346">
        <v>293</v>
      </c>
    </row>
    <row r="1347" spans="10:17" x14ac:dyDescent="0.25">
      <c r="J1347" t="s">
        <v>1390</v>
      </c>
      <c r="K1347" t="s">
        <v>1390</v>
      </c>
      <c r="L1347" t="s">
        <v>3849</v>
      </c>
      <c r="M1347" t="s">
        <v>3817</v>
      </c>
      <c r="N1347" t="s">
        <v>43</v>
      </c>
      <c r="O1347" t="s">
        <v>2449</v>
      </c>
      <c r="P1347" s="1">
        <v>45464</v>
      </c>
      <c r="Q1347">
        <v>293</v>
      </c>
    </row>
    <row r="1348" spans="10:17" x14ac:dyDescent="0.25">
      <c r="J1348" t="s">
        <v>1391</v>
      </c>
      <c r="K1348" t="s">
        <v>1391</v>
      </c>
      <c r="L1348" t="s">
        <v>3850</v>
      </c>
      <c r="M1348" t="s">
        <v>3817</v>
      </c>
      <c r="N1348" t="s">
        <v>43</v>
      </c>
      <c r="O1348" t="s">
        <v>2451</v>
      </c>
      <c r="P1348" s="1">
        <v>45464</v>
      </c>
      <c r="Q1348">
        <v>293</v>
      </c>
    </row>
    <row r="1349" spans="10:17" x14ac:dyDescent="0.25">
      <c r="J1349" t="s">
        <v>1392</v>
      </c>
      <c r="K1349" t="s">
        <v>1392</v>
      </c>
      <c r="L1349" t="s">
        <v>3851</v>
      </c>
      <c r="M1349" t="s">
        <v>3817</v>
      </c>
      <c r="N1349" t="s">
        <v>43</v>
      </c>
      <c r="O1349" t="s">
        <v>2453</v>
      </c>
      <c r="P1349" s="1">
        <v>45464</v>
      </c>
      <c r="Q1349">
        <v>293</v>
      </c>
    </row>
    <row r="1350" spans="10:17" x14ac:dyDescent="0.25">
      <c r="J1350" t="s">
        <v>1393</v>
      </c>
      <c r="K1350" t="s">
        <v>1393</v>
      </c>
      <c r="L1350" t="s">
        <v>3852</v>
      </c>
      <c r="M1350" t="s">
        <v>3817</v>
      </c>
      <c r="N1350" t="s">
        <v>43</v>
      </c>
      <c r="O1350" t="s">
        <v>2455</v>
      </c>
      <c r="P1350" s="1">
        <v>45464</v>
      </c>
      <c r="Q1350">
        <v>293</v>
      </c>
    </row>
    <row r="1351" spans="10:17" x14ac:dyDescent="0.25">
      <c r="J1351" t="s">
        <v>1394</v>
      </c>
      <c r="K1351" t="s">
        <v>1394</v>
      </c>
      <c r="L1351" t="s">
        <v>3853</v>
      </c>
      <c r="M1351" t="s">
        <v>3817</v>
      </c>
      <c r="N1351" t="s">
        <v>43</v>
      </c>
      <c r="O1351" t="s">
        <v>2457</v>
      </c>
      <c r="P1351" s="1">
        <v>45464</v>
      </c>
      <c r="Q1351">
        <v>293</v>
      </c>
    </row>
    <row r="1352" spans="10:17" x14ac:dyDescent="0.25">
      <c r="J1352" t="s">
        <v>1395</v>
      </c>
      <c r="K1352" t="s">
        <v>1395</v>
      </c>
      <c r="L1352" t="s">
        <v>3854</v>
      </c>
      <c r="M1352" t="s">
        <v>3817</v>
      </c>
      <c r="N1352" t="s">
        <v>43</v>
      </c>
      <c r="O1352" t="s">
        <v>2459</v>
      </c>
      <c r="P1352" s="1">
        <v>45464</v>
      </c>
      <c r="Q1352">
        <v>293</v>
      </c>
    </row>
    <row r="1353" spans="10:17" x14ac:dyDescent="0.25">
      <c r="J1353" t="s">
        <v>1396</v>
      </c>
      <c r="K1353" t="s">
        <v>1396</v>
      </c>
      <c r="L1353" t="s">
        <v>3855</v>
      </c>
      <c r="M1353" t="s">
        <v>3817</v>
      </c>
      <c r="N1353" t="s">
        <v>43</v>
      </c>
      <c r="O1353" t="s">
        <v>2461</v>
      </c>
      <c r="P1353" s="1">
        <v>45464</v>
      </c>
      <c r="Q1353">
        <v>293</v>
      </c>
    </row>
    <row r="1354" spans="10:17" x14ac:dyDescent="0.25">
      <c r="J1354" t="s">
        <v>1397</v>
      </c>
      <c r="K1354" t="s">
        <v>1397</v>
      </c>
      <c r="L1354" t="s">
        <v>3856</v>
      </c>
      <c r="M1354" t="s">
        <v>3817</v>
      </c>
      <c r="N1354" t="s">
        <v>43</v>
      </c>
      <c r="O1354" t="s">
        <v>2463</v>
      </c>
      <c r="P1354" s="1">
        <v>45464</v>
      </c>
      <c r="Q1354">
        <v>293</v>
      </c>
    </row>
    <row r="1355" spans="10:17" x14ac:dyDescent="0.25">
      <c r="J1355" t="s">
        <v>1398</v>
      </c>
      <c r="K1355" t="s">
        <v>1398</v>
      </c>
      <c r="L1355" t="s">
        <v>3857</v>
      </c>
      <c r="M1355" t="s">
        <v>3817</v>
      </c>
      <c r="N1355" t="s">
        <v>43</v>
      </c>
      <c r="O1355" t="s">
        <v>2465</v>
      </c>
      <c r="P1355" s="1">
        <v>45464</v>
      </c>
      <c r="Q1355">
        <v>293</v>
      </c>
    </row>
    <row r="1356" spans="10:17" x14ac:dyDescent="0.25">
      <c r="J1356" t="s">
        <v>1399</v>
      </c>
      <c r="K1356" t="s">
        <v>1399</v>
      </c>
      <c r="L1356" t="s">
        <v>3858</v>
      </c>
      <c r="M1356" t="s">
        <v>3817</v>
      </c>
      <c r="N1356" t="s">
        <v>43</v>
      </c>
      <c r="O1356" t="s">
        <v>2467</v>
      </c>
      <c r="P1356" s="1">
        <v>45464</v>
      </c>
      <c r="Q1356">
        <v>293</v>
      </c>
    </row>
    <row r="1357" spans="10:17" x14ac:dyDescent="0.25">
      <c r="J1357" t="s">
        <v>1400</v>
      </c>
      <c r="K1357" t="s">
        <v>1400</v>
      </c>
      <c r="L1357" t="s">
        <v>3859</v>
      </c>
      <c r="M1357" t="s">
        <v>3817</v>
      </c>
      <c r="N1357" t="s">
        <v>43</v>
      </c>
      <c r="O1357" t="s">
        <v>2469</v>
      </c>
      <c r="P1357" s="1">
        <v>45464</v>
      </c>
      <c r="Q1357">
        <v>293</v>
      </c>
    </row>
    <row r="1358" spans="10:17" x14ac:dyDescent="0.25">
      <c r="J1358" t="s">
        <v>1401</v>
      </c>
      <c r="K1358" t="s">
        <v>1401</v>
      </c>
      <c r="L1358" t="s">
        <v>3860</v>
      </c>
      <c r="M1358" t="s">
        <v>3817</v>
      </c>
      <c r="N1358" t="s">
        <v>43</v>
      </c>
      <c r="O1358" t="s">
        <v>2471</v>
      </c>
      <c r="P1358" s="1">
        <v>45464</v>
      </c>
      <c r="Q1358">
        <v>293</v>
      </c>
    </row>
    <row r="1359" spans="10:17" x14ac:dyDescent="0.25">
      <c r="J1359" t="s">
        <v>1402</v>
      </c>
      <c r="K1359" t="s">
        <v>1402</v>
      </c>
      <c r="L1359" t="s">
        <v>3861</v>
      </c>
      <c r="M1359" t="s">
        <v>3817</v>
      </c>
      <c r="N1359" t="s">
        <v>43</v>
      </c>
      <c r="O1359" t="s">
        <v>2473</v>
      </c>
      <c r="P1359" s="1">
        <v>45464</v>
      </c>
      <c r="Q1359">
        <v>293</v>
      </c>
    </row>
    <row r="1360" spans="10:17" x14ac:dyDescent="0.25">
      <c r="J1360" t="s">
        <v>1403</v>
      </c>
      <c r="K1360" t="s">
        <v>1403</v>
      </c>
      <c r="L1360" t="s">
        <v>3862</v>
      </c>
      <c r="M1360" t="s">
        <v>3817</v>
      </c>
      <c r="N1360" t="s">
        <v>43</v>
      </c>
      <c r="O1360" t="s">
        <v>2475</v>
      </c>
      <c r="P1360" s="1">
        <v>45464</v>
      </c>
      <c r="Q1360">
        <v>293</v>
      </c>
    </row>
    <row r="1361" spans="10:17" x14ac:dyDescent="0.25">
      <c r="J1361" t="s">
        <v>1404</v>
      </c>
      <c r="K1361" t="s">
        <v>1404</v>
      </c>
      <c r="L1361" t="s">
        <v>3863</v>
      </c>
      <c r="M1361" t="s">
        <v>3817</v>
      </c>
      <c r="N1361" t="s">
        <v>43</v>
      </c>
      <c r="O1361" t="s">
        <v>2478</v>
      </c>
      <c r="P1361" s="1">
        <v>45464</v>
      </c>
      <c r="Q1361">
        <v>293</v>
      </c>
    </row>
    <row r="1362" spans="10:17" x14ac:dyDescent="0.25">
      <c r="J1362" t="s">
        <v>1405</v>
      </c>
      <c r="K1362" t="s">
        <v>1405</v>
      </c>
      <c r="L1362" t="s">
        <v>3864</v>
      </c>
      <c r="M1362" t="s">
        <v>3817</v>
      </c>
      <c r="N1362" t="s">
        <v>43</v>
      </c>
      <c r="O1362" t="s">
        <v>2480</v>
      </c>
      <c r="P1362" s="1">
        <v>45464</v>
      </c>
      <c r="Q1362">
        <v>293</v>
      </c>
    </row>
    <row r="1363" spans="10:17" x14ac:dyDescent="0.25">
      <c r="J1363" t="s">
        <v>1406</v>
      </c>
      <c r="K1363" t="s">
        <v>1406</v>
      </c>
      <c r="L1363" t="s">
        <v>3865</v>
      </c>
      <c r="M1363" t="s">
        <v>3817</v>
      </c>
      <c r="N1363" t="s">
        <v>43</v>
      </c>
      <c r="O1363" t="s">
        <v>2483</v>
      </c>
      <c r="P1363" s="1">
        <v>45464</v>
      </c>
      <c r="Q1363">
        <v>293</v>
      </c>
    </row>
    <row r="1364" spans="10:17" x14ac:dyDescent="0.25">
      <c r="J1364" t="s">
        <v>1407</v>
      </c>
      <c r="K1364" t="s">
        <v>1407</v>
      </c>
      <c r="L1364" t="s">
        <v>3866</v>
      </c>
      <c r="M1364" t="s">
        <v>3817</v>
      </c>
      <c r="N1364" t="s">
        <v>43</v>
      </c>
      <c r="O1364" t="s">
        <v>2485</v>
      </c>
      <c r="P1364" s="1">
        <v>45464</v>
      </c>
      <c r="Q1364">
        <v>293</v>
      </c>
    </row>
    <row r="1365" spans="10:17" x14ac:dyDescent="0.25">
      <c r="J1365" t="s">
        <v>1408</v>
      </c>
      <c r="K1365" t="s">
        <v>1408</v>
      </c>
      <c r="L1365" t="s">
        <v>3867</v>
      </c>
      <c r="M1365" t="s">
        <v>3817</v>
      </c>
      <c r="N1365" t="s">
        <v>43</v>
      </c>
      <c r="O1365" t="s">
        <v>2488</v>
      </c>
      <c r="P1365" s="1">
        <v>45464</v>
      </c>
      <c r="Q1365">
        <v>293</v>
      </c>
    </row>
    <row r="1366" spans="10:17" x14ac:dyDescent="0.25">
      <c r="J1366" t="s">
        <v>1409</v>
      </c>
      <c r="K1366" t="s">
        <v>1409</v>
      </c>
      <c r="L1366" t="s">
        <v>3868</v>
      </c>
      <c r="M1366" t="s">
        <v>3817</v>
      </c>
      <c r="N1366" t="s">
        <v>43</v>
      </c>
      <c r="O1366" t="s">
        <v>2490</v>
      </c>
      <c r="P1366" s="1">
        <v>45464</v>
      </c>
      <c r="Q1366">
        <v>293</v>
      </c>
    </row>
    <row r="1367" spans="10:17" x14ac:dyDescent="0.25">
      <c r="J1367" t="s">
        <v>1410</v>
      </c>
      <c r="K1367" t="s">
        <v>1410</v>
      </c>
      <c r="L1367" t="s">
        <v>3869</v>
      </c>
      <c r="M1367" t="s">
        <v>3817</v>
      </c>
      <c r="N1367" t="s">
        <v>43</v>
      </c>
      <c r="O1367" t="s">
        <v>2493</v>
      </c>
      <c r="P1367" s="1">
        <v>45464</v>
      </c>
      <c r="Q1367">
        <v>293</v>
      </c>
    </row>
    <row r="1368" spans="10:17" x14ac:dyDescent="0.25">
      <c r="J1368" t="s">
        <v>1411</v>
      </c>
      <c r="K1368" t="s">
        <v>1411</v>
      </c>
      <c r="L1368" t="s">
        <v>3870</v>
      </c>
      <c r="M1368" t="s">
        <v>3817</v>
      </c>
      <c r="N1368" t="s">
        <v>43</v>
      </c>
      <c r="O1368" t="s">
        <v>2495</v>
      </c>
      <c r="P1368" s="1">
        <v>45464</v>
      </c>
      <c r="Q1368">
        <v>293</v>
      </c>
    </row>
    <row r="1369" spans="10:17" x14ac:dyDescent="0.25">
      <c r="J1369" t="s">
        <v>1412</v>
      </c>
      <c r="K1369" t="s">
        <v>1412</v>
      </c>
      <c r="L1369" t="s">
        <v>3871</v>
      </c>
      <c r="M1369" t="s">
        <v>3817</v>
      </c>
      <c r="N1369" t="s">
        <v>43</v>
      </c>
      <c r="O1369" t="s">
        <v>2498</v>
      </c>
      <c r="P1369" s="1">
        <v>45464</v>
      </c>
      <c r="Q1369">
        <v>293</v>
      </c>
    </row>
    <row r="1370" spans="10:17" x14ac:dyDescent="0.25">
      <c r="J1370" t="s">
        <v>1413</v>
      </c>
      <c r="K1370" t="s">
        <v>1413</v>
      </c>
      <c r="L1370" t="s">
        <v>3872</v>
      </c>
      <c r="M1370" t="s">
        <v>3817</v>
      </c>
      <c r="N1370" t="s">
        <v>43</v>
      </c>
      <c r="O1370" t="s">
        <v>2500</v>
      </c>
      <c r="P1370" s="1">
        <v>45464</v>
      </c>
      <c r="Q1370">
        <v>293</v>
      </c>
    </row>
    <row r="1371" spans="10:17" x14ac:dyDescent="0.25">
      <c r="J1371" t="s">
        <v>1414</v>
      </c>
      <c r="K1371" t="s">
        <v>1414</v>
      </c>
      <c r="L1371" t="s">
        <v>3873</v>
      </c>
      <c r="M1371" t="s">
        <v>3817</v>
      </c>
      <c r="N1371" t="s">
        <v>43</v>
      </c>
      <c r="O1371" t="s">
        <v>2503</v>
      </c>
      <c r="P1371" s="1">
        <v>45464</v>
      </c>
      <c r="Q1371">
        <v>293</v>
      </c>
    </row>
    <row r="1372" spans="10:17" x14ac:dyDescent="0.25">
      <c r="J1372" t="s">
        <v>1415</v>
      </c>
      <c r="K1372" t="s">
        <v>1415</v>
      </c>
      <c r="L1372" t="s">
        <v>3874</v>
      </c>
      <c r="M1372" t="s">
        <v>3817</v>
      </c>
      <c r="N1372" t="s">
        <v>43</v>
      </c>
      <c r="O1372" t="s">
        <v>2505</v>
      </c>
      <c r="P1372" s="1">
        <v>45464</v>
      </c>
      <c r="Q1372">
        <v>293</v>
      </c>
    </row>
    <row r="1373" spans="10:17" x14ac:dyDescent="0.25">
      <c r="J1373" t="s">
        <v>1416</v>
      </c>
      <c r="K1373" t="s">
        <v>1416</v>
      </c>
      <c r="L1373" t="s">
        <v>3875</v>
      </c>
      <c r="M1373" t="s">
        <v>3817</v>
      </c>
      <c r="N1373" t="s">
        <v>43</v>
      </c>
      <c r="O1373" t="s">
        <v>2508</v>
      </c>
      <c r="P1373" s="1">
        <v>45464</v>
      </c>
      <c r="Q1373">
        <v>293</v>
      </c>
    </row>
    <row r="1374" spans="10:17" x14ac:dyDescent="0.25">
      <c r="J1374" t="s">
        <v>1417</v>
      </c>
      <c r="K1374" t="s">
        <v>1417</v>
      </c>
      <c r="L1374" t="s">
        <v>3876</v>
      </c>
      <c r="M1374" t="s">
        <v>3817</v>
      </c>
      <c r="N1374" t="s">
        <v>43</v>
      </c>
      <c r="O1374" t="s">
        <v>2510</v>
      </c>
      <c r="P1374" s="1">
        <v>45464</v>
      </c>
      <c r="Q1374">
        <v>293</v>
      </c>
    </row>
    <row r="1375" spans="10:17" x14ac:dyDescent="0.25">
      <c r="J1375" t="s">
        <v>1418</v>
      </c>
      <c r="K1375" t="s">
        <v>1418</v>
      </c>
      <c r="L1375" t="s">
        <v>3877</v>
      </c>
      <c r="M1375" t="s">
        <v>3817</v>
      </c>
      <c r="N1375" t="s">
        <v>43</v>
      </c>
      <c r="O1375" t="s">
        <v>2513</v>
      </c>
      <c r="P1375" s="1">
        <v>45464</v>
      </c>
      <c r="Q1375">
        <v>293</v>
      </c>
    </row>
    <row r="1376" spans="10:17" x14ac:dyDescent="0.25">
      <c r="J1376" t="s">
        <v>1419</v>
      </c>
      <c r="K1376" t="s">
        <v>1419</v>
      </c>
      <c r="L1376" t="s">
        <v>3878</v>
      </c>
      <c r="M1376" t="s">
        <v>3817</v>
      </c>
      <c r="N1376" t="s">
        <v>43</v>
      </c>
      <c r="O1376" t="s">
        <v>2515</v>
      </c>
      <c r="P1376" s="1">
        <v>45464</v>
      </c>
      <c r="Q1376">
        <v>293</v>
      </c>
    </row>
    <row r="1377" spans="10:17" x14ac:dyDescent="0.25">
      <c r="J1377" t="s">
        <v>1420</v>
      </c>
      <c r="K1377" t="s">
        <v>1420</v>
      </c>
      <c r="L1377" t="s">
        <v>3879</v>
      </c>
      <c r="M1377" t="s">
        <v>3817</v>
      </c>
      <c r="N1377" t="s">
        <v>43</v>
      </c>
      <c r="O1377" t="s">
        <v>2518</v>
      </c>
      <c r="P1377" s="1">
        <v>45464</v>
      </c>
      <c r="Q1377">
        <v>293</v>
      </c>
    </row>
    <row r="1378" spans="10:17" x14ac:dyDescent="0.25">
      <c r="J1378" t="s">
        <v>1421</v>
      </c>
      <c r="K1378" t="s">
        <v>1421</v>
      </c>
      <c r="L1378" t="s">
        <v>3880</v>
      </c>
      <c r="M1378" t="s">
        <v>3817</v>
      </c>
      <c r="N1378" t="s">
        <v>43</v>
      </c>
      <c r="O1378" t="s">
        <v>2520</v>
      </c>
      <c r="P1378" s="1">
        <v>45464</v>
      </c>
      <c r="Q1378">
        <v>293</v>
      </c>
    </row>
    <row r="1379" spans="10:17" x14ac:dyDescent="0.25">
      <c r="J1379" t="s">
        <v>1422</v>
      </c>
      <c r="K1379" t="s">
        <v>1422</v>
      </c>
      <c r="L1379" t="s">
        <v>3881</v>
      </c>
      <c r="M1379" t="s">
        <v>3817</v>
      </c>
      <c r="N1379" t="s">
        <v>43</v>
      </c>
      <c r="O1379" t="s">
        <v>2523</v>
      </c>
      <c r="P1379" s="1">
        <v>45464</v>
      </c>
      <c r="Q1379">
        <v>293</v>
      </c>
    </row>
    <row r="1380" spans="10:17" x14ac:dyDescent="0.25">
      <c r="J1380" t="s">
        <v>1423</v>
      </c>
      <c r="K1380" t="s">
        <v>1423</v>
      </c>
      <c r="L1380" t="s">
        <v>3882</v>
      </c>
      <c r="M1380" t="s">
        <v>3817</v>
      </c>
      <c r="N1380" t="s">
        <v>43</v>
      </c>
      <c r="O1380" t="s">
        <v>2525</v>
      </c>
      <c r="P1380" s="1">
        <v>45464</v>
      </c>
      <c r="Q1380">
        <v>293</v>
      </c>
    </row>
    <row r="1381" spans="10:17" x14ac:dyDescent="0.25">
      <c r="J1381" t="s">
        <v>1424</v>
      </c>
      <c r="K1381" t="s">
        <v>1424</v>
      </c>
      <c r="L1381" t="s">
        <v>3883</v>
      </c>
      <c r="M1381" t="s">
        <v>3817</v>
      </c>
      <c r="N1381" t="s">
        <v>43</v>
      </c>
      <c r="O1381" t="s">
        <v>2528</v>
      </c>
      <c r="P1381" s="1">
        <v>45464</v>
      </c>
      <c r="Q1381">
        <v>293</v>
      </c>
    </row>
    <row r="1382" spans="10:17" x14ac:dyDescent="0.25">
      <c r="J1382" t="s">
        <v>1425</v>
      </c>
      <c r="K1382" t="s">
        <v>1425</v>
      </c>
      <c r="L1382" t="s">
        <v>3884</v>
      </c>
      <c r="M1382" t="s">
        <v>3817</v>
      </c>
      <c r="N1382" t="s">
        <v>43</v>
      </c>
      <c r="O1382" t="s">
        <v>2530</v>
      </c>
      <c r="P1382" s="1">
        <v>45464</v>
      </c>
      <c r="Q1382">
        <v>293</v>
      </c>
    </row>
    <row r="1383" spans="10:17" x14ac:dyDescent="0.25">
      <c r="J1383" t="s">
        <v>1426</v>
      </c>
      <c r="K1383" t="s">
        <v>1426</v>
      </c>
      <c r="L1383" t="s">
        <v>3885</v>
      </c>
      <c r="M1383" t="s">
        <v>3817</v>
      </c>
      <c r="N1383" t="s">
        <v>43</v>
      </c>
      <c r="O1383" t="s">
        <v>2533</v>
      </c>
      <c r="P1383" s="1">
        <v>45464</v>
      </c>
      <c r="Q1383">
        <v>293</v>
      </c>
    </row>
    <row r="1384" spans="10:17" x14ac:dyDescent="0.25">
      <c r="J1384" t="s">
        <v>1427</v>
      </c>
      <c r="K1384" t="s">
        <v>1427</v>
      </c>
      <c r="L1384" t="s">
        <v>3886</v>
      </c>
      <c r="M1384" t="s">
        <v>3817</v>
      </c>
      <c r="N1384" t="s">
        <v>43</v>
      </c>
      <c r="O1384" t="s">
        <v>2535</v>
      </c>
      <c r="P1384" s="1">
        <v>45464</v>
      </c>
      <c r="Q1384">
        <v>293</v>
      </c>
    </row>
    <row r="1385" spans="10:17" x14ac:dyDescent="0.25">
      <c r="J1385" t="s">
        <v>1428</v>
      </c>
      <c r="K1385" t="s">
        <v>1428</v>
      </c>
      <c r="L1385" t="s">
        <v>3887</v>
      </c>
      <c r="M1385" t="s">
        <v>3817</v>
      </c>
      <c r="N1385" t="s">
        <v>43</v>
      </c>
      <c r="O1385" t="s">
        <v>2538</v>
      </c>
      <c r="P1385" s="1">
        <v>45464</v>
      </c>
      <c r="Q1385">
        <v>293</v>
      </c>
    </row>
    <row r="1386" spans="10:17" x14ac:dyDescent="0.25">
      <c r="J1386" t="s">
        <v>1429</v>
      </c>
      <c r="K1386" t="s">
        <v>1429</v>
      </c>
      <c r="L1386" t="s">
        <v>3888</v>
      </c>
      <c r="M1386" t="s">
        <v>3817</v>
      </c>
      <c r="N1386" t="s">
        <v>43</v>
      </c>
      <c r="O1386" t="s">
        <v>2540</v>
      </c>
      <c r="P1386" s="1">
        <v>45464</v>
      </c>
      <c r="Q1386">
        <v>293</v>
      </c>
    </row>
    <row r="1387" spans="10:17" x14ac:dyDescent="0.25">
      <c r="J1387" t="s">
        <v>1430</v>
      </c>
      <c r="K1387" t="s">
        <v>1430</v>
      </c>
      <c r="L1387" t="s">
        <v>3889</v>
      </c>
      <c r="M1387" t="s">
        <v>3817</v>
      </c>
      <c r="N1387" t="s">
        <v>43</v>
      </c>
      <c r="O1387" t="s">
        <v>2543</v>
      </c>
      <c r="P1387" s="1">
        <v>45464</v>
      </c>
      <c r="Q1387">
        <v>293</v>
      </c>
    </row>
    <row r="1388" spans="10:17" x14ac:dyDescent="0.25">
      <c r="J1388" t="s">
        <v>1431</v>
      </c>
      <c r="K1388" t="s">
        <v>1431</v>
      </c>
      <c r="L1388" t="s">
        <v>3890</v>
      </c>
      <c r="M1388" t="s">
        <v>3817</v>
      </c>
      <c r="N1388" t="s">
        <v>43</v>
      </c>
      <c r="O1388" t="s">
        <v>2545</v>
      </c>
      <c r="P1388" s="1">
        <v>45464</v>
      </c>
      <c r="Q1388">
        <v>293</v>
      </c>
    </row>
    <row r="1389" spans="10:17" x14ac:dyDescent="0.25">
      <c r="J1389" t="s">
        <v>1432</v>
      </c>
      <c r="K1389" t="s">
        <v>1432</v>
      </c>
      <c r="L1389" t="s">
        <v>3891</v>
      </c>
      <c r="M1389" t="s">
        <v>3817</v>
      </c>
      <c r="N1389" t="s">
        <v>43</v>
      </c>
      <c r="O1389" t="s">
        <v>2548</v>
      </c>
      <c r="P1389" s="1">
        <v>45464</v>
      </c>
      <c r="Q1389">
        <v>293</v>
      </c>
    </row>
    <row r="1390" spans="10:17" x14ac:dyDescent="0.25">
      <c r="J1390" t="s">
        <v>1433</v>
      </c>
      <c r="K1390" t="s">
        <v>1433</v>
      </c>
      <c r="L1390" t="s">
        <v>3892</v>
      </c>
      <c r="M1390" t="s">
        <v>3817</v>
      </c>
      <c r="N1390" t="s">
        <v>43</v>
      </c>
      <c r="O1390" t="s">
        <v>2550</v>
      </c>
      <c r="P1390" s="1">
        <v>45464</v>
      </c>
      <c r="Q1390">
        <v>293</v>
      </c>
    </row>
    <row r="1391" spans="10:17" x14ac:dyDescent="0.25">
      <c r="J1391" t="s">
        <v>1434</v>
      </c>
      <c r="K1391" t="s">
        <v>1434</v>
      </c>
      <c r="L1391" t="s">
        <v>3893</v>
      </c>
      <c r="M1391" t="s">
        <v>3817</v>
      </c>
      <c r="N1391" t="s">
        <v>43</v>
      </c>
      <c r="O1391" t="s">
        <v>2552</v>
      </c>
      <c r="P1391" s="1">
        <v>45464</v>
      </c>
      <c r="Q1391">
        <v>293</v>
      </c>
    </row>
    <row r="1392" spans="10:17" x14ac:dyDescent="0.25">
      <c r="J1392" t="s">
        <v>1435</v>
      </c>
      <c r="K1392" t="s">
        <v>1435</v>
      </c>
      <c r="L1392" t="s">
        <v>3894</v>
      </c>
      <c r="M1392" t="s">
        <v>3817</v>
      </c>
      <c r="N1392" t="s">
        <v>43</v>
      </c>
      <c r="O1392" t="s">
        <v>2554</v>
      </c>
      <c r="P1392" s="1">
        <v>45464</v>
      </c>
      <c r="Q1392">
        <v>293</v>
      </c>
    </row>
    <row r="1393" spans="10:17" x14ac:dyDescent="0.25">
      <c r="J1393" t="s">
        <v>1436</v>
      </c>
      <c r="K1393" t="s">
        <v>1436</v>
      </c>
      <c r="L1393" t="s">
        <v>3895</v>
      </c>
      <c r="M1393" t="s">
        <v>3817</v>
      </c>
      <c r="N1393" t="s">
        <v>43</v>
      </c>
      <c r="O1393" t="s">
        <v>2556</v>
      </c>
      <c r="P1393" s="1">
        <v>45464</v>
      </c>
      <c r="Q1393">
        <v>293</v>
      </c>
    </row>
    <row r="1394" spans="10:17" x14ac:dyDescent="0.25">
      <c r="J1394" t="s">
        <v>1437</v>
      </c>
      <c r="K1394" t="s">
        <v>1437</v>
      </c>
      <c r="L1394" t="s">
        <v>3896</v>
      </c>
      <c r="M1394" t="s">
        <v>3817</v>
      </c>
      <c r="N1394" t="s">
        <v>43</v>
      </c>
      <c r="O1394" t="s">
        <v>2558</v>
      </c>
      <c r="P1394" s="1">
        <v>45464</v>
      </c>
      <c r="Q1394">
        <v>293</v>
      </c>
    </row>
    <row r="1395" spans="10:17" x14ac:dyDescent="0.25">
      <c r="J1395" t="s">
        <v>1438</v>
      </c>
      <c r="K1395" t="s">
        <v>1438</v>
      </c>
      <c r="L1395" t="s">
        <v>3897</v>
      </c>
      <c r="M1395" t="s">
        <v>3817</v>
      </c>
      <c r="N1395" t="s">
        <v>43</v>
      </c>
      <c r="O1395" t="s">
        <v>2560</v>
      </c>
      <c r="P1395" s="1">
        <v>45464</v>
      </c>
      <c r="Q1395">
        <v>293</v>
      </c>
    </row>
    <row r="1396" spans="10:17" x14ac:dyDescent="0.25">
      <c r="J1396" t="s">
        <v>1439</v>
      </c>
      <c r="K1396" t="s">
        <v>1439</v>
      </c>
      <c r="L1396" t="s">
        <v>3898</v>
      </c>
      <c r="M1396" t="s">
        <v>3817</v>
      </c>
      <c r="N1396" t="s">
        <v>43</v>
      </c>
      <c r="O1396" t="s">
        <v>2562</v>
      </c>
      <c r="P1396" s="1">
        <v>45464</v>
      </c>
      <c r="Q1396">
        <v>293</v>
      </c>
    </row>
    <row r="1397" spans="10:17" x14ac:dyDescent="0.25">
      <c r="J1397" t="s">
        <v>1440</v>
      </c>
      <c r="K1397" t="s">
        <v>1440</v>
      </c>
      <c r="L1397" t="s">
        <v>3899</v>
      </c>
      <c r="M1397" t="s">
        <v>3817</v>
      </c>
      <c r="N1397" t="s">
        <v>43</v>
      </c>
      <c r="O1397" t="s">
        <v>2564</v>
      </c>
      <c r="P1397" s="1">
        <v>45464</v>
      </c>
      <c r="Q1397">
        <v>293</v>
      </c>
    </row>
    <row r="1398" spans="10:17" x14ac:dyDescent="0.25">
      <c r="J1398" t="s">
        <v>1441</v>
      </c>
      <c r="K1398" t="s">
        <v>1441</v>
      </c>
      <c r="L1398" t="s">
        <v>3900</v>
      </c>
      <c r="M1398" t="s">
        <v>3817</v>
      </c>
      <c r="N1398" t="s">
        <v>43</v>
      </c>
      <c r="O1398" t="s">
        <v>2566</v>
      </c>
      <c r="P1398" s="1">
        <v>45464</v>
      </c>
      <c r="Q1398">
        <v>293</v>
      </c>
    </row>
    <row r="1399" spans="10:17" x14ac:dyDescent="0.25">
      <c r="J1399" t="s">
        <v>1442</v>
      </c>
      <c r="K1399" t="s">
        <v>1442</v>
      </c>
      <c r="L1399" t="s">
        <v>3901</v>
      </c>
      <c r="M1399" t="s">
        <v>3817</v>
      </c>
      <c r="N1399" t="s">
        <v>43</v>
      </c>
      <c r="O1399" t="s">
        <v>2568</v>
      </c>
      <c r="P1399" s="1">
        <v>45464</v>
      </c>
      <c r="Q1399">
        <v>293</v>
      </c>
    </row>
    <row r="1400" spans="10:17" x14ac:dyDescent="0.25">
      <c r="J1400" t="s">
        <v>1443</v>
      </c>
      <c r="K1400" t="s">
        <v>1443</v>
      </c>
      <c r="L1400" t="s">
        <v>3902</v>
      </c>
      <c r="M1400" t="s">
        <v>3817</v>
      </c>
      <c r="N1400" t="s">
        <v>43</v>
      </c>
      <c r="O1400" t="s">
        <v>2570</v>
      </c>
      <c r="P1400" s="1">
        <v>45464</v>
      </c>
      <c r="Q1400">
        <v>293</v>
      </c>
    </row>
    <row r="1401" spans="10:17" x14ac:dyDescent="0.25">
      <c r="J1401" t="s">
        <v>1444</v>
      </c>
      <c r="K1401" t="s">
        <v>1444</v>
      </c>
      <c r="L1401" t="s">
        <v>3903</v>
      </c>
      <c r="M1401" t="s">
        <v>3817</v>
      </c>
      <c r="N1401" t="s">
        <v>43</v>
      </c>
      <c r="O1401" t="s">
        <v>2572</v>
      </c>
      <c r="P1401" s="1">
        <v>45464</v>
      </c>
      <c r="Q1401">
        <v>293</v>
      </c>
    </row>
    <row r="1402" spans="10:17" x14ac:dyDescent="0.25">
      <c r="J1402" t="s">
        <v>1445</v>
      </c>
      <c r="K1402" t="s">
        <v>1445</v>
      </c>
      <c r="L1402" t="s">
        <v>3904</v>
      </c>
      <c r="M1402" t="s">
        <v>3817</v>
      </c>
      <c r="N1402" t="s">
        <v>2599</v>
      </c>
      <c r="O1402" t="s">
        <v>2393</v>
      </c>
      <c r="P1402" s="1">
        <v>45464</v>
      </c>
      <c r="Q1402">
        <v>293</v>
      </c>
    </row>
    <row r="1403" spans="10:17" x14ac:dyDescent="0.25">
      <c r="J1403" t="s">
        <v>1446</v>
      </c>
      <c r="K1403" t="s">
        <v>1446</v>
      </c>
      <c r="L1403" t="s">
        <v>3905</v>
      </c>
      <c r="M1403" t="s">
        <v>3817</v>
      </c>
      <c r="N1403" t="s">
        <v>2599</v>
      </c>
      <c r="O1403" t="s">
        <v>2396</v>
      </c>
      <c r="P1403" s="1">
        <v>45464</v>
      </c>
      <c r="Q1403">
        <v>293</v>
      </c>
    </row>
    <row r="1404" spans="10:17" x14ac:dyDescent="0.25">
      <c r="J1404" t="s">
        <v>1447</v>
      </c>
      <c r="K1404" t="s">
        <v>1447</v>
      </c>
      <c r="L1404" t="s">
        <v>3906</v>
      </c>
      <c r="M1404" t="s">
        <v>3817</v>
      </c>
      <c r="N1404" t="s">
        <v>2599</v>
      </c>
      <c r="O1404" t="s">
        <v>2399</v>
      </c>
      <c r="P1404" s="1">
        <v>45464</v>
      </c>
      <c r="Q1404">
        <v>293</v>
      </c>
    </row>
    <row r="1405" spans="10:17" x14ac:dyDescent="0.25">
      <c r="J1405" t="s">
        <v>1448</v>
      </c>
      <c r="K1405" t="s">
        <v>1448</v>
      </c>
      <c r="L1405" t="s">
        <v>3907</v>
      </c>
      <c r="M1405" t="s">
        <v>3817</v>
      </c>
      <c r="N1405" t="s">
        <v>2599</v>
      </c>
      <c r="O1405" t="s">
        <v>2402</v>
      </c>
      <c r="P1405" s="1">
        <v>45464</v>
      </c>
      <c r="Q1405">
        <v>293</v>
      </c>
    </row>
    <row r="1406" spans="10:17" x14ac:dyDescent="0.25">
      <c r="J1406" t="s">
        <v>1449</v>
      </c>
      <c r="K1406" t="s">
        <v>1449</v>
      </c>
      <c r="L1406" t="s">
        <v>3908</v>
      </c>
      <c r="M1406" t="s">
        <v>3817</v>
      </c>
      <c r="N1406" t="s">
        <v>2599</v>
      </c>
      <c r="O1406" t="s">
        <v>2405</v>
      </c>
      <c r="P1406" s="1">
        <v>45464</v>
      </c>
      <c r="Q1406">
        <v>293</v>
      </c>
    </row>
    <row r="1407" spans="10:17" x14ac:dyDescent="0.25">
      <c r="J1407" t="s">
        <v>1450</v>
      </c>
      <c r="K1407" t="s">
        <v>1450</v>
      </c>
      <c r="L1407" t="s">
        <v>3909</v>
      </c>
      <c r="M1407" t="s">
        <v>3817</v>
      </c>
      <c r="N1407" t="s">
        <v>2599</v>
      </c>
      <c r="O1407" t="s">
        <v>2408</v>
      </c>
      <c r="P1407" s="1">
        <v>45464</v>
      </c>
      <c r="Q1407">
        <v>293</v>
      </c>
    </row>
    <row r="1408" spans="10:17" x14ac:dyDescent="0.25">
      <c r="J1408" t="s">
        <v>1451</v>
      </c>
      <c r="K1408" t="s">
        <v>1451</v>
      </c>
      <c r="L1408" t="s">
        <v>3910</v>
      </c>
      <c r="M1408" t="s">
        <v>3817</v>
      </c>
      <c r="N1408" t="s">
        <v>2599</v>
      </c>
      <c r="O1408" t="s">
        <v>2411</v>
      </c>
      <c r="P1408" s="1">
        <v>45464</v>
      </c>
      <c r="Q1408">
        <v>293</v>
      </c>
    </row>
    <row r="1409" spans="10:17" x14ac:dyDescent="0.25">
      <c r="J1409" t="s">
        <v>1452</v>
      </c>
      <c r="K1409" t="s">
        <v>1452</v>
      </c>
      <c r="L1409" t="s">
        <v>3911</v>
      </c>
      <c r="M1409" t="s">
        <v>3817</v>
      </c>
      <c r="N1409" t="s">
        <v>2599</v>
      </c>
      <c r="O1409" t="s">
        <v>2415</v>
      </c>
      <c r="P1409" s="1">
        <v>45464</v>
      </c>
      <c r="Q1409">
        <v>293</v>
      </c>
    </row>
    <row r="1410" spans="10:17" x14ac:dyDescent="0.25">
      <c r="J1410" t="s">
        <v>1453</v>
      </c>
      <c r="K1410" t="s">
        <v>1453</v>
      </c>
      <c r="L1410" t="s">
        <v>3912</v>
      </c>
      <c r="M1410" t="s">
        <v>3817</v>
      </c>
      <c r="N1410" t="s">
        <v>2599</v>
      </c>
      <c r="O1410" t="s">
        <v>2419</v>
      </c>
      <c r="P1410" s="1">
        <v>45464</v>
      </c>
      <c r="Q1410">
        <v>293</v>
      </c>
    </row>
    <row r="1411" spans="10:17" x14ac:dyDescent="0.25">
      <c r="J1411" t="s">
        <v>1454</v>
      </c>
      <c r="K1411" t="s">
        <v>1454</v>
      </c>
      <c r="L1411" t="s">
        <v>3913</v>
      </c>
      <c r="M1411" t="s">
        <v>3817</v>
      </c>
      <c r="N1411" t="s">
        <v>2599</v>
      </c>
      <c r="O1411" t="s">
        <v>2422</v>
      </c>
      <c r="P1411" s="1">
        <v>45464</v>
      </c>
      <c r="Q1411">
        <v>293</v>
      </c>
    </row>
    <row r="1412" spans="10:17" x14ac:dyDescent="0.25">
      <c r="J1412" t="s">
        <v>1455</v>
      </c>
      <c r="K1412" t="s">
        <v>1455</v>
      </c>
      <c r="L1412" t="s">
        <v>3914</v>
      </c>
      <c r="M1412" t="s">
        <v>3817</v>
      </c>
      <c r="N1412" t="s">
        <v>2599</v>
      </c>
      <c r="O1412" t="s">
        <v>2394</v>
      </c>
      <c r="P1412" s="1">
        <v>45464</v>
      </c>
      <c r="Q1412">
        <v>293</v>
      </c>
    </row>
    <row r="1413" spans="10:17" x14ac:dyDescent="0.25">
      <c r="J1413" t="s">
        <v>1456</v>
      </c>
      <c r="K1413" t="s">
        <v>1456</v>
      </c>
      <c r="L1413" t="s">
        <v>3915</v>
      </c>
      <c r="M1413" t="s">
        <v>3817</v>
      </c>
      <c r="N1413" t="s">
        <v>2599</v>
      </c>
      <c r="O1413" t="s">
        <v>2397</v>
      </c>
      <c r="P1413" s="1">
        <v>45464</v>
      </c>
      <c r="Q1413">
        <v>293</v>
      </c>
    </row>
    <row r="1414" spans="10:17" x14ac:dyDescent="0.25">
      <c r="J1414" t="s">
        <v>1457</v>
      </c>
      <c r="K1414" t="s">
        <v>1457</v>
      </c>
      <c r="L1414" t="s">
        <v>3916</v>
      </c>
      <c r="M1414" t="s">
        <v>3817</v>
      </c>
      <c r="N1414" t="s">
        <v>2599</v>
      </c>
      <c r="O1414" t="s">
        <v>2400</v>
      </c>
      <c r="P1414" s="1">
        <v>45464</v>
      </c>
      <c r="Q1414">
        <v>293</v>
      </c>
    </row>
    <row r="1415" spans="10:17" x14ac:dyDescent="0.25">
      <c r="J1415" t="s">
        <v>1458</v>
      </c>
      <c r="K1415" t="s">
        <v>1458</v>
      </c>
      <c r="L1415" t="s">
        <v>3917</v>
      </c>
      <c r="M1415" t="s">
        <v>3817</v>
      </c>
      <c r="N1415" t="s">
        <v>2599</v>
      </c>
      <c r="O1415" t="s">
        <v>2403</v>
      </c>
      <c r="P1415" s="1">
        <v>45464</v>
      </c>
      <c r="Q1415">
        <v>293</v>
      </c>
    </row>
    <row r="1416" spans="10:17" x14ac:dyDescent="0.25">
      <c r="J1416" t="s">
        <v>1459</v>
      </c>
      <c r="K1416" t="s">
        <v>1459</v>
      </c>
      <c r="L1416" t="s">
        <v>3918</v>
      </c>
      <c r="M1416" t="s">
        <v>3817</v>
      </c>
      <c r="N1416" t="s">
        <v>2599</v>
      </c>
      <c r="O1416" t="s">
        <v>2406</v>
      </c>
      <c r="P1416" s="1">
        <v>45464</v>
      </c>
      <c r="Q1416">
        <v>293</v>
      </c>
    </row>
    <row r="1417" spans="10:17" x14ac:dyDescent="0.25">
      <c r="J1417" t="s">
        <v>1460</v>
      </c>
      <c r="K1417" t="s">
        <v>1460</v>
      </c>
      <c r="L1417" t="s">
        <v>3919</v>
      </c>
      <c r="M1417" t="s">
        <v>3817</v>
      </c>
      <c r="N1417" t="s">
        <v>2599</v>
      </c>
      <c r="O1417" t="s">
        <v>2409</v>
      </c>
      <c r="P1417" s="1">
        <v>45464</v>
      </c>
      <c r="Q1417">
        <v>293</v>
      </c>
    </row>
    <row r="1418" spans="10:17" x14ac:dyDescent="0.25">
      <c r="J1418" t="s">
        <v>1461</v>
      </c>
      <c r="K1418" t="s">
        <v>1461</v>
      </c>
      <c r="L1418" t="s">
        <v>3920</v>
      </c>
      <c r="M1418" t="s">
        <v>3817</v>
      </c>
      <c r="N1418" t="s">
        <v>2599</v>
      </c>
      <c r="O1418" t="s">
        <v>2412</v>
      </c>
      <c r="P1418" s="1">
        <v>45464</v>
      </c>
      <c r="Q1418">
        <v>293</v>
      </c>
    </row>
    <row r="1419" spans="10:17" x14ac:dyDescent="0.25">
      <c r="J1419" t="s">
        <v>1462</v>
      </c>
      <c r="K1419" t="s">
        <v>1462</v>
      </c>
      <c r="L1419" t="s">
        <v>3921</v>
      </c>
      <c r="M1419" t="s">
        <v>3817</v>
      </c>
      <c r="N1419" t="s">
        <v>2599</v>
      </c>
      <c r="O1419" t="s">
        <v>2416</v>
      </c>
      <c r="P1419" s="1">
        <v>45464</v>
      </c>
      <c r="Q1419">
        <v>293</v>
      </c>
    </row>
    <row r="1420" spans="10:17" x14ac:dyDescent="0.25">
      <c r="J1420" t="s">
        <v>1463</v>
      </c>
      <c r="K1420" t="s">
        <v>1463</v>
      </c>
      <c r="L1420" t="s">
        <v>3922</v>
      </c>
      <c r="M1420" t="s">
        <v>3817</v>
      </c>
      <c r="N1420" t="s">
        <v>2599</v>
      </c>
      <c r="O1420" t="s">
        <v>2420</v>
      </c>
      <c r="P1420" s="1">
        <v>45464</v>
      </c>
      <c r="Q1420">
        <v>293</v>
      </c>
    </row>
    <row r="1421" spans="10:17" x14ac:dyDescent="0.25">
      <c r="J1421" t="s">
        <v>1464</v>
      </c>
      <c r="K1421" t="s">
        <v>1464</v>
      </c>
      <c r="L1421" t="s">
        <v>3923</v>
      </c>
      <c r="M1421" t="s">
        <v>3817</v>
      </c>
      <c r="N1421" t="s">
        <v>2599</v>
      </c>
      <c r="O1421" t="s">
        <v>2423</v>
      </c>
      <c r="P1421" s="1">
        <v>45464</v>
      </c>
      <c r="Q1421">
        <v>293</v>
      </c>
    </row>
    <row r="1422" spans="10:17" x14ac:dyDescent="0.25">
      <c r="J1422" t="s">
        <v>1465</v>
      </c>
      <c r="K1422" t="s">
        <v>1465</v>
      </c>
      <c r="L1422" t="s">
        <v>3924</v>
      </c>
      <c r="M1422" t="s">
        <v>3817</v>
      </c>
      <c r="N1422" t="s">
        <v>2599</v>
      </c>
      <c r="O1422" t="s">
        <v>2425</v>
      </c>
      <c r="P1422" s="1">
        <v>45464</v>
      </c>
      <c r="Q1422">
        <v>293</v>
      </c>
    </row>
    <row r="1423" spans="10:17" x14ac:dyDescent="0.25">
      <c r="J1423" t="s">
        <v>1466</v>
      </c>
      <c r="K1423" t="s">
        <v>1466</v>
      </c>
      <c r="L1423" t="s">
        <v>3925</v>
      </c>
      <c r="M1423" t="s">
        <v>3817</v>
      </c>
      <c r="N1423" t="s">
        <v>2599</v>
      </c>
      <c r="O1423" t="s">
        <v>2427</v>
      </c>
      <c r="P1423" s="1">
        <v>45464</v>
      </c>
      <c r="Q1423">
        <v>293</v>
      </c>
    </row>
    <row r="1424" spans="10:17" x14ac:dyDescent="0.25">
      <c r="J1424" t="s">
        <v>1467</v>
      </c>
      <c r="K1424" t="s">
        <v>1467</v>
      </c>
      <c r="L1424" t="s">
        <v>3926</v>
      </c>
      <c r="M1424" t="s">
        <v>3817</v>
      </c>
      <c r="N1424" t="s">
        <v>2599</v>
      </c>
      <c r="O1424" t="s">
        <v>2429</v>
      </c>
      <c r="P1424" s="1">
        <v>45464</v>
      </c>
      <c r="Q1424">
        <v>293</v>
      </c>
    </row>
    <row r="1425" spans="10:17" x14ac:dyDescent="0.25">
      <c r="J1425" t="s">
        <v>1468</v>
      </c>
      <c r="K1425" t="s">
        <v>1468</v>
      </c>
      <c r="L1425" t="s">
        <v>3927</v>
      </c>
      <c r="M1425" t="s">
        <v>3817</v>
      </c>
      <c r="N1425" t="s">
        <v>2599</v>
      </c>
      <c r="O1425" t="s">
        <v>2431</v>
      </c>
      <c r="P1425" s="1">
        <v>45464</v>
      </c>
      <c r="Q1425">
        <v>293</v>
      </c>
    </row>
    <row r="1426" spans="10:17" x14ac:dyDescent="0.25">
      <c r="J1426" t="s">
        <v>1469</v>
      </c>
      <c r="K1426" t="s">
        <v>1469</v>
      </c>
      <c r="L1426" t="s">
        <v>3928</v>
      </c>
      <c r="M1426" t="s">
        <v>3817</v>
      </c>
      <c r="N1426" t="s">
        <v>2599</v>
      </c>
      <c r="O1426" t="s">
        <v>2433</v>
      </c>
      <c r="P1426" s="1">
        <v>45464</v>
      </c>
      <c r="Q1426">
        <v>293</v>
      </c>
    </row>
    <row r="1427" spans="10:17" x14ac:dyDescent="0.25">
      <c r="J1427" t="s">
        <v>1470</v>
      </c>
      <c r="K1427" t="s">
        <v>1470</v>
      </c>
      <c r="L1427" t="s">
        <v>3929</v>
      </c>
      <c r="M1427" t="s">
        <v>3817</v>
      </c>
      <c r="N1427" t="s">
        <v>2599</v>
      </c>
      <c r="O1427" t="s">
        <v>2435</v>
      </c>
      <c r="P1427" s="1">
        <v>45464</v>
      </c>
      <c r="Q1427">
        <v>293</v>
      </c>
    </row>
    <row r="1428" spans="10:17" x14ac:dyDescent="0.25">
      <c r="J1428" t="s">
        <v>1471</v>
      </c>
      <c r="K1428" t="s">
        <v>1471</v>
      </c>
      <c r="L1428" t="s">
        <v>3930</v>
      </c>
      <c r="M1428" t="s">
        <v>3817</v>
      </c>
      <c r="N1428" t="s">
        <v>2599</v>
      </c>
      <c r="O1428" t="s">
        <v>2437</v>
      </c>
      <c r="P1428" s="1">
        <v>45464</v>
      </c>
      <c r="Q1428">
        <v>293</v>
      </c>
    </row>
    <row r="1429" spans="10:17" x14ac:dyDescent="0.25">
      <c r="J1429" t="s">
        <v>1472</v>
      </c>
      <c r="K1429" t="s">
        <v>1472</v>
      </c>
      <c r="L1429" t="s">
        <v>3931</v>
      </c>
      <c r="M1429" t="s">
        <v>3817</v>
      </c>
      <c r="N1429" t="s">
        <v>2599</v>
      </c>
      <c r="O1429" t="s">
        <v>2439</v>
      </c>
      <c r="P1429" s="1">
        <v>45464</v>
      </c>
      <c r="Q1429">
        <v>293</v>
      </c>
    </row>
    <row r="1430" spans="10:17" x14ac:dyDescent="0.25">
      <c r="J1430" t="s">
        <v>1473</v>
      </c>
      <c r="K1430" t="s">
        <v>1473</v>
      </c>
      <c r="L1430" t="s">
        <v>3932</v>
      </c>
      <c r="M1430" t="s">
        <v>3817</v>
      </c>
      <c r="N1430" t="s">
        <v>2599</v>
      </c>
      <c r="O1430" t="s">
        <v>2441</v>
      </c>
      <c r="P1430" s="1">
        <v>45464</v>
      </c>
      <c r="Q1430">
        <v>293</v>
      </c>
    </row>
    <row r="1431" spans="10:17" x14ac:dyDescent="0.25">
      <c r="J1431" t="s">
        <v>1474</v>
      </c>
      <c r="K1431" t="s">
        <v>1474</v>
      </c>
      <c r="L1431" t="s">
        <v>3933</v>
      </c>
      <c r="M1431" t="s">
        <v>3817</v>
      </c>
      <c r="N1431" t="s">
        <v>2599</v>
      </c>
      <c r="O1431" t="s">
        <v>2443</v>
      </c>
      <c r="P1431" s="1">
        <v>45464</v>
      </c>
      <c r="Q1431">
        <v>293</v>
      </c>
    </row>
    <row r="1432" spans="10:17" x14ac:dyDescent="0.25">
      <c r="J1432" t="s">
        <v>1475</v>
      </c>
      <c r="K1432" t="s">
        <v>1475</v>
      </c>
      <c r="L1432" t="s">
        <v>3934</v>
      </c>
      <c r="M1432" t="s">
        <v>3817</v>
      </c>
      <c r="N1432" t="s">
        <v>2599</v>
      </c>
      <c r="O1432" t="s">
        <v>2445</v>
      </c>
      <c r="P1432" s="1">
        <v>45464</v>
      </c>
      <c r="Q1432">
        <v>293</v>
      </c>
    </row>
    <row r="1433" spans="10:17" x14ac:dyDescent="0.25">
      <c r="J1433" t="s">
        <v>1476</v>
      </c>
      <c r="K1433" t="s">
        <v>1476</v>
      </c>
      <c r="L1433" t="s">
        <v>3935</v>
      </c>
      <c r="M1433" t="s">
        <v>3817</v>
      </c>
      <c r="N1433" t="s">
        <v>2599</v>
      </c>
      <c r="O1433" t="s">
        <v>2447</v>
      </c>
      <c r="P1433" s="1">
        <v>45464</v>
      </c>
      <c r="Q1433">
        <v>293</v>
      </c>
    </row>
    <row r="1434" spans="10:17" x14ac:dyDescent="0.25">
      <c r="J1434" t="s">
        <v>1477</v>
      </c>
      <c r="K1434" t="s">
        <v>1477</v>
      </c>
      <c r="L1434" t="s">
        <v>3936</v>
      </c>
      <c r="M1434" t="s">
        <v>3817</v>
      </c>
      <c r="N1434" t="s">
        <v>2599</v>
      </c>
      <c r="O1434" t="s">
        <v>2449</v>
      </c>
      <c r="P1434" s="1">
        <v>45464</v>
      </c>
      <c r="Q1434">
        <v>293</v>
      </c>
    </row>
    <row r="1435" spans="10:17" x14ac:dyDescent="0.25">
      <c r="J1435" t="s">
        <v>1478</v>
      </c>
      <c r="K1435" t="s">
        <v>1478</v>
      </c>
      <c r="L1435" t="s">
        <v>3937</v>
      </c>
      <c r="M1435" t="s">
        <v>3817</v>
      </c>
      <c r="N1435" t="s">
        <v>2599</v>
      </c>
      <c r="O1435" t="s">
        <v>2451</v>
      </c>
      <c r="P1435" s="1">
        <v>45464</v>
      </c>
      <c r="Q1435">
        <v>293</v>
      </c>
    </row>
    <row r="1436" spans="10:17" x14ac:dyDescent="0.25">
      <c r="J1436" t="s">
        <v>1479</v>
      </c>
      <c r="K1436" t="s">
        <v>1479</v>
      </c>
      <c r="L1436" t="s">
        <v>3938</v>
      </c>
      <c r="M1436" t="s">
        <v>3817</v>
      </c>
      <c r="N1436" t="s">
        <v>2599</v>
      </c>
      <c r="O1436" t="s">
        <v>2453</v>
      </c>
      <c r="P1436" s="1">
        <v>45464</v>
      </c>
      <c r="Q1436">
        <v>293</v>
      </c>
    </row>
    <row r="1437" spans="10:17" x14ac:dyDescent="0.25">
      <c r="J1437" t="s">
        <v>1480</v>
      </c>
      <c r="K1437" t="s">
        <v>1480</v>
      </c>
      <c r="L1437" t="s">
        <v>3939</v>
      </c>
      <c r="M1437" t="s">
        <v>3817</v>
      </c>
      <c r="N1437" t="s">
        <v>2599</v>
      </c>
      <c r="O1437" t="s">
        <v>2455</v>
      </c>
      <c r="P1437" s="1">
        <v>45464</v>
      </c>
      <c r="Q1437">
        <v>293</v>
      </c>
    </row>
    <row r="1438" spans="10:17" x14ac:dyDescent="0.25">
      <c r="J1438" t="s">
        <v>1481</v>
      </c>
      <c r="K1438" t="s">
        <v>1481</v>
      </c>
      <c r="L1438" t="s">
        <v>3940</v>
      </c>
      <c r="M1438" t="s">
        <v>3817</v>
      </c>
      <c r="N1438" t="s">
        <v>2599</v>
      </c>
      <c r="O1438" t="s">
        <v>2457</v>
      </c>
      <c r="P1438" s="1">
        <v>45464</v>
      </c>
      <c r="Q1438">
        <v>293</v>
      </c>
    </row>
    <row r="1439" spans="10:17" x14ac:dyDescent="0.25">
      <c r="J1439" t="s">
        <v>1482</v>
      </c>
      <c r="K1439" t="s">
        <v>1482</v>
      </c>
      <c r="L1439" t="s">
        <v>3941</v>
      </c>
      <c r="M1439" t="s">
        <v>3817</v>
      </c>
      <c r="N1439" t="s">
        <v>2599</v>
      </c>
      <c r="O1439" t="s">
        <v>2459</v>
      </c>
      <c r="P1439" s="1">
        <v>45464</v>
      </c>
      <c r="Q1439">
        <v>293</v>
      </c>
    </row>
    <row r="1440" spans="10:17" x14ac:dyDescent="0.25">
      <c r="J1440" t="s">
        <v>1483</v>
      </c>
      <c r="K1440" t="s">
        <v>1483</v>
      </c>
      <c r="L1440" t="s">
        <v>3942</v>
      </c>
      <c r="M1440" t="s">
        <v>3817</v>
      </c>
      <c r="N1440" t="s">
        <v>2599</v>
      </c>
      <c r="O1440" t="s">
        <v>2461</v>
      </c>
      <c r="P1440" s="1">
        <v>45464</v>
      </c>
      <c r="Q1440">
        <v>293</v>
      </c>
    </row>
    <row r="1441" spans="10:17" x14ac:dyDescent="0.25">
      <c r="J1441" t="s">
        <v>1484</v>
      </c>
      <c r="K1441" t="s">
        <v>1484</v>
      </c>
      <c r="L1441" t="s">
        <v>3943</v>
      </c>
      <c r="M1441" t="s">
        <v>3817</v>
      </c>
      <c r="N1441" t="s">
        <v>2599</v>
      </c>
      <c r="O1441" t="s">
        <v>2463</v>
      </c>
      <c r="P1441" s="1">
        <v>45464</v>
      </c>
      <c r="Q1441">
        <v>293</v>
      </c>
    </row>
    <row r="1442" spans="10:17" x14ac:dyDescent="0.25">
      <c r="J1442" t="s">
        <v>1485</v>
      </c>
      <c r="K1442" t="s">
        <v>1485</v>
      </c>
      <c r="L1442" t="s">
        <v>3944</v>
      </c>
      <c r="M1442" t="s">
        <v>3817</v>
      </c>
      <c r="N1442" t="s">
        <v>2599</v>
      </c>
      <c r="O1442" t="s">
        <v>2465</v>
      </c>
      <c r="P1442" s="1">
        <v>45464</v>
      </c>
      <c r="Q1442">
        <v>293</v>
      </c>
    </row>
    <row r="1443" spans="10:17" x14ac:dyDescent="0.25">
      <c r="J1443" t="s">
        <v>1486</v>
      </c>
      <c r="K1443" t="s">
        <v>1486</v>
      </c>
      <c r="L1443" t="s">
        <v>3945</v>
      </c>
      <c r="M1443" t="s">
        <v>3817</v>
      </c>
      <c r="N1443" t="s">
        <v>2599</v>
      </c>
      <c r="O1443" t="s">
        <v>2467</v>
      </c>
      <c r="P1443" s="1">
        <v>45464</v>
      </c>
      <c r="Q1443">
        <v>293</v>
      </c>
    </row>
    <row r="1444" spans="10:17" x14ac:dyDescent="0.25">
      <c r="J1444" t="s">
        <v>1487</v>
      </c>
      <c r="K1444" t="s">
        <v>1487</v>
      </c>
      <c r="L1444" t="s">
        <v>3946</v>
      </c>
      <c r="M1444" t="s">
        <v>3817</v>
      </c>
      <c r="N1444" t="s">
        <v>2599</v>
      </c>
      <c r="O1444" t="s">
        <v>2469</v>
      </c>
      <c r="P1444" s="1">
        <v>45464</v>
      </c>
      <c r="Q1444">
        <v>293</v>
      </c>
    </row>
    <row r="1445" spans="10:17" x14ac:dyDescent="0.25">
      <c r="J1445" t="s">
        <v>1488</v>
      </c>
      <c r="K1445" t="s">
        <v>1488</v>
      </c>
      <c r="L1445" t="s">
        <v>3947</v>
      </c>
      <c r="M1445" t="s">
        <v>3817</v>
      </c>
      <c r="N1445" t="s">
        <v>2599</v>
      </c>
      <c r="O1445" t="s">
        <v>2471</v>
      </c>
      <c r="P1445" s="1">
        <v>45464</v>
      </c>
      <c r="Q1445">
        <v>293</v>
      </c>
    </row>
    <row r="1446" spans="10:17" x14ac:dyDescent="0.25">
      <c r="J1446" t="s">
        <v>1489</v>
      </c>
      <c r="K1446" t="s">
        <v>1489</v>
      </c>
      <c r="L1446" t="s">
        <v>3948</v>
      </c>
      <c r="M1446" t="s">
        <v>3817</v>
      </c>
      <c r="N1446" t="s">
        <v>2599</v>
      </c>
      <c r="O1446" t="s">
        <v>2473</v>
      </c>
      <c r="P1446" s="1">
        <v>45464</v>
      </c>
      <c r="Q1446">
        <v>293</v>
      </c>
    </row>
    <row r="1447" spans="10:17" x14ac:dyDescent="0.25">
      <c r="J1447" t="s">
        <v>1490</v>
      </c>
      <c r="K1447" t="s">
        <v>1490</v>
      </c>
      <c r="L1447" t="s">
        <v>3949</v>
      </c>
      <c r="M1447" t="s">
        <v>3817</v>
      </c>
      <c r="N1447" t="s">
        <v>2599</v>
      </c>
      <c r="O1447" t="s">
        <v>2475</v>
      </c>
      <c r="P1447" s="1">
        <v>45464</v>
      </c>
      <c r="Q1447">
        <v>293</v>
      </c>
    </row>
    <row r="1448" spans="10:17" x14ac:dyDescent="0.25">
      <c r="J1448" t="s">
        <v>1491</v>
      </c>
      <c r="K1448" t="s">
        <v>1491</v>
      </c>
      <c r="L1448" t="s">
        <v>3950</v>
      </c>
      <c r="M1448" t="s">
        <v>3817</v>
      </c>
      <c r="N1448" t="s">
        <v>2599</v>
      </c>
      <c r="O1448" t="s">
        <v>2478</v>
      </c>
      <c r="P1448" s="1">
        <v>45464</v>
      </c>
      <c r="Q1448">
        <v>293</v>
      </c>
    </row>
    <row r="1449" spans="10:17" x14ac:dyDescent="0.25">
      <c r="J1449" t="s">
        <v>1492</v>
      </c>
      <c r="K1449" t="s">
        <v>1492</v>
      </c>
      <c r="L1449" t="s">
        <v>3951</v>
      </c>
      <c r="M1449" t="s">
        <v>3817</v>
      </c>
      <c r="N1449" t="s">
        <v>2599</v>
      </c>
      <c r="O1449" t="s">
        <v>2480</v>
      </c>
      <c r="P1449" s="1">
        <v>45464</v>
      </c>
      <c r="Q1449">
        <v>293</v>
      </c>
    </row>
    <row r="1450" spans="10:17" x14ac:dyDescent="0.25">
      <c r="J1450" t="s">
        <v>1493</v>
      </c>
      <c r="K1450" t="s">
        <v>1493</v>
      </c>
      <c r="L1450" t="s">
        <v>3952</v>
      </c>
      <c r="M1450" t="s">
        <v>3817</v>
      </c>
      <c r="N1450" t="s">
        <v>2599</v>
      </c>
      <c r="O1450" t="s">
        <v>2483</v>
      </c>
      <c r="P1450" s="1">
        <v>45464</v>
      </c>
      <c r="Q1450">
        <v>293</v>
      </c>
    </row>
    <row r="1451" spans="10:17" x14ac:dyDescent="0.25">
      <c r="J1451" t="s">
        <v>1494</v>
      </c>
      <c r="K1451" t="s">
        <v>1494</v>
      </c>
      <c r="L1451" t="s">
        <v>3953</v>
      </c>
      <c r="M1451" t="s">
        <v>3817</v>
      </c>
      <c r="N1451" t="s">
        <v>2599</v>
      </c>
      <c r="O1451" t="s">
        <v>2485</v>
      </c>
      <c r="P1451" s="1">
        <v>45464</v>
      </c>
      <c r="Q1451">
        <v>293</v>
      </c>
    </row>
    <row r="1452" spans="10:17" x14ac:dyDescent="0.25">
      <c r="J1452" t="s">
        <v>1495</v>
      </c>
      <c r="K1452" t="s">
        <v>1495</v>
      </c>
      <c r="L1452" t="s">
        <v>3954</v>
      </c>
      <c r="M1452" t="s">
        <v>3817</v>
      </c>
      <c r="N1452" t="s">
        <v>2599</v>
      </c>
      <c r="O1452" t="s">
        <v>2488</v>
      </c>
      <c r="P1452" s="1">
        <v>45464</v>
      </c>
      <c r="Q1452">
        <v>293</v>
      </c>
    </row>
    <row r="1453" spans="10:17" x14ac:dyDescent="0.25">
      <c r="J1453" t="s">
        <v>1496</v>
      </c>
      <c r="K1453" t="s">
        <v>1496</v>
      </c>
      <c r="L1453" t="s">
        <v>3955</v>
      </c>
      <c r="M1453" t="s">
        <v>3817</v>
      </c>
      <c r="N1453" t="s">
        <v>2599</v>
      </c>
      <c r="O1453" t="s">
        <v>2490</v>
      </c>
      <c r="P1453" s="1">
        <v>45464</v>
      </c>
      <c r="Q1453">
        <v>293</v>
      </c>
    </row>
    <row r="1454" spans="10:17" x14ac:dyDescent="0.25">
      <c r="J1454" t="s">
        <v>1497</v>
      </c>
      <c r="K1454" t="s">
        <v>1497</v>
      </c>
      <c r="L1454" t="s">
        <v>3956</v>
      </c>
      <c r="M1454" t="s">
        <v>3817</v>
      </c>
      <c r="N1454" t="s">
        <v>2599</v>
      </c>
      <c r="O1454" t="s">
        <v>2493</v>
      </c>
      <c r="P1454" s="1">
        <v>45464</v>
      </c>
      <c r="Q1454">
        <v>293</v>
      </c>
    </row>
    <row r="1455" spans="10:17" x14ac:dyDescent="0.25">
      <c r="J1455" t="s">
        <v>1498</v>
      </c>
      <c r="K1455" t="s">
        <v>1498</v>
      </c>
      <c r="L1455" t="s">
        <v>3957</v>
      </c>
      <c r="M1455" t="s">
        <v>3817</v>
      </c>
      <c r="N1455" t="s">
        <v>2599</v>
      </c>
      <c r="O1455" t="s">
        <v>2495</v>
      </c>
      <c r="P1455" s="1">
        <v>45464</v>
      </c>
      <c r="Q1455">
        <v>293</v>
      </c>
    </row>
    <row r="1456" spans="10:17" x14ac:dyDescent="0.25">
      <c r="J1456" t="s">
        <v>1499</v>
      </c>
      <c r="K1456" t="s">
        <v>1499</v>
      </c>
      <c r="L1456" t="s">
        <v>3958</v>
      </c>
      <c r="M1456" t="s">
        <v>3817</v>
      </c>
      <c r="N1456" t="s">
        <v>2599</v>
      </c>
      <c r="O1456" t="s">
        <v>2498</v>
      </c>
      <c r="P1456" s="1">
        <v>45464</v>
      </c>
      <c r="Q1456">
        <v>293</v>
      </c>
    </row>
    <row r="1457" spans="10:17" x14ac:dyDescent="0.25">
      <c r="J1457" t="s">
        <v>1500</v>
      </c>
      <c r="K1457" t="s">
        <v>1500</v>
      </c>
      <c r="L1457" t="s">
        <v>3959</v>
      </c>
      <c r="M1457" t="s">
        <v>3817</v>
      </c>
      <c r="N1457" t="s">
        <v>2599</v>
      </c>
      <c r="O1457" t="s">
        <v>2500</v>
      </c>
      <c r="P1457" s="1">
        <v>45464</v>
      </c>
      <c r="Q1457">
        <v>293</v>
      </c>
    </row>
    <row r="1458" spans="10:17" x14ac:dyDescent="0.25">
      <c r="J1458" t="s">
        <v>1501</v>
      </c>
      <c r="K1458" t="s">
        <v>1501</v>
      </c>
      <c r="L1458" t="s">
        <v>3960</v>
      </c>
      <c r="M1458" t="s">
        <v>3817</v>
      </c>
      <c r="N1458" t="s">
        <v>2599</v>
      </c>
      <c r="O1458" t="s">
        <v>2503</v>
      </c>
      <c r="P1458" s="1">
        <v>45464</v>
      </c>
      <c r="Q1458">
        <v>293</v>
      </c>
    </row>
    <row r="1459" spans="10:17" x14ac:dyDescent="0.25">
      <c r="J1459" t="s">
        <v>1502</v>
      </c>
      <c r="K1459" t="s">
        <v>1502</v>
      </c>
      <c r="L1459" t="s">
        <v>3961</v>
      </c>
      <c r="M1459" t="s">
        <v>3817</v>
      </c>
      <c r="N1459" t="s">
        <v>2599</v>
      </c>
      <c r="O1459" t="s">
        <v>2505</v>
      </c>
      <c r="P1459" s="1">
        <v>45464</v>
      </c>
      <c r="Q1459">
        <v>293</v>
      </c>
    </row>
    <row r="1460" spans="10:17" x14ac:dyDescent="0.25">
      <c r="J1460" t="s">
        <v>1503</v>
      </c>
      <c r="K1460" t="s">
        <v>1503</v>
      </c>
      <c r="L1460" t="s">
        <v>3962</v>
      </c>
      <c r="M1460" t="s">
        <v>3817</v>
      </c>
      <c r="N1460" t="s">
        <v>2599</v>
      </c>
      <c r="O1460" t="s">
        <v>2508</v>
      </c>
      <c r="P1460" s="1">
        <v>45464</v>
      </c>
      <c r="Q1460">
        <v>293</v>
      </c>
    </row>
    <row r="1461" spans="10:17" x14ac:dyDescent="0.25">
      <c r="J1461" t="s">
        <v>1504</v>
      </c>
      <c r="K1461" t="s">
        <v>1504</v>
      </c>
      <c r="L1461" t="s">
        <v>3963</v>
      </c>
      <c r="M1461" t="s">
        <v>3817</v>
      </c>
      <c r="N1461" t="s">
        <v>2599</v>
      </c>
      <c r="O1461" t="s">
        <v>2510</v>
      </c>
      <c r="P1461" s="1">
        <v>45464</v>
      </c>
      <c r="Q1461">
        <v>293</v>
      </c>
    </row>
    <row r="1462" spans="10:17" x14ac:dyDescent="0.25">
      <c r="J1462" t="s">
        <v>1505</v>
      </c>
      <c r="K1462" t="s">
        <v>1505</v>
      </c>
      <c r="L1462" t="s">
        <v>3964</v>
      </c>
      <c r="M1462" t="s">
        <v>3817</v>
      </c>
      <c r="N1462" t="s">
        <v>2599</v>
      </c>
      <c r="O1462" t="s">
        <v>2513</v>
      </c>
      <c r="P1462" s="1">
        <v>45464</v>
      </c>
      <c r="Q1462">
        <v>293</v>
      </c>
    </row>
    <row r="1463" spans="10:17" x14ac:dyDescent="0.25">
      <c r="J1463" t="s">
        <v>1506</v>
      </c>
      <c r="K1463" t="s">
        <v>1506</v>
      </c>
      <c r="L1463" t="s">
        <v>3965</v>
      </c>
      <c r="M1463" t="s">
        <v>3817</v>
      </c>
      <c r="N1463" t="s">
        <v>2599</v>
      </c>
      <c r="O1463" t="s">
        <v>2515</v>
      </c>
      <c r="P1463" s="1">
        <v>45464</v>
      </c>
      <c r="Q1463">
        <v>293</v>
      </c>
    </row>
    <row r="1464" spans="10:17" x14ac:dyDescent="0.25">
      <c r="J1464" t="s">
        <v>1507</v>
      </c>
      <c r="K1464" t="s">
        <v>1507</v>
      </c>
      <c r="L1464" t="s">
        <v>3966</v>
      </c>
      <c r="M1464" t="s">
        <v>3817</v>
      </c>
      <c r="N1464" t="s">
        <v>2599</v>
      </c>
      <c r="O1464" t="s">
        <v>2518</v>
      </c>
      <c r="P1464" s="1">
        <v>45464</v>
      </c>
      <c r="Q1464">
        <v>293</v>
      </c>
    </row>
    <row r="1465" spans="10:17" x14ac:dyDescent="0.25">
      <c r="J1465" t="s">
        <v>1508</v>
      </c>
      <c r="K1465" t="s">
        <v>1508</v>
      </c>
      <c r="L1465" t="s">
        <v>3967</v>
      </c>
      <c r="M1465" t="s">
        <v>3817</v>
      </c>
      <c r="N1465" t="s">
        <v>2599</v>
      </c>
      <c r="O1465" t="s">
        <v>2520</v>
      </c>
      <c r="P1465" s="1">
        <v>45464</v>
      </c>
      <c r="Q1465">
        <v>293</v>
      </c>
    </row>
    <row r="1466" spans="10:17" x14ac:dyDescent="0.25">
      <c r="J1466" t="s">
        <v>1509</v>
      </c>
      <c r="K1466" t="s">
        <v>1509</v>
      </c>
      <c r="L1466" t="s">
        <v>3968</v>
      </c>
      <c r="M1466" t="s">
        <v>3817</v>
      </c>
      <c r="N1466" t="s">
        <v>2599</v>
      </c>
      <c r="O1466" t="s">
        <v>2523</v>
      </c>
      <c r="P1466" s="1">
        <v>45464</v>
      </c>
      <c r="Q1466">
        <v>293</v>
      </c>
    </row>
    <row r="1467" spans="10:17" x14ac:dyDescent="0.25">
      <c r="J1467" t="s">
        <v>1510</v>
      </c>
      <c r="K1467" t="s">
        <v>1510</v>
      </c>
      <c r="L1467" t="s">
        <v>3969</v>
      </c>
      <c r="M1467" t="s">
        <v>3817</v>
      </c>
      <c r="N1467" t="s">
        <v>2599</v>
      </c>
      <c r="O1467" t="s">
        <v>2525</v>
      </c>
      <c r="P1467" s="1">
        <v>45464</v>
      </c>
      <c r="Q1467">
        <v>293</v>
      </c>
    </row>
    <row r="1468" spans="10:17" x14ac:dyDescent="0.25">
      <c r="J1468" t="s">
        <v>1511</v>
      </c>
      <c r="K1468" t="s">
        <v>1511</v>
      </c>
      <c r="L1468" t="s">
        <v>3970</v>
      </c>
      <c r="M1468" t="s">
        <v>3817</v>
      </c>
      <c r="N1468" t="s">
        <v>2599</v>
      </c>
      <c r="O1468" t="s">
        <v>2528</v>
      </c>
      <c r="P1468" s="1">
        <v>45464</v>
      </c>
      <c r="Q1468">
        <v>293</v>
      </c>
    </row>
    <row r="1469" spans="10:17" x14ac:dyDescent="0.25">
      <c r="J1469" t="s">
        <v>1512</v>
      </c>
      <c r="K1469" t="s">
        <v>1512</v>
      </c>
      <c r="L1469" t="s">
        <v>3971</v>
      </c>
      <c r="M1469" t="s">
        <v>3817</v>
      </c>
      <c r="N1469" t="s">
        <v>2599</v>
      </c>
      <c r="O1469" t="s">
        <v>2530</v>
      </c>
      <c r="P1469" s="1">
        <v>45464</v>
      </c>
      <c r="Q1469">
        <v>293</v>
      </c>
    </row>
    <row r="1470" spans="10:17" x14ac:dyDescent="0.25">
      <c r="J1470" t="s">
        <v>1513</v>
      </c>
      <c r="K1470" t="s">
        <v>1513</v>
      </c>
      <c r="L1470" t="s">
        <v>3972</v>
      </c>
      <c r="M1470" t="s">
        <v>3817</v>
      </c>
      <c r="N1470" t="s">
        <v>2599</v>
      </c>
      <c r="O1470" t="s">
        <v>2533</v>
      </c>
      <c r="P1470" s="1">
        <v>45464</v>
      </c>
      <c r="Q1470">
        <v>293</v>
      </c>
    </row>
    <row r="1471" spans="10:17" x14ac:dyDescent="0.25">
      <c r="J1471" t="s">
        <v>1514</v>
      </c>
      <c r="K1471" t="s">
        <v>1514</v>
      </c>
      <c r="L1471" t="s">
        <v>3973</v>
      </c>
      <c r="M1471" t="s">
        <v>3817</v>
      </c>
      <c r="N1471" t="s">
        <v>2599</v>
      </c>
      <c r="O1471" t="s">
        <v>2535</v>
      </c>
      <c r="P1471" s="1">
        <v>45464</v>
      </c>
      <c r="Q1471">
        <v>293</v>
      </c>
    </row>
    <row r="1472" spans="10:17" x14ac:dyDescent="0.25">
      <c r="J1472" t="s">
        <v>1515</v>
      </c>
      <c r="K1472" t="s">
        <v>1515</v>
      </c>
      <c r="L1472" t="s">
        <v>3974</v>
      </c>
      <c r="M1472" t="s">
        <v>3817</v>
      </c>
      <c r="N1472" t="s">
        <v>2599</v>
      </c>
      <c r="O1472" t="s">
        <v>2538</v>
      </c>
      <c r="P1472" s="1">
        <v>45464</v>
      </c>
      <c r="Q1472">
        <v>293</v>
      </c>
    </row>
    <row r="1473" spans="10:17" x14ac:dyDescent="0.25">
      <c r="J1473" t="s">
        <v>1516</v>
      </c>
      <c r="K1473" t="s">
        <v>1516</v>
      </c>
      <c r="L1473" t="s">
        <v>3975</v>
      </c>
      <c r="M1473" t="s">
        <v>3817</v>
      </c>
      <c r="N1473" t="s">
        <v>2599</v>
      </c>
      <c r="O1473" t="s">
        <v>2540</v>
      </c>
      <c r="P1473" s="1">
        <v>45464</v>
      </c>
      <c r="Q1473">
        <v>293</v>
      </c>
    </row>
    <row r="1474" spans="10:17" x14ac:dyDescent="0.25">
      <c r="J1474" t="s">
        <v>1517</v>
      </c>
      <c r="K1474" t="s">
        <v>1517</v>
      </c>
      <c r="L1474" t="s">
        <v>3976</v>
      </c>
      <c r="M1474" t="s">
        <v>3817</v>
      </c>
      <c r="N1474" t="s">
        <v>2599</v>
      </c>
      <c r="O1474" t="s">
        <v>2543</v>
      </c>
      <c r="P1474" s="1">
        <v>45464</v>
      </c>
      <c r="Q1474">
        <v>293</v>
      </c>
    </row>
    <row r="1475" spans="10:17" x14ac:dyDescent="0.25">
      <c r="J1475" t="s">
        <v>1518</v>
      </c>
      <c r="K1475" t="s">
        <v>1518</v>
      </c>
      <c r="L1475" t="s">
        <v>3977</v>
      </c>
      <c r="M1475" t="s">
        <v>3817</v>
      </c>
      <c r="N1475" t="s">
        <v>2599</v>
      </c>
      <c r="O1475" t="s">
        <v>2545</v>
      </c>
      <c r="P1475" s="1">
        <v>45464</v>
      </c>
      <c r="Q1475">
        <v>293</v>
      </c>
    </row>
    <row r="1476" spans="10:17" x14ac:dyDescent="0.25">
      <c r="J1476" t="s">
        <v>1519</v>
      </c>
      <c r="K1476" t="s">
        <v>1519</v>
      </c>
      <c r="L1476" t="s">
        <v>3978</v>
      </c>
      <c r="M1476" t="s">
        <v>3817</v>
      </c>
      <c r="N1476" t="s">
        <v>2599</v>
      </c>
      <c r="O1476" t="s">
        <v>2548</v>
      </c>
      <c r="P1476" s="1">
        <v>45464</v>
      </c>
      <c r="Q1476">
        <v>293</v>
      </c>
    </row>
    <row r="1477" spans="10:17" x14ac:dyDescent="0.25">
      <c r="J1477" t="s">
        <v>1520</v>
      </c>
      <c r="K1477" t="s">
        <v>1520</v>
      </c>
      <c r="L1477" t="s">
        <v>3979</v>
      </c>
      <c r="M1477" t="s">
        <v>3817</v>
      </c>
      <c r="N1477" t="s">
        <v>2599</v>
      </c>
      <c r="O1477" t="s">
        <v>2550</v>
      </c>
      <c r="P1477" s="1">
        <v>45464</v>
      </c>
      <c r="Q1477">
        <v>293</v>
      </c>
    </row>
    <row r="1478" spans="10:17" x14ac:dyDescent="0.25">
      <c r="J1478" t="s">
        <v>1521</v>
      </c>
      <c r="K1478" t="s">
        <v>1521</v>
      </c>
      <c r="L1478" t="s">
        <v>3980</v>
      </c>
      <c r="M1478" t="s">
        <v>3817</v>
      </c>
      <c r="N1478" t="s">
        <v>2599</v>
      </c>
      <c r="O1478" t="s">
        <v>2552</v>
      </c>
      <c r="P1478" s="1">
        <v>45464</v>
      </c>
      <c r="Q1478">
        <v>293</v>
      </c>
    </row>
    <row r="1479" spans="10:17" x14ac:dyDescent="0.25">
      <c r="J1479" t="s">
        <v>1522</v>
      </c>
      <c r="K1479" t="s">
        <v>1522</v>
      </c>
      <c r="L1479" t="s">
        <v>3981</v>
      </c>
      <c r="M1479" t="s">
        <v>3817</v>
      </c>
      <c r="N1479" t="s">
        <v>2599</v>
      </c>
      <c r="O1479" t="s">
        <v>2554</v>
      </c>
      <c r="P1479" s="1">
        <v>45464</v>
      </c>
      <c r="Q1479">
        <v>293</v>
      </c>
    </row>
    <row r="1480" spans="10:17" x14ac:dyDescent="0.25">
      <c r="J1480" t="s">
        <v>1523</v>
      </c>
      <c r="K1480" t="s">
        <v>1523</v>
      </c>
      <c r="L1480" t="s">
        <v>3982</v>
      </c>
      <c r="M1480" t="s">
        <v>3817</v>
      </c>
      <c r="N1480" t="s">
        <v>2599</v>
      </c>
      <c r="O1480" t="s">
        <v>2556</v>
      </c>
      <c r="P1480" s="1">
        <v>45464</v>
      </c>
      <c r="Q1480">
        <v>293</v>
      </c>
    </row>
    <row r="1481" spans="10:17" x14ac:dyDescent="0.25">
      <c r="J1481" t="s">
        <v>1524</v>
      </c>
      <c r="K1481" t="s">
        <v>1524</v>
      </c>
      <c r="L1481" t="s">
        <v>3983</v>
      </c>
      <c r="M1481" t="s">
        <v>3817</v>
      </c>
      <c r="N1481" t="s">
        <v>2599</v>
      </c>
      <c r="O1481" t="s">
        <v>2558</v>
      </c>
      <c r="P1481" s="1">
        <v>45464</v>
      </c>
      <c r="Q1481">
        <v>293</v>
      </c>
    </row>
    <row r="1482" spans="10:17" x14ac:dyDescent="0.25">
      <c r="J1482" t="s">
        <v>1525</v>
      </c>
      <c r="K1482" t="s">
        <v>1525</v>
      </c>
      <c r="L1482" t="s">
        <v>3984</v>
      </c>
      <c r="M1482" t="s">
        <v>3817</v>
      </c>
      <c r="N1482" t="s">
        <v>2599</v>
      </c>
      <c r="O1482" t="s">
        <v>2560</v>
      </c>
      <c r="P1482" s="1">
        <v>45464</v>
      </c>
      <c r="Q1482">
        <v>293</v>
      </c>
    </row>
    <row r="1483" spans="10:17" x14ac:dyDescent="0.25">
      <c r="J1483" t="s">
        <v>1526</v>
      </c>
      <c r="K1483" t="s">
        <v>1526</v>
      </c>
      <c r="L1483" t="s">
        <v>3985</v>
      </c>
      <c r="M1483" t="s">
        <v>3817</v>
      </c>
      <c r="N1483" t="s">
        <v>2599</v>
      </c>
      <c r="O1483" t="s">
        <v>2562</v>
      </c>
      <c r="P1483" s="1">
        <v>45464</v>
      </c>
      <c r="Q1483">
        <v>293</v>
      </c>
    </row>
    <row r="1484" spans="10:17" x14ac:dyDescent="0.25">
      <c r="J1484" t="s">
        <v>1527</v>
      </c>
      <c r="K1484" t="s">
        <v>1527</v>
      </c>
      <c r="L1484" t="s">
        <v>3986</v>
      </c>
      <c r="M1484" t="s">
        <v>3817</v>
      </c>
      <c r="N1484" t="s">
        <v>2599</v>
      </c>
      <c r="O1484" t="s">
        <v>2564</v>
      </c>
      <c r="P1484" s="1">
        <v>45464</v>
      </c>
      <c r="Q1484">
        <v>293</v>
      </c>
    </row>
    <row r="1485" spans="10:17" x14ac:dyDescent="0.25">
      <c r="J1485" t="s">
        <v>1528</v>
      </c>
      <c r="K1485" t="s">
        <v>1528</v>
      </c>
      <c r="L1485" t="s">
        <v>3987</v>
      </c>
      <c r="M1485" t="s">
        <v>3817</v>
      </c>
      <c r="N1485" t="s">
        <v>2599</v>
      </c>
      <c r="O1485" t="s">
        <v>2566</v>
      </c>
      <c r="P1485" s="1">
        <v>45464</v>
      </c>
      <c r="Q1485">
        <v>293</v>
      </c>
    </row>
    <row r="1486" spans="10:17" x14ac:dyDescent="0.25">
      <c r="J1486" t="s">
        <v>1529</v>
      </c>
      <c r="K1486" t="s">
        <v>1529</v>
      </c>
      <c r="L1486" t="s">
        <v>3988</v>
      </c>
      <c r="M1486" t="s">
        <v>3817</v>
      </c>
      <c r="N1486" t="s">
        <v>2599</v>
      </c>
      <c r="O1486" t="s">
        <v>2568</v>
      </c>
      <c r="P1486" s="1">
        <v>45464</v>
      </c>
      <c r="Q1486">
        <v>293</v>
      </c>
    </row>
    <row r="1487" spans="10:17" x14ac:dyDescent="0.25">
      <c r="J1487" t="s">
        <v>1530</v>
      </c>
      <c r="K1487" t="s">
        <v>1530</v>
      </c>
      <c r="L1487" t="s">
        <v>3989</v>
      </c>
      <c r="M1487" t="s">
        <v>3817</v>
      </c>
      <c r="N1487" t="s">
        <v>2599</v>
      </c>
      <c r="O1487" t="s">
        <v>2570</v>
      </c>
      <c r="P1487" s="1">
        <v>45464</v>
      </c>
      <c r="Q1487">
        <v>293</v>
      </c>
    </row>
    <row r="1488" spans="10:17" x14ac:dyDescent="0.25">
      <c r="J1488" t="s">
        <v>1531</v>
      </c>
      <c r="K1488" t="s">
        <v>1531</v>
      </c>
      <c r="L1488" t="s">
        <v>3990</v>
      </c>
      <c r="M1488" t="s">
        <v>3817</v>
      </c>
      <c r="N1488" t="s">
        <v>2599</v>
      </c>
      <c r="O1488" t="s">
        <v>2572</v>
      </c>
      <c r="P1488" s="1">
        <v>45464</v>
      </c>
      <c r="Q1488">
        <v>293</v>
      </c>
    </row>
    <row r="1489" spans="10:17" x14ac:dyDescent="0.25">
      <c r="J1489" t="s">
        <v>1532</v>
      </c>
      <c r="K1489" t="s">
        <v>1532</v>
      </c>
      <c r="L1489" t="s">
        <v>3991</v>
      </c>
      <c r="M1489" t="s">
        <v>3992</v>
      </c>
      <c r="N1489" t="s">
        <v>43</v>
      </c>
      <c r="O1489" t="s">
        <v>2394</v>
      </c>
      <c r="P1489" s="1">
        <v>45555</v>
      </c>
      <c r="Q1489">
        <v>384</v>
      </c>
    </row>
    <row r="1490" spans="10:17" x14ac:dyDescent="0.25">
      <c r="J1490" t="s">
        <v>1533</v>
      </c>
      <c r="K1490" t="s">
        <v>1533</v>
      </c>
      <c r="L1490" t="s">
        <v>3993</v>
      </c>
      <c r="M1490" t="s">
        <v>3992</v>
      </c>
      <c r="N1490" t="s">
        <v>43</v>
      </c>
      <c r="O1490" t="s">
        <v>2397</v>
      </c>
      <c r="P1490" s="1">
        <v>45555</v>
      </c>
      <c r="Q1490">
        <v>384</v>
      </c>
    </row>
    <row r="1491" spans="10:17" x14ac:dyDescent="0.25">
      <c r="J1491" t="s">
        <v>1534</v>
      </c>
      <c r="K1491" t="s">
        <v>1534</v>
      </c>
      <c r="L1491" t="s">
        <v>3994</v>
      </c>
      <c r="M1491" t="s">
        <v>3992</v>
      </c>
      <c r="N1491" t="s">
        <v>43</v>
      </c>
      <c r="O1491" t="s">
        <v>2400</v>
      </c>
      <c r="P1491" s="1">
        <v>45555</v>
      </c>
      <c r="Q1491">
        <v>384</v>
      </c>
    </row>
    <row r="1492" spans="10:17" x14ac:dyDescent="0.25">
      <c r="J1492" t="s">
        <v>1535</v>
      </c>
      <c r="K1492" t="s">
        <v>1535</v>
      </c>
      <c r="L1492" t="s">
        <v>3995</v>
      </c>
      <c r="M1492" t="s">
        <v>3992</v>
      </c>
      <c r="N1492" t="s">
        <v>43</v>
      </c>
      <c r="O1492" t="s">
        <v>2403</v>
      </c>
      <c r="P1492" s="1">
        <v>45555</v>
      </c>
      <c r="Q1492">
        <v>384</v>
      </c>
    </row>
    <row r="1493" spans="10:17" x14ac:dyDescent="0.25">
      <c r="J1493" t="s">
        <v>1536</v>
      </c>
      <c r="K1493" t="s">
        <v>1536</v>
      </c>
      <c r="L1493" t="s">
        <v>3996</v>
      </c>
      <c r="M1493" t="s">
        <v>3992</v>
      </c>
      <c r="N1493" t="s">
        <v>43</v>
      </c>
      <c r="O1493" t="s">
        <v>2406</v>
      </c>
      <c r="P1493" s="1">
        <v>45555</v>
      </c>
      <c r="Q1493">
        <v>384</v>
      </c>
    </row>
    <row r="1494" spans="10:17" x14ac:dyDescent="0.25">
      <c r="J1494" t="s">
        <v>1537</v>
      </c>
      <c r="K1494" t="s">
        <v>1537</v>
      </c>
      <c r="L1494" t="s">
        <v>3997</v>
      </c>
      <c r="M1494" t="s">
        <v>3992</v>
      </c>
      <c r="N1494" t="s">
        <v>43</v>
      </c>
      <c r="O1494" t="s">
        <v>2409</v>
      </c>
      <c r="P1494" s="1">
        <v>45555</v>
      </c>
      <c r="Q1494">
        <v>384</v>
      </c>
    </row>
    <row r="1495" spans="10:17" x14ac:dyDescent="0.25">
      <c r="J1495" t="s">
        <v>1538</v>
      </c>
      <c r="K1495" t="s">
        <v>1538</v>
      </c>
      <c r="L1495" t="s">
        <v>3998</v>
      </c>
      <c r="M1495" t="s">
        <v>3992</v>
      </c>
      <c r="N1495" t="s">
        <v>43</v>
      </c>
      <c r="O1495" t="s">
        <v>2412</v>
      </c>
      <c r="P1495" s="1">
        <v>45555</v>
      </c>
      <c r="Q1495">
        <v>384</v>
      </c>
    </row>
    <row r="1496" spans="10:17" x14ac:dyDescent="0.25">
      <c r="J1496" t="s">
        <v>1539</v>
      </c>
      <c r="K1496" t="s">
        <v>1539</v>
      </c>
      <c r="L1496" t="s">
        <v>3999</v>
      </c>
      <c r="M1496" t="s">
        <v>3992</v>
      </c>
      <c r="N1496" t="s">
        <v>43</v>
      </c>
      <c r="O1496" t="s">
        <v>2416</v>
      </c>
      <c r="P1496" s="1">
        <v>45555</v>
      </c>
      <c r="Q1496">
        <v>384</v>
      </c>
    </row>
    <row r="1497" spans="10:17" x14ac:dyDescent="0.25">
      <c r="J1497" t="s">
        <v>1540</v>
      </c>
      <c r="K1497" t="s">
        <v>1540</v>
      </c>
      <c r="L1497" t="s">
        <v>4000</v>
      </c>
      <c r="M1497" t="s">
        <v>3992</v>
      </c>
      <c r="N1497" t="s">
        <v>43</v>
      </c>
      <c r="O1497" t="s">
        <v>2420</v>
      </c>
      <c r="P1497" s="1">
        <v>45555</v>
      </c>
      <c r="Q1497">
        <v>384</v>
      </c>
    </row>
    <row r="1498" spans="10:17" x14ac:dyDescent="0.25">
      <c r="J1498" t="s">
        <v>1541</v>
      </c>
      <c r="K1498" t="s">
        <v>1541</v>
      </c>
      <c r="L1498" t="s">
        <v>4001</v>
      </c>
      <c r="M1498" t="s">
        <v>3992</v>
      </c>
      <c r="N1498" t="s">
        <v>43</v>
      </c>
      <c r="O1498" t="s">
        <v>2423</v>
      </c>
      <c r="P1498" s="1">
        <v>45555</v>
      </c>
      <c r="Q1498">
        <v>384</v>
      </c>
    </row>
    <row r="1499" spans="10:17" x14ac:dyDescent="0.25">
      <c r="J1499" t="s">
        <v>1542</v>
      </c>
      <c r="K1499" t="s">
        <v>1542</v>
      </c>
      <c r="L1499" t="s">
        <v>4002</v>
      </c>
      <c r="M1499" t="s">
        <v>3992</v>
      </c>
      <c r="N1499" t="s">
        <v>43</v>
      </c>
      <c r="O1499" t="s">
        <v>2425</v>
      </c>
      <c r="P1499" s="1">
        <v>45555</v>
      </c>
      <c r="Q1499">
        <v>384</v>
      </c>
    </row>
    <row r="1500" spans="10:17" x14ac:dyDescent="0.25">
      <c r="J1500" t="s">
        <v>1543</v>
      </c>
      <c r="K1500" t="s">
        <v>1543</v>
      </c>
      <c r="L1500" t="s">
        <v>4003</v>
      </c>
      <c r="M1500" t="s">
        <v>3992</v>
      </c>
      <c r="N1500" t="s">
        <v>43</v>
      </c>
      <c r="O1500" t="s">
        <v>2427</v>
      </c>
      <c r="P1500" s="1">
        <v>45555</v>
      </c>
      <c r="Q1500">
        <v>384</v>
      </c>
    </row>
    <row r="1501" spans="10:17" x14ac:dyDescent="0.25">
      <c r="J1501" t="s">
        <v>1544</v>
      </c>
      <c r="K1501" t="s">
        <v>1544</v>
      </c>
      <c r="L1501" t="s">
        <v>4004</v>
      </c>
      <c r="M1501" t="s">
        <v>3992</v>
      </c>
      <c r="N1501" t="s">
        <v>43</v>
      </c>
      <c r="O1501" t="s">
        <v>2429</v>
      </c>
      <c r="P1501" s="1">
        <v>45555</v>
      </c>
      <c r="Q1501">
        <v>384</v>
      </c>
    </row>
    <row r="1502" spans="10:17" x14ac:dyDescent="0.25">
      <c r="J1502" t="s">
        <v>1545</v>
      </c>
      <c r="K1502" t="s">
        <v>1545</v>
      </c>
      <c r="L1502" t="s">
        <v>4005</v>
      </c>
      <c r="M1502" t="s">
        <v>3992</v>
      </c>
      <c r="N1502" t="s">
        <v>43</v>
      </c>
      <c r="O1502" t="s">
        <v>2431</v>
      </c>
      <c r="P1502" s="1">
        <v>45555</v>
      </c>
      <c r="Q1502">
        <v>384</v>
      </c>
    </row>
    <row r="1503" spans="10:17" x14ac:dyDescent="0.25">
      <c r="J1503" t="s">
        <v>1546</v>
      </c>
      <c r="K1503" t="s">
        <v>1546</v>
      </c>
      <c r="L1503" t="s">
        <v>4006</v>
      </c>
      <c r="M1503" t="s">
        <v>3992</v>
      </c>
      <c r="N1503" t="s">
        <v>43</v>
      </c>
      <c r="O1503" t="s">
        <v>2433</v>
      </c>
      <c r="P1503" s="1">
        <v>45555</v>
      </c>
      <c r="Q1503">
        <v>384</v>
      </c>
    </row>
    <row r="1504" spans="10:17" x14ac:dyDescent="0.25">
      <c r="J1504" t="s">
        <v>1547</v>
      </c>
      <c r="K1504" t="s">
        <v>1547</v>
      </c>
      <c r="L1504" t="s">
        <v>4007</v>
      </c>
      <c r="M1504" t="s">
        <v>3992</v>
      </c>
      <c r="N1504" t="s">
        <v>43</v>
      </c>
      <c r="O1504" t="s">
        <v>2435</v>
      </c>
      <c r="P1504" s="1">
        <v>45555</v>
      </c>
      <c r="Q1504">
        <v>384</v>
      </c>
    </row>
    <row r="1505" spans="10:17" x14ac:dyDescent="0.25">
      <c r="J1505" t="s">
        <v>1548</v>
      </c>
      <c r="K1505" t="s">
        <v>1548</v>
      </c>
      <c r="L1505" t="s">
        <v>4008</v>
      </c>
      <c r="M1505" t="s">
        <v>3992</v>
      </c>
      <c r="N1505" t="s">
        <v>43</v>
      </c>
      <c r="O1505" t="s">
        <v>2437</v>
      </c>
      <c r="P1505" s="1">
        <v>45555</v>
      </c>
      <c r="Q1505">
        <v>384</v>
      </c>
    </row>
    <row r="1506" spans="10:17" x14ac:dyDescent="0.25">
      <c r="J1506" t="s">
        <v>1549</v>
      </c>
      <c r="K1506" t="s">
        <v>1549</v>
      </c>
      <c r="L1506" t="s">
        <v>4009</v>
      </c>
      <c r="M1506" t="s">
        <v>3992</v>
      </c>
      <c r="N1506" t="s">
        <v>43</v>
      </c>
      <c r="O1506" t="s">
        <v>2439</v>
      </c>
      <c r="P1506" s="1">
        <v>45555</v>
      </c>
      <c r="Q1506">
        <v>384</v>
      </c>
    </row>
    <row r="1507" spans="10:17" x14ac:dyDescent="0.25">
      <c r="J1507" t="s">
        <v>1550</v>
      </c>
      <c r="K1507" t="s">
        <v>1550</v>
      </c>
      <c r="L1507" t="s">
        <v>4010</v>
      </c>
      <c r="M1507" t="s">
        <v>3992</v>
      </c>
      <c r="N1507" t="s">
        <v>43</v>
      </c>
      <c r="O1507" t="s">
        <v>2441</v>
      </c>
      <c r="P1507" s="1">
        <v>45555</v>
      </c>
      <c r="Q1507">
        <v>384</v>
      </c>
    </row>
    <row r="1508" spans="10:17" x14ac:dyDescent="0.25">
      <c r="J1508" t="s">
        <v>1551</v>
      </c>
      <c r="K1508" t="s">
        <v>1551</v>
      </c>
      <c r="L1508" t="s">
        <v>4011</v>
      </c>
      <c r="M1508" t="s">
        <v>3992</v>
      </c>
      <c r="N1508" t="s">
        <v>43</v>
      </c>
      <c r="O1508" t="s">
        <v>2443</v>
      </c>
      <c r="P1508" s="1">
        <v>45555</v>
      </c>
      <c r="Q1508">
        <v>384</v>
      </c>
    </row>
    <row r="1509" spans="10:17" x14ac:dyDescent="0.25">
      <c r="J1509" t="s">
        <v>1552</v>
      </c>
      <c r="K1509" t="s">
        <v>1552</v>
      </c>
      <c r="L1509" t="s">
        <v>4012</v>
      </c>
      <c r="M1509" t="s">
        <v>3992</v>
      </c>
      <c r="N1509" t="s">
        <v>43</v>
      </c>
      <c r="O1509" t="s">
        <v>2445</v>
      </c>
      <c r="P1509" s="1">
        <v>45555</v>
      </c>
      <c r="Q1509">
        <v>384</v>
      </c>
    </row>
    <row r="1510" spans="10:17" x14ac:dyDescent="0.25">
      <c r="J1510" t="s">
        <v>1553</v>
      </c>
      <c r="K1510" t="s">
        <v>1553</v>
      </c>
      <c r="L1510" t="s">
        <v>4013</v>
      </c>
      <c r="M1510" t="s">
        <v>3992</v>
      </c>
      <c r="N1510" t="s">
        <v>43</v>
      </c>
      <c r="O1510" t="s">
        <v>2447</v>
      </c>
      <c r="P1510" s="1">
        <v>45555</v>
      </c>
      <c r="Q1510">
        <v>384</v>
      </c>
    </row>
    <row r="1511" spans="10:17" x14ac:dyDescent="0.25">
      <c r="J1511" t="s">
        <v>1554</v>
      </c>
      <c r="K1511" t="s">
        <v>1554</v>
      </c>
      <c r="L1511" t="s">
        <v>4014</v>
      </c>
      <c r="M1511" t="s">
        <v>3992</v>
      </c>
      <c r="N1511" t="s">
        <v>43</v>
      </c>
      <c r="O1511" t="s">
        <v>2449</v>
      </c>
      <c r="P1511" s="1">
        <v>45555</v>
      </c>
      <c r="Q1511">
        <v>384</v>
      </c>
    </row>
    <row r="1512" spans="10:17" x14ac:dyDescent="0.25">
      <c r="J1512" t="s">
        <v>1555</v>
      </c>
      <c r="K1512" t="s">
        <v>1555</v>
      </c>
      <c r="L1512" t="s">
        <v>4015</v>
      </c>
      <c r="M1512" t="s">
        <v>3992</v>
      </c>
      <c r="N1512" t="s">
        <v>43</v>
      </c>
      <c r="O1512" t="s">
        <v>2451</v>
      </c>
      <c r="P1512" s="1">
        <v>45555</v>
      </c>
      <c r="Q1512">
        <v>384</v>
      </c>
    </row>
    <row r="1513" spans="10:17" x14ac:dyDescent="0.25">
      <c r="J1513" t="s">
        <v>1556</v>
      </c>
      <c r="K1513" t="s">
        <v>1556</v>
      </c>
      <c r="L1513" t="s">
        <v>4016</v>
      </c>
      <c r="M1513" t="s">
        <v>3992</v>
      </c>
      <c r="N1513" t="s">
        <v>43</v>
      </c>
      <c r="O1513" t="s">
        <v>2453</v>
      </c>
      <c r="P1513" s="1">
        <v>45555</v>
      </c>
      <c r="Q1513">
        <v>384</v>
      </c>
    </row>
    <row r="1514" spans="10:17" x14ac:dyDescent="0.25">
      <c r="J1514" t="s">
        <v>1557</v>
      </c>
      <c r="K1514" t="s">
        <v>1557</v>
      </c>
      <c r="L1514" t="s">
        <v>4017</v>
      </c>
      <c r="M1514" t="s">
        <v>3992</v>
      </c>
      <c r="N1514" t="s">
        <v>43</v>
      </c>
      <c r="O1514" t="s">
        <v>2455</v>
      </c>
      <c r="P1514" s="1">
        <v>45555</v>
      </c>
      <c r="Q1514">
        <v>384</v>
      </c>
    </row>
    <row r="1515" spans="10:17" x14ac:dyDescent="0.25">
      <c r="J1515" t="s">
        <v>1558</v>
      </c>
      <c r="K1515" t="s">
        <v>1558</v>
      </c>
      <c r="L1515" t="s">
        <v>4018</v>
      </c>
      <c r="M1515" t="s">
        <v>3992</v>
      </c>
      <c r="N1515" t="s">
        <v>43</v>
      </c>
      <c r="O1515" t="s">
        <v>2457</v>
      </c>
      <c r="P1515" s="1">
        <v>45555</v>
      </c>
      <c r="Q1515">
        <v>384</v>
      </c>
    </row>
    <row r="1516" spans="10:17" x14ac:dyDescent="0.25">
      <c r="J1516" t="s">
        <v>1559</v>
      </c>
      <c r="K1516" t="s">
        <v>1559</v>
      </c>
      <c r="L1516" t="s">
        <v>4019</v>
      </c>
      <c r="M1516" t="s">
        <v>3992</v>
      </c>
      <c r="N1516" t="s">
        <v>43</v>
      </c>
      <c r="O1516" t="s">
        <v>2459</v>
      </c>
      <c r="P1516" s="1">
        <v>45555</v>
      </c>
      <c r="Q1516">
        <v>384</v>
      </c>
    </row>
    <row r="1517" spans="10:17" x14ac:dyDescent="0.25">
      <c r="J1517" t="s">
        <v>1560</v>
      </c>
      <c r="K1517" t="s">
        <v>1560</v>
      </c>
      <c r="L1517" t="s">
        <v>4020</v>
      </c>
      <c r="M1517" t="s">
        <v>3992</v>
      </c>
      <c r="N1517" t="s">
        <v>43</v>
      </c>
      <c r="O1517" t="s">
        <v>2461</v>
      </c>
      <c r="P1517" s="1">
        <v>45555</v>
      </c>
      <c r="Q1517">
        <v>384</v>
      </c>
    </row>
    <row r="1518" spans="10:17" x14ac:dyDescent="0.25">
      <c r="J1518" t="s">
        <v>1561</v>
      </c>
      <c r="K1518" t="s">
        <v>1561</v>
      </c>
      <c r="L1518" t="s">
        <v>4021</v>
      </c>
      <c r="M1518" t="s">
        <v>3992</v>
      </c>
      <c r="N1518" t="s">
        <v>43</v>
      </c>
      <c r="O1518" t="s">
        <v>2463</v>
      </c>
      <c r="P1518" s="1">
        <v>45555</v>
      </c>
      <c r="Q1518">
        <v>384</v>
      </c>
    </row>
    <row r="1519" spans="10:17" x14ac:dyDescent="0.25">
      <c r="J1519" t="s">
        <v>1562</v>
      </c>
      <c r="K1519" t="s">
        <v>1562</v>
      </c>
      <c r="L1519" t="s">
        <v>4022</v>
      </c>
      <c r="M1519" t="s">
        <v>3992</v>
      </c>
      <c r="N1519" t="s">
        <v>43</v>
      </c>
      <c r="O1519" t="s">
        <v>2465</v>
      </c>
      <c r="P1519" s="1">
        <v>45555</v>
      </c>
      <c r="Q1519">
        <v>384</v>
      </c>
    </row>
    <row r="1520" spans="10:17" x14ac:dyDescent="0.25">
      <c r="J1520" t="s">
        <v>1563</v>
      </c>
      <c r="K1520" t="s">
        <v>1563</v>
      </c>
      <c r="L1520" t="s">
        <v>4023</v>
      </c>
      <c r="M1520" t="s">
        <v>3992</v>
      </c>
      <c r="N1520" t="s">
        <v>43</v>
      </c>
      <c r="O1520" t="s">
        <v>2467</v>
      </c>
      <c r="P1520" s="1">
        <v>45555</v>
      </c>
      <c r="Q1520">
        <v>384</v>
      </c>
    </row>
    <row r="1521" spans="10:17" x14ac:dyDescent="0.25">
      <c r="J1521" t="s">
        <v>1564</v>
      </c>
      <c r="K1521" t="s">
        <v>1564</v>
      </c>
      <c r="L1521" t="s">
        <v>4024</v>
      </c>
      <c r="M1521" t="s">
        <v>3992</v>
      </c>
      <c r="N1521" t="s">
        <v>43</v>
      </c>
      <c r="O1521" t="s">
        <v>2469</v>
      </c>
      <c r="P1521" s="1">
        <v>45555</v>
      </c>
      <c r="Q1521">
        <v>384</v>
      </c>
    </row>
    <row r="1522" spans="10:17" x14ac:dyDescent="0.25">
      <c r="J1522" t="s">
        <v>1565</v>
      </c>
      <c r="K1522" t="s">
        <v>1565</v>
      </c>
      <c r="L1522" t="s">
        <v>4025</v>
      </c>
      <c r="M1522" t="s">
        <v>3992</v>
      </c>
      <c r="N1522" t="s">
        <v>43</v>
      </c>
      <c r="O1522" t="s">
        <v>2471</v>
      </c>
      <c r="P1522" s="1">
        <v>45555</v>
      </c>
      <c r="Q1522">
        <v>384</v>
      </c>
    </row>
    <row r="1523" spans="10:17" x14ac:dyDescent="0.25">
      <c r="J1523" t="s">
        <v>1566</v>
      </c>
      <c r="K1523" t="s">
        <v>1566</v>
      </c>
      <c r="L1523" t="s">
        <v>4026</v>
      </c>
      <c r="M1523" t="s">
        <v>3992</v>
      </c>
      <c r="N1523" t="s">
        <v>43</v>
      </c>
      <c r="O1523" t="s">
        <v>2473</v>
      </c>
      <c r="P1523" s="1">
        <v>45555</v>
      </c>
      <c r="Q1523">
        <v>384</v>
      </c>
    </row>
    <row r="1524" spans="10:17" x14ac:dyDescent="0.25">
      <c r="J1524" t="s">
        <v>1567</v>
      </c>
      <c r="K1524" t="s">
        <v>1567</v>
      </c>
      <c r="L1524" t="s">
        <v>4027</v>
      </c>
      <c r="M1524" t="s">
        <v>3992</v>
      </c>
      <c r="N1524" t="s">
        <v>43</v>
      </c>
      <c r="O1524" t="s">
        <v>2475</v>
      </c>
      <c r="P1524" s="1">
        <v>45555</v>
      </c>
      <c r="Q1524">
        <v>384</v>
      </c>
    </row>
    <row r="1525" spans="10:17" x14ac:dyDescent="0.25">
      <c r="J1525" t="s">
        <v>1568</v>
      </c>
      <c r="K1525" t="s">
        <v>1568</v>
      </c>
      <c r="L1525" t="s">
        <v>4028</v>
      </c>
      <c r="M1525" t="s">
        <v>3992</v>
      </c>
      <c r="N1525" t="s">
        <v>43</v>
      </c>
      <c r="O1525" t="s">
        <v>2478</v>
      </c>
      <c r="P1525" s="1">
        <v>45555</v>
      </c>
      <c r="Q1525">
        <v>384</v>
      </c>
    </row>
    <row r="1526" spans="10:17" x14ac:dyDescent="0.25">
      <c r="J1526" t="s">
        <v>1569</v>
      </c>
      <c r="K1526" t="s">
        <v>1569</v>
      </c>
      <c r="L1526" t="s">
        <v>4029</v>
      </c>
      <c r="M1526" t="s">
        <v>3992</v>
      </c>
      <c r="N1526" t="s">
        <v>43</v>
      </c>
      <c r="O1526" t="s">
        <v>2480</v>
      </c>
      <c r="P1526" s="1">
        <v>45555</v>
      </c>
      <c r="Q1526">
        <v>384</v>
      </c>
    </row>
    <row r="1527" spans="10:17" x14ac:dyDescent="0.25">
      <c r="J1527" t="s">
        <v>1570</v>
      </c>
      <c r="K1527" t="s">
        <v>1570</v>
      </c>
      <c r="L1527" t="s">
        <v>4030</v>
      </c>
      <c r="M1527" t="s">
        <v>3992</v>
      </c>
      <c r="N1527" t="s">
        <v>43</v>
      </c>
      <c r="O1527" t="s">
        <v>2483</v>
      </c>
      <c r="P1527" s="1">
        <v>45555</v>
      </c>
      <c r="Q1527">
        <v>384</v>
      </c>
    </row>
    <row r="1528" spans="10:17" x14ac:dyDescent="0.25">
      <c r="J1528" t="s">
        <v>1571</v>
      </c>
      <c r="K1528" t="s">
        <v>1571</v>
      </c>
      <c r="L1528" t="s">
        <v>4031</v>
      </c>
      <c r="M1528" t="s">
        <v>3992</v>
      </c>
      <c r="N1528" t="s">
        <v>43</v>
      </c>
      <c r="O1528" t="s">
        <v>2485</v>
      </c>
      <c r="P1528" s="1">
        <v>45555</v>
      </c>
      <c r="Q1528">
        <v>384</v>
      </c>
    </row>
    <row r="1529" spans="10:17" x14ac:dyDescent="0.25">
      <c r="J1529" t="s">
        <v>1572</v>
      </c>
      <c r="K1529" t="s">
        <v>1572</v>
      </c>
      <c r="L1529" t="s">
        <v>4032</v>
      </c>
      <c r="M1529" t="s">
        <v>3992</v>
      </c>
      <c r="N1529" t="s">
        <v>43</v>
      </c>
      <c r="O1529" t="s">
        <v>2488</v>
      </c>
      <c r="P1529" s="1">
        <v>45555</v>
      </c>
      <c r="Q1529">
        <v>384</v>
      </c>
    </row>
    <row r="1530" spans="10:17" x14ac:dyDescent="0.25">
      <c r="J1530" t="s">
        <v>1573</v>
      </c>
      <c r="K1530" t="s">
        <v>1573</v>
      </c>
      <c r="L1530" t="s">
        <v>4033</v>
      </c>
      <c r="M1530" t="s">
        <v>3992</v>
      </c>
      <c r="N1530" t="s">
        <v>43</v>
      </c>
      <c r="O1530" t="s">
        <v>2490</v>
      </c>
      <c r="P1530" s="1">
        <v>45555</v>
      </c>
      <c r="Q1530">
        <v>384</v>
      </c>
    </row>
    <row r="1531" spans="10:17" x14ac:dyDescent="0.25">
      <c r="J1531" t="s">
        <v>1574</v>
      </c>
      <c r="K1531" t="s">
        <v>1574</v>
      </c>
      <c r="L1531" t="s">
        <v>4034</v>
      </c>
      <c r="M1531" t="s">
        <v>3992</v>
      </c>
      <c r="N1531" t="s">
        <v>43</v>
      </c>
      <c r="O1531" t="s">
        <v>2493</v>
      </c>
      <c r="P1531" s="1">
        <v>45555</v>
      </c>
      <c r="Q1531">
        <v>384</v>
      </c>
    </row>
    <row r="1532" spans="10:17" x14ac:dyDescent="0.25">
      <c r="J1532" t="s">
        <v>1575</v>
      </c>
      <c r="K1532" t="s">
        <v>1575</v>
      </c>
      <c r="L1532" t="s">
        <v>4035</v>
      </c>
      <c r="M1532" t="s">
        <v>3992</v>
      </c>
      <c r="N1532" t="s">
        <v>43</v>
      </c>
      <c r="O1532" t="s">
        <v>2495</v>
      </c>
      <c r="P1532" s="1">
        <v>45555</v>
      </c>
      <c r="Q1532">
        <v>384</v>
      </c>
    </row>
    <row r="1533" spans="10:17" x14ac:dyDescent="0.25">
      <c r="J1533" t="s">
        <v>1576</v>
      </c>
      <c r="K1533" t="s">
        <v>1576</v>
      </c>
      <c r="L1533" t="s">
        <v>4036</v>
      </c>
      <c r="M1533" t="s">
        <v>3992</v>
      </c>
      <c r="N1533" t="s">
        <v>43</v>
      </c>
      <c r="O1533" t="s">
        <v>2498</v>
      </c>
      <c r="P1533" s="1">
        <v>45555</v>
      </c>
      <c r="Q1533">
        <v>384</v>
      </c>
    </row>
    <row r="1534" spans="10:17" x14ac:dyDescent="0.25">
      <c r="J1534" t="s">
        <v>1577</v>
      </c>
      <c r="K1534" t="s">
        <v>1577</v>
      </c>
      <c r="L1534" t="s">
        <v>4037</v>
      </c>
      <c r="M1534" t="s">
        <v>3992</v>
      </c>
      <c r="N1534" t="s">
        <v>43</v>
      </c>
      <c r="O1534" t="s">
        <v>2500</v>
      </c>
      <c r="P1534" s="1">
        <v>45555</v>
      </c>
      <c r="Q1534">
        <v>384</v>
      </c>
    </row>
    <row r="1535" spans="10:17" x14ac:dyDescent="0.25">
      <c r="J1535" t="s">
        <v>1578</v>
      </c>
      <c r="K1535" t="s">
        <v>1578</v>
      </c>
      <c r="L1535" t="s">
        <v>4038</v>
      </c>
      <c r="M1535" t="s">
        <v>3992</v>
      </c>
      <c r="N1535" t="s">
        <v>43</v>
      </c>
      <c r="O1535" t="s">
        <v>2503</v>
      </c>
      <c r="P1535" s="1">
        <v>45555</v>
      </c>
      <c r="Q1535">
        <v>384</v>
      </c>
    </row>
    <row r="1536" spans="10:17" x14ac:dyDescent="0.25">
      <c r="J1536" t="s">
        <v>1579</v>
      </c>
      <c r="K1536" t="s">
        <v>1579</v>
      </c>
      <c r="L1536" t="s">
        <v>4039</v>
      </c>
      <c r="M1536" t="s">
        <v>3992</v>
      </c>
      <c r="N1536" t="s">
        <v>43</v>
      </c>
      <c r="O1536" t="s">
        <v>2505</v>
      </c>
      <c r="P1536" s="1">
        <v>45555</v>
      </c>
      <c r="Q1536">
        <v>384</v>
      </c>
    </row>
    <row r="1537" spans="10:17" x14ac:dyDescent="0.25">
      <c r="J1537" t="s">
        <v>1580</v>
      </c>
      <c r="K1537" t="s">
        <v>1580</v>
      </c>
      <c r="L1537" t="s">
        <v>4040</v>
      </c>
      <c r="M1537" t="s">
        <v>3992</v>
      </c>
      <c r="N1537" t="s">
        <v>43</v>
      </c>
      <c r="O1537" t="s">
        <v>2508</v>
      </c>
      <c r="P1537" s="1">
        <v>45555</v>
      </c>
      <c r="Q1537">
        <v>384</v>
      </c>
    </row>
    <row r="1538" spans="10:17" x14ac:dyDescent="0.25">
      <c r="J1538" t="s">
        <v>1581</v>
      </c>
      <c r="K1538" t="s">
        <v>1581</v>
      </c>
      <c r="L1538" t="s">
        <v>4041</v>
      </c>
      <c r="M1538" t="s">
        <v>3992</v>
      </c>
      <c r="N1538" t="s">
        <v>43</v>
      </c>
      <c r="O1538" t="s">
        <v>2510</v>
      </c>
      <c r="P1538" s="1">
        <v>45555</v>
      </c>
      <c r="Q1538">
        <v>384</v>
      </c>
    </row>
    <row r="1539" spans="10:17" x14ac:dyDescent="0.25">
      <c r="J1539" t="s">
        <v>1582</v>
      </c>
      <c r="K1539" t="s">
        <v>1582</v>
      </c>
      <c r="L1539" t="s">
        <v>4042</v>
      </c>
      <c r="M1539" t="s">
        <v>3992</v>
      </c>
      <c r="N1539" t="s">
        <v>43</v>
      </c>
      <c r="O1539" t="s">
        <v>2513</v>
      </c>
      <c r="P1539" s="1">
        <v>45555</v>
      </c>
      <c r="Q1539">
        <v>384</v>
      </c>
    </row>
    <row r="1540" spans="10:17" x14ac:dyDescent="0.25">
      <c r="J1540" t="s">
        <v>1583</v>
      </c>
      <c r="K1540" t="s">
        <v>1583</v>
      </c>
      <c r="L1540" t="s">
        <v>4043</v>
      </c>
      <c r="M1540" t="s">
        <v>3992</v>
      </c>
      <c r="N1540" t="s">
        <v>43</v>
      </c>
      <c r="O1540" t="s">
        <v>2515</v>
      </c>
      <c r="P1540" s="1">
        <v>45555</v>
      </c>
      <c r="Q1540">
        <v>384</v>
      </c>
    </row>
    <row r="1541" spans="10:17" x14ac:dyDescent="0.25">
      <c r="J1541" t="s">
        <v>1584</v>
      </c>
      <c r="K1541" t="s">
        <v>1584</v>
      </c>
      <c r="L1541" t="s">
        <v>4044</v>
      </c>
      <c r="M1541" t="s">
        <v>3992</v>
      </c>
      <c r="N1541" t="s">
        <v>43</v>
      </c>
      <c r="O1541" t="s">
        <v>2518</v>
      </c>
      <c r="P1541" s="1">
        <v>45555</v>
      </c>
      <c r="Q1541">
        <v>384</v>
      </c>
    </row>
    <row r="1542" spans="10:17" x14ac:dyDescent="0.25">
      <c r="J1542" t="s">
        <v>1585</v>
      </c>
      <c r="K1542" t="s">
        <v>1585</v>
      </c>
      <c r="L1542" t="s">
        <v>4045</v>
      </c>
      <c r="M1542" t="s">
        <v>3992</v>
      </c>
      <c r="N1542" t="s">
        <v>43</v>
      </c>
      <c r="O1542" t="s">
        <v>2520</v>
      </c>
      <c r="P1542" s="1">
        <v>45555</v>
      </c>
      <c r="Q1542">
        <v>384</v>
      </c>
    </row>
    <row r="1543" spans="10:17" x14ac:dyDescent="0.25">
      <c r="J1543" t="s">
        <v>1586</v>
      </c>
      <c r="K1543" t="s">
        <v>1586</v>
      </c>
      <c r="L1543" t="s">
        <v>4046</v>
      </c>
      <c r="M1543" t="s">
        <v>3992</v>
      </c>
      <c r="N1543" t="s">
        <v>43</v>
      </c>
      <c r="O1543" t="s">
        <v>2523</v>
      </c>
      <c r="P1543" s="1">
        <v>45555</v>
      </c>
      <c r="Q1543">
        <v>384</v>
      </c>
    </row>
    <row r="1544" spans="10:17" x14ac:dyDescent="0.25">
      <c r="J1544" t="s">
        <v>1587</v>
      </c>
      <c r="K1544" t="s">
        <v>1587</v>
      </c>
      <c r="L1544" t="s">
        <v>4047</v>
      </c>
      <c r="M1544" t="s">
        <v>3992</v>
      </c>
      <c r="N1544" t="s">
        <v>43</v>
      </c>
      <c r="O1544" t="s">
        <v>2525</v>
      </c>
      <c r="P1544" s="1">
        <v>45555</v>
      </c>
      <c r="Q1544">
        <v>384</v>
      </c>
    </row>
    <row r="1545" spans="10:17" x14ac:dyDescent="0.25">
      <c r="J1545" t="s">
        <v>1588</v>
      </c>
      <c r="K1545" t="s">
        <v>1588</v>
      </c>
      <c r="L1545" t="s">
        <v>4048</v>
      </c>
      <c r="M1545" t="s">
        <v>3992</v>
      </c>
      <c r="N1545" t="s">
        <v>43</v>
      </c>
      <c r="O1545" t="s">
        <v>2528</v>
      </c>
      <c r="P1545" s="1">
        <v>45555</v>
      </c>
      <c r="Q1545">
        <v>384</v>
      </c>
    </row>
    <row r="1546" spans="10:17" x14ac:dyDescent="0.25">
      <c r="J1546" t="s">
        <v>1589</v>
      </c>
      <c r="K1546" t="s">
        <v>1589</v>
      </c>
      <c r="L1546" t="s">
        <v>4049</v>
      </c>
      <c r="M1546" t="s">
        <v>3992</v>
      </c>
      <c r="N1546" t="s">
        <v>43</v>
      </c>
      <c r="O1546" t="s">
        <v>2530</v>
      </c>
      <c r="P1546" s="1">
        <v>45555</v>
      </c>
      <c r="Q1546">
        <v>384</v>
      </c>
    </row>
    <row r="1547" spans="10:17" x14ac:dyDescent="0.25">
      <c r="J1547" t="s">
        <v>1590</v>
      </c>
      <c r="K1547" t="s">
        <v>1590</v>
      </c>
      <c r="L1547" t="s">
        <v>4050</v>
      </c>
      <c r="M1547" t="s">
        <v>3992</v>
      </c>
      <c r="N1547" t="s">
        <v>43</v>
      </c>
      <c r="O1547" t="s">
        <v>2533</v>
      </c>
      <c r="P1547" s="1">
        <v>45555</v>
      </c>
      <c r="Q1547">
        <v>384</v>
      </c>
    </row>
    <row r="1548" spans="10:17" x14ac:dyDescent="0.25">
      <c r="J1548" t="s">
        <v>1591</v>
      </c>
      <c r="K1548" t="s">
        <v>1591</v>
      </c>
      <c r="L1548" t="s">
        <v>4051</v>
      </c>
      <c r="M1548" t="s">
        <v>3992</v>
      </c>
      <c r="N1548" t="s">
        <v>43</v>
      </c>
      <c r="O1548" t="s">
        <v>2535</v>
      </c>
      <c r="P1548" s="1">
        <v>45555</v>
      </c>
      <c r="Q1548">
        <v>384</v>
      </c>
    </row>
    <row r="1549" spans="10:17" x14ac:dyDescent="0.25">
      <c r="J1549" t="s">
        <v>1592</v>
      </c>
      <c r="K1549" t="s">
        <v>1592</v>
      </c>
      <c r="L1549" t="s">
        <v>4052</v>
      </c>
      <c r="M1549" t="s">
        <v>3992</v>
      </c>
      <c r="N1549" t="s">
        <v>43</v>
      </c>
      <c r="O1549" t="s">
        <v>2538</v>
      </c>
      <c r="P1549" s="1">
        <v>45555</v>
      </c>
      <c r="Q1549">
        <v>384</v>
      </c>
    </row>
    <row r="1550" spans="10:17" x14ac:dyDescent="0.25">
      <c r="J1550" t="s">
        <v>1593</v>
      </c>
      <c r="K1550" t="s">
        <v>1593</v>
      </c>
      <c r="L1550" t="s">
        <v>4053</v>
      </c>
      <c r="M1550" t="s">
        <v>3992</v>
      </c>
      <c r="N1550" t="s">
        <v>43</v>
      </c>
      <c r="O1550" t="s">
        <v>2540</v>
      </c>
      <c r="P1550" s="1">
        <v>45555</v>
      </c>
      <c r="Q1550">
        <v>384</v>
      </c>
    </row>
    <row r="1551" spans="10:17" x14ac:dyDescent="0.25">
      <c r="J1551" t="s">
        <v>1594</v>
      </c>
      <c r="K1551" t="s">
        <v>1594</v>
      </c>
      <c r="L1551" t="s">
        <v>4054</v>
      </c>
      <c r="M1551" t="s">
        <v>3992</v>
      </c>
      <c r="N1551" t="s">
        <v>43</v>
      </c>
      <c r="O1551" t="s">
        <v>2543</v>
      </c>
      <c r="P1551" s="1">
        <v>45555</v>
      </c>
      <c r="Q1551">
        <v>384</v>
      </c>
    </row>
    <row r="1552" spans="10:17" x14ac:dyDescent="0.25">
      <c r="J1552" t="s">
        <v>1595</v>
      </c>
      <c r="K1552" t="s">
        <v>1595</v>
      </c>
      <c r="L1552" t="s">
        <v>4055</v>
      </c>
      <c r="M1552" t="s">
        <v>3992</v>
      </c>
      <c r="N1552" t="s">
        <v>43</v>
      </c>
      <c r="O1552" t="s">
        <v>2545</v>
      </c>
      <c r="P1552" s="1">
        <v>45555</v>
      </c>
      <c r="Q1552">
        <v>384</v>
      </c>
    </row>
    <row r="1553" spans="10:17" x14ac:dyDescent="0.25">
      <c r="J1553" t="s">
        <v>1596</v>
      </c>
      <c r="K1553" t="s">
        <v>1596</v>
      </c>
      <c r="L1553" t="s">
        <v>4056</v>
      </c>
      <c r="M1553" t="s">
        <v>3992</v>
      </c>
      <c r="N1553" t="s">
        <v>43</v>
      </c>
      <c r="O1553" t="s">
        <v>2548</v>
      </c>
      <c r="P1553" s="1">
        <v>45555</v>
      </c>
      <c r="Q1553">
        <v>384</v>
      </c>
    </row>
    <row r="1554" spans="10:17" x14ac:dyDescent="0.25">
      <c r="J1554" t="s">
        <v>1597</v>
      </c>
      <c r="K1554" t="s">
        <v>1597</v>
      </c>
      <c r="L1554" t="s">
        <v>4057</v>
      </c>
      <c r="M1554" t="s">
        <v>3992</v>
      </c>
      <c r="N1554" t="s">
        <v>43</v>
      </c>
      <c r="O1554" t="s">
        <v>2550</v>
      </c>
      <c r="P1554" s="1">
        <v>45555</v>
      </c>
      <c r="Q1554">
        <v>384</v>
      </c>
    </row>
    <row r="1555" spans="10:17" x14ac:dyDescent="0.25">
      <c r="J1555" t="s">
        <v>1598</v>
      </c>
      <c r="K1555" t="s">
        <v>1598</v>
      </c>
      <c r="L1555" t="s">
        <v>4058</v>
      </c>
      <c r="M1555" t="s">
        <v>3992</v>
      </c>
      <c r="N1555" t="s">
        <v>43</v>
      </c>
      <c r="O1555" t="s">
        <v>2552</v>
      </c>
      <c r="P1555" s="1">
        <v>45555</v>
      </c>
      <c r="Q1555">
        <v>384</v>
      </c>
    </row>
    <row r="1556" spans="10:17" x14ac:dyDescent="0.25">
      <c r="J1556" t="s">
        <v>1599</v>
      </c>
      <c r="K1556" t="s">
        <v>1599</v>
      </c>
      <c r="L1556" t="s">
        <v>4059</v>
      </c>
      <c r="M1556" t="s">
        <v>3992</v>
      </c>
      <c r="N1556" t="s">
        <v>43</v>
      </c>
      <c r="O1556" t="s">
        <v>2556</v>
      </c>
      <c r="P1556" s="1">
        <v>45555</v>
      </c>
      <c r="Q1556">
        <v>384</v>
      </c>
    </row>
    <row r="1557" spans="10:17" x14ac:dyDescent="0.25">
      <c r="J1557" t="s">
        <v>1600</v>
      </c>
      <c r="K1557" t="s">
        <v>1600</v>
      </c>
      <c r="L1557" t="s">
        <v>4060</v>
      </c>
      <c r="M1557" t="s">
        <v>3992</v>
      </c>
      <c r="N1557" t="s">
        <v>43</v>
      </c>
      <c r="O1557" t="s">
        <v>2558</v>
      </c>
      <c r="P1557" s="1">
        <v>45555</v>
      </c>
      <c r="Q1557">
        <v>384</v>
      </c>
    </row>
    <row r="1558" spans="10:17" x14ac:dyDescent="0.25">
      <c r="J1558" t="s">
        <v>1601</v>
      </c>
      <c r="K1558" t="s">
        <v>1601</v>
      </c>
      <c r="L1558" t="s">
        <v>4061</v>
      </c>
      <c r="M1558" t="s">
        <v>3992</v>
      </c>
      <c r="N1558" t="s">
        <v>43</v>
      </c>
      <c r="O1558" t="s">
        <v>2560</v>
      </c>
      <c r="P1558" s="1">
        <v>45555</v>
      </c>
      <c r="Q1558">
        <v>384</v>
      </c>
    </row>
    <row r="1559" spans="10:17" x14ac:dyDescent="0.25">
      <c r="J1559" t="s">
        <v>1602</v>
      </c>
      <c r="K1559" t="s">
        <v>1602</v>
      </c>
      <c r="L1559" t="s">
        <v>4062</v>
      </c>
      <c r="M1559" t="s">
        <v>3992</v>
      </c>
      <c r="N1559" t="s">
        <v>43</v>
      </c>
      <c r="O1559" t="s">
        <v>2562</v>
      </c>
      <c r="P1559" s="1">
        <v>45555</v>
      </c>
      <c r="Q1559">
        <v>384</v>
      </c>
    </row>
    <row r="1560" spans="10:17" x14ac:dyDescent="0.25">
      <c r="J1560" t="s">
        <v>1603</v>
      </c>
      <c r="K1560" t="s">
        <v>1603</v>
      </c>
      <c r="L1560" t="s">
        <v>4063</v>
      </c>
      <c r="M1560" t="s">
        <v>3992</v>
      </c>
      <c r="N1560" t="s">
        <v>43</v>
      </c>
      <c r="O1560" t="s">
        <v>2564</v>
      </c>
      <c r="P1560" s="1">
        <v>45555</v>
      </c>
      <c r="Q1560">
        <v>384</v>
      </c>
    </row>
    <row r="1561" spans="10:17" x14ac:dyDescent="0.25">
      <c r="J1561" t="s">
        <v>1604</v>
      </c>
      <c r="K1561" t="s">
        <v>1604</v>
      </c>
      <c r="L1561" t="s">
        <v>4064</v>
      </c>
      <c r="M1561" t="s">
        <v>3992</v>
      </c>
      <c r="N1561" t="s">
        <v>43</v>
      </c>
      <c r="O1561" t="s">
        <v>2566</v>
      </c>
      <c r="P1561" s="1">
        <v>45555</v>
      </c>
      <c r="Q1561">
        <v>384</v>
      </c>
    </row>
    <row r="1562" spans="10:17" x14ac:dyDescent="0.25">
      <c r="J1562" t="s">
        <v>1605</v>
      </c>
      <c r="K1562" t="s">
        <v>1605</v>
      </c>
      <c r="L1562" t="s">
        <v>4065</v>
      </c>
      <c r="M1562" t="s">
        <v>3992</v>
      </c>
      <c r="N1562" t="s">
        <v>43</v>
      </c>
      <c r="O1562" t="s">
        <v>2568</v>
      </c>
      <c r="P1562" s="1">
        <v>45555</v>
      </c>
      <c r="Q1562">
        <v>384</v>
      </c>
    </row>
    <row r="1563" spans="10:17" x14ac:dyDescent="0.25">
      <c r="J1563" t="s">
        <v>1606</v>
      </c>
      <c r="K1563" t="s">
        <v>1606</v>
      </c>
      <c r="L1563" t="s">
        <v>4066</v>
      </c>
      <c r="M1563" t="s">
        <v>3992</v>
      </c>
      <c r="N1563" t="s">
        <v>43</v>
      </c>
      <c r="O1563" t="s">
        <v>2570</v>
      </c>
      <c r="P1563" s="1">
        <v>45555</v>
      </c>
      <c r="Q1563">
        <v>384</v>
      </c>
    </row>
    <row r="1564" spans="10:17" x14ac:dyDescent="0.25">
      <c r="J1564" t="s">
        <v>1607</v>
      </c>
      <c r="K1564" t="s">
        <v>1607</v>
      </c>
      <c r="L1564" t="s">
        <v>4067</v>
      </c>
      <c r="M1564" t="s">
        <v>3992</v>
      </c>
      <c r="N1564" t="s">
        <v>43</v>
      </c>
      <c r="O1564" t="s">
        <v>2572</v>
      </c>
      <c r="P1564" s="1">
        <v>45555</v>
      </c>
      <c r="Q1564">
        <v>384</v>
      </c>
    </row>
    <row r="1565" spans="10:17" x14ac:dyDescent="0.25">
      <c r="J1565" t="s">
        <v>1608</v>
      </c>
      <c r="K1565" t="s">
        <v>1608</v>
      </c>
      <c r="L1565" t="s">
        <v>4068</v>
      </c>
      <c r="M1565" t="s">
        <v>3992</v>
      </c>
      <c r="N1565" t="s">
        <v>2599</v>
      </c>
      <c r="O1565" t="s">
        <v>2394</v>
      </c>
      <c r="P1565" s="1">
        <v>45555</v>
      </c>
      <c r="Q1565">
        <v>384</v>
      </c>
    </row>
    <row r="1566" spans="10:17" x14ac:dyDescent="0.25">
      <c r="J1566" t="s">
        <v>1609</v>
      </c>
      <c r="K1566" t="s">
        <v>1609</v>
      </c>
      <c r="L1566" t="s">
        <v>4069</v>
      </c>
      <c r="M1566" t="s">
        <v>3992</v>
      </c>
      <c r="N1566" t="s">
        <v>2599</v>
      </c>
      <c r="O1566" t="s">
        <v>2397</v>
      </c>
      <c r="P1566" s="1">
        <v>45555</v>
      </c>
      <c r="Q1566">
        <v>384</v>
      </c>
    </row>
    <row r="1567" spans="10:17" x14ac:dyDescent="0.25">
      <c r="J1567" t="s">
        <v>1610</v>
      </c>
      <c r="K1567" t="s">
        <v>1610</v>
      </c>
      <c r="L1567" t="s">
        <v>4070</v>
      </c>
      <c r="M1567" t="s">
        <v>3992</v>
      </c>
      <c r="N1567" t="s">
        <v>2599</v>
      </c>
      <c r="O1567" t="s">
        <v>2400</v>
      </c>
      <c r="P1567" s="1">
        <v>45555</v>
      </c>
      <c r="Q1567">
        <v>384</v>
      </c>
    </row>
    <row r="1568" spans="10:17" x14ac:dyDescent="0.25">
      <c r="J1568" t="s">
        <v>1611</v>
      </c>
      <c r="K1568" t="s">
        <v>1611</v>
      </c>
      <c r="L1568" t="s">
        <v>4071</v>
      </c>
      <c r="M1568" t="s">
        <v>3992</v>
      </c>
      <c r="N1568" t="s">
        <v>2599</v>
      </c>
      <c r="O1568" t="s">
        <v>2403</v>
      </c>
      <c r="P1568" s="1">
        <v>45555</v>
      </c>
      <c r="Q1568">
        <v>384</v>
      </c>
    </row>
    <row r="1569" spans="10:17" x14ac:dyDescent="0.25">
      <c r="J1569" t="s">
        <v>1612</v>
      </c>
      <c r="K1569" t="s">
        <v>1612</v>
      </c>
      <c r="L1569" t="s">
        <v>4072</v>
      </c>
      <c r="M1569" t="s">
        <v>3992</v>
      </c>
      <c r="N1569" t="s">
        <v>2599</v>
      </c>
      <c r="O1569" t="s">
        <v>2406</v>
      </c>
      <c r="P1569" s="1">
        <v>45555</v>
      </c>
      <c r="Q1569">
        <v>384</v>
      </c>
    </row>
    <row r="1570" spans="10:17" x14ac:dyDescent="0.25">
      <c r="J1570" t="s">
        <v>1613</v>
      </c>
      <c r="K1570" t="s">
        <v>1613</v>
      </c>
      <c r="L1570" t="s">
        <v>4073</v>
      </c>
      <c r="M1570" t="s">
        <v>3992</v>
      </c>
      <c r="N1570" t="s">
        <v>2599</v>
      </c>
      <c r="O1570" t="s">
        <v>2409</v>
      </c>
      <c r="P1570" s="1">
        <v>45555</v>
      </c>
      <c r="Q1570">
        <v>384</v>
      </c>
    </row>
    <row r="1571" spans="10:17" x14ac:dyDescent="0.25">
      <c r="J1571" t="s">
        <v>1614</v>
      </c>
      <c r="K1571" t="s">
        <v>1614</v>
      </c>
      <c r="L1571" t="s">
        <v>4074</v>
      </c>
      <c r="M1571" t="s">
        <v>3992</v>
      </c>
      <c r="N1571" t="s">
        <v>2599</v>
      </c>
      <c r="O1571" t="s">
        <v>2412</v>
      </c>
      <c r="P1571" s="1">
        <v>45555</v>
      </c>
      <c r="Q1571">
        <v>384</v>
      </c>
    </row>
    <row r="1572" spans="10:17" x14ac:dyDescent="0.25">
      <c r="J1572" t="s">
        <v>1615</v>
      </c>
      <c r="K1572" t="s">
        <v>1615</v>
      </c>
      <c r="L1572" t="s">
        <v>4075</v>
      </c>
      <c r="M1572" t="s">
        <v>3992</v>
      </c>
      <c r="N1572" t="s">
        <v>2599</v>
      </c>
      <c r="O1572" t="s">
        <v>2416</v>
      </c>
      <c r="P1572" s="1">
        <v>45555</v>
      </c>
      <c r="Q1572">
        <v>384</v>
      </c>
    </row>
    <row r="1573" spans="10:17" x14ac:dyDescent="0.25">
      <c r="J1573" t="s">
        <v>1616</v>
      </c>
      <c r="K1573" t="s">
        <v>1616</v>
      </c>
      <c r="L1573" t="s">
        <v>4076</v>
      </c>
      <c r="M1573" t="s">
        <v>3992</v>
      </c>
      <c r="N1573" t="s">
        <v>2599</v>
      </c>
      <c r="O1573" t="s">
        <v>2420</v>
      </c>
      <c r="P1573" s="1">
        <v>45555</v>
      </c>
      <c r="Q1573">
        <v>384</v>
      </c>
    </row>
    <row r="1574" spans="10:17" x14ac:dyDescent="0.25">
      <c r="J1574" t="s">
        <v>1617</v>
      </c>
      <c r="K1574" t="s">
        <v>1617</v>
      </c>
      <c r="L1574" t="s">
        <v>4077</v>
      </c>
      <c r="M1574" t="s">
        <v>3992</v>
      </c>
      <c r="N1574" t="s">
        <v>2599</v>
      </c>
      <c r="O1574" t="s">
        <v>2423</v>
      </c>
      <c r="P1574" s="1">
        <v>45555</v>
      </c>
      <c r="Q1574">
        <v>384</v>
      </c>
    </row>
    <row r="1575" spans="10:17" x14ac:dyDescent="0.25">
      <c r="J1575" t="s">
        <v>1618</v>
      </c>
      <c r="K1575" t="s">
        <v>1618</v>
      </c>
      <c r="L1575" t="s">
        <v>4078</v>
      </c>
      <c r="M1575" t="s">
        <v>3992</v>
      </c>
      <c r="N1575" t="s">
        <v>2599</v>
      </c>
      <c r="O1575" t="s">
        <v>2425</v>
      </c>
      <c r="P1575" s="1">
        <v>45555</v>
      </c>
      <c r="Q1575">
        <v>384</v>
      </c>
    </row>
    <row r="1576" spans="10:17" x14ac:dyDescent="0.25">
      <c r="J1576" t="s">
        <v>1619</v>
      </c>
      <c r="K1576" t="s">
        <v>1619</v>
      </c>
      <c r="L1576" t="s">
        <v>4079</v>
      </c>
      <c r="M1576" t="s">
        <v>3992</v>
      </c>
      <c r="N1576" t="s">
        <v>2599</v>
      </c>
      <c r="O1576" t="s">
        <v>2427</v>
      </c>
      <c r="P1576" s="1">
        <v>45555</v>
      </c>
      <c r="Q1576">
        <v>384</v>
      </c>
    </row>
    <row r="1577" spans="10:17" x14ac:dyDescent="0.25">
      <c r="J1577" t="s">
        <v>1620</v>
      </c>
      <c r="K1577" t="s">
        <v>1620</v>
      </c>
      <c r="L1577" t="s">
        <v>4080</v>
      </c>
      <c r="M1577" t="s">
        <v>3992</v>
      </c>
      <c r="N1577" t="s">
        <v>2599</v>
      </c>
      <c r="O1577" t="s">
        <v>2429</v>
      </c>
      <c r="P1577" s="1">
        <v>45555</v>
      </c>
      <c r="Q1577">
        <v>384</v>
      </c>
    </row>
    <row r="1578" spans="10:17" x14ac:dyDescent="0.25">
      <c r="J1578" t="s">
        <v>1621</v>
      </c>
      <c r="K1578" t="s">
        <v>1621</v>
      </c>
      <c r="L1578" t="s">
        <v>4081</v>
      </c>
      <c r="M1578" t="s">
        <v>3992</v>
      </c>
      <c r="N1578" t="s">
        <v>2599</v>
      </c>
      <c r="O1578" t="s">
        <v>2431</v>
      </c>
      <c r="P1578" s="1">
        <v>45555</v>
      </c>
      <c r="Q1578">
        <v>384</v>
      </c>
    </row>
    <row r="1579" spans="10:17" x14ac:dyDescent="0.25">
      <c r="J1579" t="s">
        <v>1622</v>
      </c>
      <c r="K1579" t="s">
        <v>1622</v>
      </c>
      <c r="L1579" t="s">
        <v>4082</v>
      </c>
      <c r="M1579" t="s">
        <v>3992</v>
      </c>
      <c r="N1579" t="s">
        <v>2599</v>
      </c>
      <c r="O1579" t="s">
        <v>2433</v>
      </c>
      <c r="P1579" s="1">
        <v>45555</v>
      </c>
      <c r="Q1579">
        <v>384</v>
      </c>
    </row>
    <row r="1580" spans="10:17" x14ac:dyDescent="0.25">
      <c r="J1580" t="s">
        <v>1623</v>
      </c>
      <c r="K1580" t="s">
        <v>1623</v>
      </c>
      <c r="L1580" t="s">
        <v>4083</v>
      </c>
      <c r="M1580" t="s">
        <v>3992</v>
      </c>
      <c r="N1580" t="s">
        <v>2599</v>
      </c>
      <c r="O1580" t="s">
        <v>2435</v>
      </c>
      <c r="P1580" s="1">
        <v>45555</v>
      </c>
      <c r="Q1580">
        <v>384</v>
      </c>
    </row>
    <row r="1581" spans="10:17" x14ac:dyDescent="0.25">
      <c r="J1581" t="s">
        <v>1624</v>
      </c>
      <c r="K1581" t="s">
        <v>1624</v>
      </c>
      <c r="L1581" t="s">
        <v>4084</v>
      </c>
      <c r="M1581" t="s">
        <v>3992</v>
      </c>
      <c r="N1581" t="s">
        <v>2599</v>
      </c>
      <c r="O1581" t="s">
        <v>2437</v>
      </c>
      <c r="P1581" s="1">
        <v>45555</v>
      </c>
      <c r="Q1581">
        <v>384</v>
      </c>
    </row>
    <row r="1582" spans="10:17" x14ac:dyDescent="0.25">
      <c r="J1582" t="s">
        <v>1625</v>
      </c>
      <c r="K1582" t="s">
        <v>1625</v>
      </c>
      <c r="L1582" t="s">
        <v>4085</v>
      </c>
      <c r="M1582" t="s">
        <v>3992</v>
      </c>
      <c r="N1582" t="s">
        <v>2599</v>
      </c>
      <c r="O1582" t="s">
        <v>2439</v>
      </c>
      <c r="P1582" s="1">
        <v>45555</v>
      </c>
      <c r="Q1582">
        <v>384</v>
      </c>
    </row>
    <row r="1583" spans="10:17" x14ac:dyDescent="0.25">
      <c r="J1583" t="s">
        <v>1626</v>
      </c>
      <c r="K1583" t="s">
        <v>1626</v>
      </c>
      <c r="L1583" t="s">
        <v>4086</v>
      </c>
      <c r="M1583" t="s">
        <v>3992</v>
      </c>
      <c r="N1583" t="s">
        <v>2599</v>
      </c>
      <c r="O1583" t="s">
        <v>2441</v>
      </c>
      <c r="P1583" s="1">
        <v>45555</v>
      </c>
      <c r="Q1583">
        <v>384</v>
      </c>
    </row>
    <row r="1584" spans="10:17" x14ac:dyDescent="0.25">
      <c r="J1584" t="s">
        <v>1627</v>
      </c>
      <c r="K1584" t="s">
        <v>1627</v>
      </c>
      <c r="L1584" t="s">
        <v>4087</v>
      </c>
      <c r="M1584" t="s">
        <v>3992</v>
      </c>
      <c r="N1584" t="s">
        <v>2599</v>
      </c>
      <c r="O1584" t="s">
        <v>2443</v>
      </c>
      <c r="P1584" s="1">
        <v>45555</v>
      </c>
      <c r="Q1584">
        <v>384</v>
      </c>
    </row>
    <row r="1585" spans="10:17" x14ac:dyDescent="0.25">
      <c r="J1585" t="s">
        <v>1628</v>
      </c>
      <c r="K1585" t="s">
        <v>1628</v>
      </c>
      <c r="L1585" t="s">
        <v>4088</v>
      </c>
      <c r="M1585" t="s">
        <v>3992</v>
      </c>
      <c r="N1585" t="s">
        <v>2599</v>
      </c>
      <c r="O1585" t="s">
        <v>2445</v>
      </c>
      <c r="P1585" s="1">
        <v>45555</v>
      </c>
      <c r="Q1585">
        <v>384</v>
      </c>
    </row>
    <row r="1586" spans="10:17" x14ac:dyDescent="0.25">
      <c r="J1586" t="s">
        <v>1629</v>
      </c>
      <c r="K1586" t="s">
        <v>1629</v>
      </c>
      <c r="L1586" t="s">
        <v>4089</v>
      </c>
      <c r="M1586" t="s">
        <v>3992</v>
      </c>
      <c r="N1586" t="s">
        <v>2599</v>
      </c>
      <c r="O1586" t="s">
        <v>2447</v>
      </c>
      <c r="P1586" s="1">
        <v>45555</v>
      </c>
      <c r="Q1586">
        <v>384</v>
      </c>
    </row>
    <row r="1587" spans="10:17" x14ac:dyDescent="0.25">
      <c r="J1587" t="s">
        <v>1630</v>
      </c>
      <c r="K1587" t="s">
        <v>1630</v>
      </c>
      <c r="L1587" t="s">
        <v>4090</v>
      </c>
      <c r="M1587" t="s">
        <v>3992</v>
      </c>
      <c r="N1587" t="s">
        <v>2599</v>
      </c>
      <c r="O1587" t="s">
        <v>2449</v>
      </c>
      <c r="P1587" s="1">
        <v>45555</v>
      </c>
      <c r="Q1587">
        <v>384</v>
      </c>
    </row>
    <row r="1588" spans="10:17" x14ac:dyDescent="0.25">
      <c r="J1588" t="s">
        <v>1631</v>
      </c>
      <c r="K1588" t="s">
        <v>1631</v>
      </c>
      <c r="L1588" t="s">
        <v>4091</v>
      </c>
      <c r="M1588" t="s">
        <v>3992</v>
      </c>
      <c r="N1588" t="s">
        <v>2599</v>
      </c>
      <c r="O1588" t="s">
        <v>2451</v>
      </c>
      <c r="P1588" s="1">
        <v>45555</v>
      </c>
      <c r="Q1588">
        <v>384</v>
      </c>
    </row>
    <row r="1589" spans="10:17" x14ac:dyDescent="0.25">
      <c r="J1589" t="s">
        <v>1632</v>
      </c>
      <c r="K1589" t="s">
        <v>1632</v>
      </c>
      <c r="L1589" t="s">
        <v>4092</v>
      </c>
      <c r="M1589" t="s">
        <v>3992</v>
      </c>
      <c r="N1589" t="s">
        <v>2599</v>
      </c>
      <c r="O1589" t="s">
        <v>2453</v>
      </c>
      <c r="P1589" s="1">
        <v>45555</v>
      </c>
      <c r="Q1589">
        <v>384</v>
      </c>
    </row>
    <row r="1590" spans="10:17" x14ac:dyDescent="0.25">
      <c r="J1590" t="s">
        <v>1633</v>
      </c>
      <c r="K1590" t="s">
        <v>1633</v>
      </c>
      <c r="L1590" t="s">
        <v>4093</v>
      </c>
      <c r="M1590" t="s">
        <v>3992</v>
      </c>
      <c r="N1590" t="s">
        <v>2599</v>
      </c>
      <c r="O1590" t="s">
        <v>2455</v>
      </c>
      <c r="P1590" s="1">
        <v>45555</v>
      </c>
      <c r="Q1590">
        <v>384</v>
      </c>
    </row>
    <row r="1591" spans="10:17" x14ac:dyDescent="0.25">
      <c r="J1591" t="s">
        <v>1634</v>
      </c>
      <c r="K1591" t="s">
        <v>1634</v>
      </c>
      <c r="L1591" t="s">
        <v>4094</v>
      </c>
      <c r="M1591" t="s">
        <v>3992</v>
      </c>
      <c r="N1591" t="s">
        <v>2599</v>
      </c>
      <c r="O1591" t="s">
        <v>2457</v>
      </c>
      <c r="P1591" s="1">
        <v>45555</v>
      </c>
      <c r="Q1591">
        <v>384</v>
      </c>
    </row>
    <row r="1592" spans="10:17" x14ac:dyDescent="0.25">
      <c r="J1592" t="s">
        <v>1635</v>
      </c>
      <c r="K1592" t="s">
        <v>1635</v>
      </c>
      <c r="L1592" t="s">
        <v>4095</v>
      </c>
      <c r="M1592" t="s">
        <v>3992</v>
      </c>
      <c r="N1592" t="s">
        <v>2599</v>
      </c>
      <c r="O1592" t="s">
        <v>2459</v>
      </c>
      <c r="P1592" s="1">
        <v>45555</v>
      </c>
      <c r="Q1592">
        <v>384</v>
      </c>
    </row>
    <row r="1593" spans="10:17" x14ac:dyDescent="0.25">
      <c r="J1593" t="s">
        <v>1636</v>
      </c>
      <c r="K1593" t="s">
        <v>1636</v>
      </c>
      <c r="L1593" t="s">
        <v>4096</v>
      </c>
      <c r="M1593" t="s">
        <v>3992</v>
      </c>
      <c r="N1593" t="s">
        <v>2599</v>
      </c>
      <c r="O1593" t="s">
        <v>2461</v>
      </c>
      <c r="P1593" s="1">
        <v>45555</v>
      </c>
      <c r="Q1593">
        <v>384</v>
      </c>
    </row>
    <row r="1594" spans="10:17" x14ac:dyDescent="0.25">
      <c r="J1594" t="s">
        <v>1637</v>
      </c>
      <c r="K1594" t="s">
        <v>1637</v>
      </c>
      <c r="L1594" t="s">
        <v>4097</v>
      </c>
      <c r="M1594" t="s">
        <v>3992</v>
      </c>
      <c r="N1594" t="s">
        <v>2599</v>
      </c>
      <c r="O1594" t="s">
        <v>2463</v>
      </c>
      <c r="P1594" s="1">
        <v>45555</v>
      </c>
      <c r="Q1594">
        <v>384</v>
      </c>
    </row>
    <row r="1595" spans="10:17" x14ac:dyDescent="0.25">
      <c r="J1595" t="s">
        <v>1638</v>
      </c>
      <c r="K1595" t="s">
        <v>1638</v>
      </c>
      <c r="L1595" t="s">
        <v>4098</v>
      </c>
      <c r="M1595" t="s">
        <v>3992</v>
      </c>
      <c r="N1595" t="s">
        <v>2599</v>
      </c>
      <c r="O1595" t="s">
        <v>2465</v>
      </c>
      <c r="P1595" s="1">
        <v>45555</v>
      </c>
      <c r="Q1595">
        <v>384</v>
      </c>
    </row>
    <row r="1596" spans="10:17" x14ac:dyDescent="0.25">
      <c r="J1596" t="s">
        <v>1639</v>
      </c>
      <c r="K1596" t="s">
        <v>1639</v>
      </c>
      <c r="L1596" t="s">
        <v>4099</v>
      </c>
      <c r="M1596" t="s">
        <v>3992</v>
      </c>
      <c r="N1596" t="s">
        <v>2599</v>
      </c>
      <c r="O1596" t="s">
        <v>2467</v>
      </c>
      <c r="P1596" s="1">
        <v>45555</v>
      </c>
      <c r="Q1596">
        <v>384</v>
      </c>
    </row>
    <row r="1597" spans="10:17" x14ac:dyDescent="0.25">
      <c r="J1597" t="s">
        <v>1640</v>
      </c>
      <c r="K1597" t="s">
        <v>1640</v>
      </c>
      <c r="L1597" t="s">
        <v>4100</v>
      </c>
      <c r="M1597" t="s">
        <v>3992</v>
      </c>
      <c r="N1597" t="s">
        <v>2599</v>
      </c>
      <c r="O1597" t="s">
        <v>2469</v>
      </c>
      <c r="P1597" s="1">
        <v>45555</v>
      </c>
      <c r="Q1597">
        <v>384</v>
      </c>
    </row>
    <row r="1598" spans="10:17" x14ac:dyDescent="0.25">
      <c r="J1598" t="s">
        <v>1641</v>
      </c>
      <c r="K1598" t="s">
        <v>1641</v>
      </c>
      <c r="L1598" t="s">
        <v>4101</v>
      </c>
      <c r="M1598" t="s">
        <v>3992</v>
      </c>
      <c r="N1598" t="s">
        <v>2599</v>
      </c>
      <c r="O1598" t="s">
        <v>2471</v>
      </c>
      <c r="P1598" s="1">
        <v>45555</v>
      </c>
      <c r="Q1598">
        <v>384</v>
      </c>
    </row>
    <row r="1599" spans="10:17" x14ac:dyDescent="0.25">
      <c r="J1599" t="s">
        <v>1642</v>
      </c>
      <c r="K1599" t="s">
        <v>1642</v>
      </c>
      <c r="L1599" t="s">
        <v>4102</v>
      </c>
      <c r="M1599" t="s">
        <v>3992</v>
      </c>
      <c r="N1599" t="s">
        <v>2599</v>
      </c>
      <c r="O1599" t="s">
        <v>2473</v>
      </c>
      <c r="P1599" s="1">
        <v>45555</v>
      </c>
      <c r="Q1599">
        <v>384</v>
      </c>
    </row>
    <row r="1600" spans="10:17" x14ac:dyDescent="0.25">
      <c r="J1600" t="s">
        <v>1643</v>
      </c>
      <c r="K1600" t="s">
        <v>1643</v>
      </c>
      <c r="L1600" t="s">
        <v>4103</v>
      </c>
      <c r="M1600" t="s">
        <v>3992</v>
      </c>
      <c r="N1600" t="s">
        <v>2599</v>
      </c>
      <c r="O1600" t="s">
        <v>2475</v>
      </c>
      <c r="P1600" s="1">
        <v>45555</v>
      </c>
      <c r="Q1600">
        <v>384</v>
      </c>
    </row>
    <row r="1601" spans="10:17" x14ac:dyDescent="0.25">
      <c r="J1601" t="s">
        <v>1644</v>
      </c>
      <c r="K1601" t="s">
        <v>1644</v>
      </c>
      <c r="L1601" t="s">
        <v>4104</v>
      </c>
      <c r="M1601" t="s">
        <v>3992</v>
      </c>
      <c r="N1601" t="s">
        <v>2599</v>
      </c>
      <c r="O1601" t="s">
        <v>2478</v>
      </c>
      <c r="P1601" s="1">
        <v>45555</v>
      </c>
      <c r="Q1601">
        <v>384</v>
      </c>
    </row>
    <row r="1602" spans="10:17" x14ac:dyDescent="0.25">
      <c r="J1602" t="s">
        <v>1645</v>
      </c>
      <c r="K1602" t="s">
        <v>1645</v>
      </c>
      <c r="L1602" t="s">
        <v>4105</v>
      </c>
      <c r="M1602" t="s">
        <v>3992</v>
      </c>
      <c r="N1602" t="s">
        <v>2599</v>
      </c>
      <c r="O1602" t="s">
        <v>2480</v>
      </c>
      <c r="P1602" s="1">
        <v>45555</v>
      </c>
      <c r="Q1602">
        <v>384</v>
      </c>
    </row>
    <row r="1603" spans="10:17" x14ac:dyDescent="0.25">
      <c r="J1603" t="s">
        <v>1646</v>
      </c>
      <c r="K1603" t="s">
        <v>1646</v>
      </c>
      <c r="L1603" t="s">
        <v>4106</v>
      </c>
      <c r="M1603" t="s">
        <v>3992</v>
      </c>
      <c r="N1603" t="s">
        <v>2599</v>
      </c>
      <c r="O1603" t="s">
        <v>2483</v>
      </c>
      <c r="P1603" s="1">
        <v>45555</v>
      </c>
      <c r="Q1603">
        <v>384</v>
      </c>
    </row>
    <row r="1604" spans="10:17" x14ac:dyDescent="0.25">
      <c r="J1604" t="s">
        <v>1647</v>
      </c>
      <c r="K1604" t="s">
        <v>1647</v>
      </c>
      <c r="L1604" t="s">
        <v>4107</v>
      </c>
      <c r="M1604" t="s">
        <v>3992</v>
      </c>
      <c r="N1604" t="s">
        <v>2599</v>
      </c>
      <c r="O1604" t="s">
        <v>2485</v>
      </c>
      <c r="P1604" s="1">
        <v>45555</v>
      </c>
      <c r="Q1604">
        <v>384</v>
      </c>
    </row>
    <row r="1605" spans="10:17" x14ac:dyDescent="0.25">
      <c r="J1605" t="s">
        <v>1648</v>
      </c>
      <c r="K1605" t="s">
        <v>1648</v>
      </c>
      <c r="L1605" t="s">
        <v>4108</v>
      </c>
      <c r="M1605" t="s">
        <v>3992</v>
      </c>
      <c r="N1605" t="s">
        <v>2599</v>
      </c>
      <c r="O1605" t="s">
        <v>2488</v>
      </c>
      <c r="P1605" s="1">
        <v>45555</v>
      </c>
      <c r="Q1605">
        <v>384</v>
      </c>
    </row>
    <row r="1606" spans="10:17" x14ac:dyDescent="0.25">
      <c r="J1606" t="s">
        <v>1649</v>
      </c>
      <c r="K1606" t="s">
        <v>1649</v>
      </c>
      <c r="L1606" t="s">
        <v>4109</v>
      </c>
      <c r="M1606" t="s">
        <v>3992</v>
      </c>
      <c r="N1606" t="s">
        <v>2599</v>
      </c>
      <c r="O1606" t="s">
        <v>2490</v>
      </c>
      <c r="P1606" s="1">
        <v>45555</v>
      </c>
      <c r="Q1606">
        <v>384</v>
      </c>
    </row>
    <row r="1607" spans="10:17" x14ac:dyDescent="0.25">
      <c r="J1607" t="s">
        <v>1650</v>
      </c>
      <c r="K1607" t="s">
        <v>1650</v>
      </c>
      <c r="L1607" t="s">
        <v>4110</v>
      </c>
      <c r="M1607" t="s">
        <v>3992</v>
      </c>
      <c r="N1607" t="s">
        <v>2599</v>
      </c>
      <c r="O1607" t="s">
        <v>2493</v>
      </c>
      <c r="P1607" s="1">
        <v>45555</v>
      </c>
      <c r="Q1607">
        <v>384</v>
      </c>
    </row>
    <row r="1608" spans="10:17" x14ac:dyDescent="0.25">
      <c r="J1608" t="s">
        <v>1651</v>
      </c>
      <c r="K1608" t="s">
        <v>1651</v>
      </c>
      <c r="L1608" t="s">
        <v>4111</v>
      </c>
      <c r="M1608" t="s">
        <v>3992</v>
      </c>
      <c r="N1608" t="s">
        <v>2599</v>
      </c>
      <c r="O1608" t="s">
        <v>2495</v>
      </c>
      <c r="P1608" s="1">
        <v>45555</v>
      </c>
      <c r="Q1608">
        <v>384</v>
      </c>
    </row>
    <row r="1609" spans="10:17" x14ac:dyDescent="0.25">
      <c r="J1609" t="s">
        <v>1652</v>
      </c>
      <c r="K1609" t="s">
        <v>1652</v>
      </c>
      <c r="L1609" t="s">
        <v>4112</v>
      </c>
      <c r="M1609" t="s">
        <v>3992</v>
      </c>
      <c r="N1609" t="s">
        <v>2599</v>
      </c>
      <c r="O1609" t="s">
        <v>2498</v>
      </c>
      <c r="P1609" s="1">
        <v>45555</v>
      </c>
      <c r="Q1609">
        <v>384</v>
      </c>
    </row>
    <row r="1610" spans="10:17" x14ac:dyDescent="0.25">
      <c r="J1610" t="s">
        <v>1653</v>
      </c>
      <c r="K1610" t="s">
        <v>1653</v>
      </c>
      <c r="L1610" t="s">
        <v>4113</v>
      </c>
      <c r="M1610" t="s">
        <v>3992</v>
      </c>
      <c r="N1610" t="s">
        <v>2599</v>
      </c>
      <c r="O1610" t="s">
        <v>2500</v>
      </c>
      <c r="P1610" s="1">
        <v>45555</v>
      </c>
      <c r="Q1610">
        <v>384</v>
      </c>
    </row>
    <row r="1611" spans="10:17" x14ac:dyDescent="0.25">
      <c r="J1611" t="s">
        <v>1654</v>
      </c>
      <c r="K1611" t="s">
        <v>1654</v>
      </c>
      <c r="L1611" t="s">
        <v>4114</v>
      </c>
      <c r="M1611" t="s">
        <v>3992</v>
      </c>
      <c r="N1611" t="s">
        <v>2599</v>
      </c>
      <c r="O1611" t="s">
        <v>2503</v>
      </c>
      <c r="P1611" s="1">
        <v>45555</v>
      </c>
      <c r="Q1611">
        <v>384</v>
      </c>
    </row>
    <row r="1612" spans="10:17" x14ac:dyDescent="0.25">
      <c r="J1612" t="s">
        <v>1655</v>
      </c>
      <c r="K1612" t="s">
        <v>1655</v>
      </c>
      <c r="L1612" t="s">
        <v>4115</v>
      </c>
      <c r="M1612" t="s">
        <v>3992</v>
      </c>
      <c r="N1612" t="s">
        <v>2599</v>
      </c>
      <c r="O1612" t="s">
        <v>2505</v>
      </c>
      <c r="P1612" s="1">
        <v>45555</v>
      </c>
      <c r="Q1612">
        <v>384</v>
      </c>
    </row>
    <row r="1613" spans="10:17" x14ac:dyDescent="0.25">
      <c r="J1613" t="s">
        <v>1656</v>
      </c>
      <c r="K1613" t="s">
        <v>1656</v>
      </c>
      <c r="L1613" t="s">
        <v>4116</v>
      </c>
      <c r="M1613" t="s">
        <v>3992</v>
      </c>
      <c r="N1613" t="s">
        <v>2599</v>
      </c>
      <c r="O1613" t="s">
        <v>2508</v>
      </c>
      <c r="P1613" s="1">
        <v>45555</v>
      </c>
      <c r="Q1613">
        <v>384</v>
      </c>
    </row>
    <row r="1614" spans="10:17" x14ac:dyDescent="0.25">
      <c r="J1614" t="s">
        <v>1657</v>
      </c>
      <c r="K1614" t="s">
        <v>1657</v>
      </c>
      <c r="L1614" t="s">
        <v>4117</v>
      </c>
      <c r="M1614" t="s">
        <v>3992</v>
      </c>
      <c r="N1614" t="s">
        <v>2599</v>
      </c>
      <c r="O1614" t="s">
        <v>2510</v>
      </c>
      <c r="P1614" s="1">
        <v>45555</v>
      </c>
      <c r="Q1614">
        <v>384</v>
      </c>
    </row>
    <row r="1615" spans="10:17" x14ac:dyDescent="0.25">
      <c r="J1615" t="s">
        <v>1658</v>
      </c>
      <c r="K1615" t="s">
        <v>1658</v>
      </c>
      <c r="L1615" t="s">
        <v>4118</v>
      </c>
      <c r="M1615" t="s">
        <v>3992</v>
      </c>
      <c r="N1615" t="s">
        <v>2599</v>
      </c>
      <c r="O1615" t="s">
        <v>2513</v>
      </c>
      <c r="P1615" s="1">
        <v>45555</v>
      </c>
      <c r="Q1615">
        <v>384</v>
      </c>
    </row>
    <row r="1616" spans="10:17" x14ac:dyDescent="0.25">
      <c r="J1616" t="s">
        <v>1659</v>
      </c>
      <c r="K1616" t="s">
        <v>1659</v>
      </c>
      <c r="L1616" t="s">
        <v>4119</v>
      </c>
      <c r="M1616" t="s">
        <v>3992</v>
      </c>
      <c r="N1616" t="s">
        <v>2599</v>
      </c>
      <c r="O1616" t="s">
        <v>2515</v>
      </c>
      <c r="P1616" s="1">
        <v>45555</v>
      </c>
      <c r="Q1616">
        <v>384</v>
      </c>
    </row>
    <row r="1617" spans="10:17" x14ac:dyDescent="0.25">
      <c r="J1617" t="s">
        <v>1660</v>
      </c>
      <c r="K1617" t="s">
        <v>1660</v>
      </c>
      <c r="L1617" t="s">
        <v>4120</v>
      </c>
      <c r="M1617" t="s">
        <v>3992</v>
      </c>
      <c r="N1617" t="s">
        <v>2599</v>
      </c>
      <c r="O1617" t="s">
        <v>2518</v>
      </c>
      <c r="P1617" s="1">
        <v>45555</v>
      </c>
      <c r="Q1617">
        <v>384</v>
      </c>
    </row>
    <row r="1618" spans="10:17" x14ac:dyDescent="0.25">
      <c r="J1618" t="s">
        <v>1661</v>
      </c>
      <c r="K1618" t="s">
        <v>1661</v>
      </c>
      <c r="L1618" t="s">
        <v>4121</v>
      </c>
      <c r="M1618" t="s">
        <v>3992</v>
      </c>
      <c r="N1618" t="s">
        <v>2599</v>
      </c>
      <c r="O1618" t="s">
        <v>2520</v>
      </c>
      <c r="P1618" s="1">
        <v>45555</v>
      </c>
      <c r="Q1618">
        <v>384</v>
      </c>
    </row>
    <row r="1619" spans="10:17" x14ac:dyDescent="0.25">
      <c r="J1619" t="s">
        <v>1662</v>
      </c>
      <c r="K1619" t="s">
        <v>1662</v>
      </c>
      <c r="L1619" t="s">
        <v>4122</v>
      </c>
      <c r="M1619" t="s">
        <v>3992</v>
      </c>
      <c r="N1619" t="s">
        <v>2599</v>
      </c>
      <c r="O1619" t="s">
        <v>2523</v>
      </c>
      <c r="P1619" s="1">
        <v>45555</v>
      </c>
      <c r="Q1619">
        <v>384</v>
      </c>
    </row>
    <row r="1620" spans="10:17" x14ac:dyDescent="0.25">
      <c r="J1620" t="s">
        <v>1663</v>
      </c>
      <c r="K1620" t="s">
        <v>1663</v>
      </c>
      <c r="L1620" t="s">
        <v>4123</v>
      </c>
      <c r="M1620" t="s">
        <v>3992</v>
      </c>
      <c r="N1620" t="s">
        <v>2599</v>
      </c>
      <c r="O1620" t="s">
        <v>2525</v>
      </c>
      <c r="P1620" s="1">
        <v>45555</v>
      </c>
      <c r="Q1620">
        <v>384</v>
      </c>
    </row>
    <row r="1621" spans="10:17" x14ac:dyDescent="0.25">
      <c r="J1621" t="s">
        <v>1664</v>
      </c>
      <c r="K1621" t="s">
        <v>1664</v>
      </c>
      <c r="L1621" t="s">
        <v>4124</v>
      </c>
      <c r="M1621" t="s">
        <v>3992</v>
      </c>
      <c r="N1621" t="s">
        <v>2599</v>
      </c>
      <c r="O1621" t="s">
        <v>2528</v>
      </c>
      <c r="P1621" s="1">
        <v>45555</v>
      </c>
      <c r="Q1621">
        <v>384</v>
      </c>
    </row>
    <row r="1622" spans="10:17" x14ac:dyDescent="0.25">
      <c r="J1622" t="s">
        <v>1665</v>
      </c>
      <c r="K1622" t="s">
        <v>1665</v>
      </c>
      <c r="L1622" t="s">
        <v>4125</v>
      </c>
      <c r="M1622" t="s">
        <v>3992</v>
      </c>
      <c r="N1622" t="s">
        <v>2599</v>
      </c>
      <c r="O1622" t="s">
        <v>2530</v>
      </c>
      <c r="P1622" s="1">
        <v>45555</v>
      </c>
      <c r="Q1622">
        <v>384</v>
      </c>
    </row>
    <row r="1623" spans="10:17" x14ac:dyDescent="0.25">
      <c r="J1623" t="s">
        <v>1666</v>
      </c>
      <c r="K1623" t="s">
        <v>1666</v>
      </c>
      <c r="L1623" t="s">
        <v>4126</v>
      </c>
      <c r="M1623" t="s">
        <v>3992</v>
      </c>
      <c r="N1623" t="s">
        <v>2599</v>
      </c>
      <c r="O1623" t="s">
        <v>2533</v>
      </c>
      <c r="P1623" s="1">
        <v>45555</v>
      </c>
      <c r="Q1623">
        <v>384</v>
      </c>
    </row>
    <row r="1624" spans="10:17" x14ac:dyDescent="0.25">
      <c r="J1624" t="s">
        <v>1667</v>
      </c>
      <c r="K1624" t="s">
        <v>1667</v>
      </c>
      <c r="L1624" t="s">
        <v>4127</v>
      </c>
      <c r="M1624" t="s">
        <v>3992</v>
      </c>
      <c r="N1624" t="s">
        <v>2599</v>
      </c>
      <c r="O1624" t="s">
        <v>2535</v>
      </c>
      <c r="P1624" s="1">
        <v>45555</v>
      </c>
      <c r="Q1624">
        <v>384</v>
      </c>
    </row>
    <row r="1625" spans="10:17" x14ac:dyDescent="0.25">
      <c r="J1625" t="s">
        <v>1668</v>
      </c>
      <c r="K1625" t="s">
        <v>1668</v>
      </c>
      <c r="L1625" t="s">
        <v>4128</v>
      </c>
      <c r="M1625" t="s">
        <v>3992</v>
      </c>
      <c r="N1625" t="s">
        <v>2599</v>
      </c>
      <c r="O1625" t="s">
        <v>2538</v>
      </c>
      <c r="P1625" s="1">
        <v>45555</v>
      </c>
      <c r="Q1625">
        <v>384</v>
      </c>
    </row>
    <row r="1626" spans="10:17" x14ac:dyDescent="0.25">
      <c r="J1626" t="s">
        <v>1669</v>
      </c>
      <c r="K1626" t="s">
        <v>1669</v>
      </c>
      <c r="L1626" t="s">
        <v>4129</v>
      </c>
      <c r="M1626" t="s">
        <v>3992</v>
      </c>
      <c r="N1626" t="s">
        <v>2599</v>
      </c>
      <c r="O1626" t="s">
        <v>2540</v>
      </c>
      <c r="P1626" s="1">
        <v>45555</v>
      </c>
      <c r="Q1626">
        <v>384</v>
      </c>
    </row>
    <row r="1627" spans="10:17" x14ac:dyDescent="0.25">
      <c r="J1627" t="s">
        <v>1670</v>
      </c>
      <c r="K1627" t="s">
        <v>1670</v>
      </c>
      <c r="L1627" t="s">
        <v>4130</v>
      </c>
      <c r="M1627" t="s">
        <v>3992</v>
      </c>
      <c r="N1627" t="s">
        <v>2599</v>
      </c>
      <c r="O1627" t="s">
        <v>2543</v>
      </c>
      <c r="P1627" s="1">
        <v>45555</v>
      </c>
      <c r="Q1627">
        <v>384</v>
      </c>
    </row>
    <row r="1628" spans="10:17" x14ac:dyDescent="0.25">
      <c r="J1628" t="s">
        <v>1671</v>
      </c>
      <c r="K1628" t="s">
        <v>1671</v>
      </c>
      <c r="L1628" t="s">
        <v>4131</v>
      </c>
      <c r="M1628" t="s">
        <v>3992</v>
      </c>
      <c r="N1628" t="s">
        <v>2599</v>
      </c>
      <c r="O1628" t="s">
        <v>2545</v>
      </c>
      <c r="P1628" s="1">
        <v>45555</v>
      </c>
      <c r="Q1628">
        <v>384</v>
      </c>
    </row>
    <row r="1629" spans="10:17" x14ac:dyDescent="0.25">
      <c r="J1629" t="s">
        <v>1672</v>
      </c>
      <c r="K1629" t="s">
        <v>1672</v>
      </c>
      <c r="L1629" t="s">
        <v>4132</v>
      </c>
      <c r="M1629" t="s">
        <v>3992</v>
      </c>
      <c r="N1629" t="s">
        <v>2599</v>
      </c>
      <c r="O1629" t="s">
        <v>2548</v>
      </c>
      <c r="P1629" s="1">
        <v>45555</v>
      </c>
      <c r="Q1629">
        <v>384</v>
      </c>
    </row>
    <row r="1630" spans="10:17" x14ac:dyDescent="0.25">
      <c r="J1630" t="s">
        <v>1673</v>
      </c>
      <c r="K1630" t="s">
        <v>1673</v>
      </c>
      <c r="L1630" t="s">
        <v>4133</v>
      </c>
      <c r="M1630" t="s">
        <v>3992</v>
      </c>
      <c r="N1630" t="s">
        <v>2599</v>
      </c>
      <c r="O1630" t="s">
        <v>2550</v>
      </c>
      <c r="P1630" s="1">
        <v>45555</v>
      </c>
      <c r="Q1630">
        <v>384</v>
      </c>
    </row>
    <row r="1631" spans="10:17" x14ac:dyDescent="0.25">
      <c r="J1631" t="s">
        <v>1674</v>
      </c>
      <c r="K1631" t="s">
        <v>1674</v>
      </c>
      <c r="L1631" t="s">
        <v>4134</v>
      </c>
      <c r="M1631" t="s">
        <v>3992</v>
      </c>
      <c r="N1631" t="s">
        <v>2599</v>
      </c>
      <c r="O1631" t="s">
        <v>2552</v>
      </c>
      <c r="P1631" s="1">
        <v>45555</v>
      </c>
      <c r="Q1631">
        <v>384</v>
      </c>
    </row>
    <row r="1632" spans="10:17" x14ac:dyDescent="0.25">
      <c r="J1632" t="s">
        <v>1675</v>
      </c>
      <c r="K1632" t="s">
        <v>1675</v>
      </c>
      <c r="L1632" t="s">
        <v>4135</v>
      </c>
      <c r="M1632" t="s">
        <v>3992</v>
      </c>
      <c r="N1632" t="s">
        <v>2599</v>
      </c>
      <c r="O1632" t="s">
        <v>2556</v>
      </c>
      <c r="P1632" s="1">
        <v>45555</v>
      </c>
      <c r="Q1632">
        <v>384</v>
      </c>
    </row>
    <row r="1633" spans="10:17" x14ac:dyDescent="0.25">
      <c r="J1633" t="s">
        <v>1676</v>
      </c>
      <c r="K1633" t="s">
        <v>1676</v>
      </c>
      <c r="L1633" t="s">
        <v>4136</v>
      </c>
      <c r="M1633" t="s">
        <v>3992</v>
      </c>
      <c r="N1633" t="s">
        <v>2599</v>
      </c>
      <c r="O1633" t="s">
        <v>2558</v>
      </c>
      <c r="P1633" s="1">
        <v>45555</v>
      </c>
      <c r="Q1633">
        <v>384</v>
      </c>
    </row>
    <row r="1634" spans="10:17" x14ac:dyDescent="0.25">
      <c r="J1634" t="s">
        <v>1677</v>
      </c>
      <c r="K1634" t="s">
        <v>1677</v>
      </c>
      <c r="L1634" t="s">
        <v>4137</v>
      </c>
      <c r="M1634" t="s">
        <v>3992</v>
      </c>
      <c r="N1634" t="s">
        <v>2599</v>
      </c>
      <c r="O1634" t="s">
        <v>2560</v>
      </c>
      <c r="P1634" s="1">
        <v>45555</v>
      </c>
      <c r="Q1634">
        <v>384</v>
      </c>
    </row>
    <row r="1635" spans="10:17" x14ac:dyDescent="0.25">
      <c r="J1635" t="s">
        <v>1678</v>
      </c>
      <c r="K1635" t="s">
        <v>1678</v>
      </c>
      <c r="L1635" t="s">
        <v>4138</v>
      </c>
      <c r="M1635" t="s">
        <v>3992</v>
      </c>
      <c r="N1635" t="s">
        <v>2599</v>
      </c>
      <c r="O1635" t="s">
        <v>2562</v>
      </c>
      <c r="P1635" s="1">
        <v>45555</v>
      </c>
      <c r="Q1635">
        <v>384</v>
      </c>
    </row>
    <row r="1636" spans="10:17" x14ac:dyDescent="0.25">
      <c r="J1636" t="s">
        <v>1679</v>
      </c>
      <c r="K1636" t="s">
        <v>1679</v>
      </c>
      <c r="L1636" t="s">
        <v>4139</v>
      </c>
      <c r="M1636" t="s">
        <v>3992</v>
      </c>
      <c r="N1636" t="s">
        <v>2599</v>
      </c>
      <c r="O1636" t="s">
        <v>2564</v>
      </c>
      <c r="P1636" s="1">
        <v>45555</v>
      </c>
      <c r="Q1636">
        <v>384</v>
      </c>
    </row>
    <row r="1637" spans="10:17" x14ac:dyDescent="0.25">
      <c r="J1637" t="s">
        <v>1680</v>
      </c>
      <c r="K1637" t="s">
        <v>1680</v>
      </c>
      <c r="L1637" t="s">
        <v>4140</v>
      </c>
      <c r="M1637" t="s">
        <v>3992</v>
      </c>
      <c r="N1637" t="s">
        <v>2599</v>
      </c>
      <c r="O1637" t="s">
        <v>2566</v>
      </c>
      <c r="P1637" s="1">
        <v>45555</v>
      </c>
      <c r="Q1637">
        <v>384</v>
      </c>
    </row>
    <row r="1638" spans="10:17" x14ac:dyDescent="0.25">
      <c r="J1638" t="s">
        <v>1681</v>
      </c>
      <c r="K1638" t="s">
        <v>1681</v>
      </c>
      <c r="L1638" t="s">
        <v>4141</v>
      </c>
      <c r="M1638" t="s">
        <v>3992</v>
      </c>
      <c r="N1638" t="s">
        <v>2599</v>
      </c>
      <c r="O1638" t="s">
        <v>2568</v>
      </c>
      <c r="P1638" s="1">
        <v>45555</v>
      </c>
      <c r="Q1638">
        <v>384</v>
      </c>
    </row>
    <row r="1639" spans="10:17" x14ac:dyDescent="0.25">
      <c r="J1639" t="s">
        <v>1682</v>
      </c>
      <c r="K1639" t="s">
        <v>1682</v>
      </c>
      <c r="L1639" t="s">
        <v>4142</v>
      </c>
      <c r="M1639" t="s">
        <v>3992</v>
      </c>
      <c r="N1639" t="s">
        <v>2599</v>
      </c>
      <c r="O1639" t="s">
        <v>2570</v>
      </c>
      <c r="P1639" s="1">
        <v>45555</v>
      </c>
      <c r="Q1639">
        <v>384</v>
      </c>
    </row>
    <row r="1640" spans="10:17" x14ac:dyDescent="0.25">
      <c r="J1640" t="s">
        <v>1683</v>
      </c>
      <c r="K1640" t="s">
        <v>1683</v>
      </c>
      <c r="L1640" t="s">
        <v>4143</v>
      </c>
      <c r="M1640" t="s">
        <v>3992</v>
      </c>
      <c r="N1640" t="s">
        <v>2599</v>
      </c>
      <c r="O1640" t="s">
        <v>2572</v>
      </c>
      <c r="P1640" s="1">
        <v>45555</v>
      </c>
      <c r="Q1640">
        <v>384</v>
      </c>
    </row>
    <row r="1641" spans="10:17" x14ac:dyDescent="0.25">
      <c r="J1641" t="s">
        <v>1684</v>
      </c>
      <c r="K1641" t="s">
        <v>1684</v>
      </c>
      <c r="L1641" t="s">
        <v>4144</v>
      </c>
      <c r="M1641" t="s">
        <v>4145</v>
      </c>
      <c r="N1641" t="s">
        <v>43</v>
      </c>
      <c r="O1641" t="s">
        <v>2402</v>
      </c>
      <c r="P1641" s="1">
        <v>45646</v>
      </c>
      <c r="Q1641">
        <v>475</v>
      </c>
    </row>
    <row r="1642" spans="10:17" x14ac:dyDescent="0.25">
      <c r="J1642" t="s">
        <v>1685</v>
      </c>
      <c r="K1642" t="s">
        <v>1685</v>
      </c>
      <c r="L1642" t="s">
        <v>4146</v>
      </c>
      <c r="M1642" t="s">
        <v>4145</v>
      </c>
      <c r="N1642" t="s">
        <v>43</v>
      </c>
      <c r="O1642" t="s">
        <v>2405</v>
      </c>
      <c r="P1642" s="1">
        <v>45646</v>
      </c>
      <c r="Q1642">
        <v>475</v>
      </c>
    </row>
    <row r="1643" spans="10:17" x14ac:dyDescent="0.25">
      <c r="J1643" t="s">
        <v>1686</v>
      </c>
      <c r="K1643" t="s">
        <v>1686</v>
      </c>
      <c r="L1643" t="s">
        <v>4147</v>
      </c>
      <c r="M1643" t="s">
        <v>4145</v>
      </c>
      <c r="N1643" t="s">
        <v>43</v>
      </c>
      <c r="O1643" t="s">
        <v>2408</v>
      </c>
      <c r="P1643" s="1">
        <v>45646</v>
      </c>
      <c r="Q1643">
        <v>475</v>
      </c>
    </row>
    <row r="1644" spans="10:17" x14ac:dyDescent="0.25">
      <c r="J1644" t="s">
        <v>1687</v>
      </c>
      <c r="K1644" t="s">
        <v>1687</v>
      </c>
      <c r="L1644" t="s">
        <v>4148</v>
      </c>
      <c r="M1644" t="s">
        <v>4145</v>
      </c>
      <c r="N1644" t="s">
        <v>43</v>
      </c>
      <c r="O1644" t="s">
        <v>2411</v>
      </c>
      <c r="P1644" s="1">
        <v>45646</v>
      </c>
      <c r="Q1644">
        <v>475</v>
      </c>
    </row>
    <row r="1645" spans="10:17" x14ac:dyDescent="0.25">
      <c r="J1645" t="s">
        <v>1688</v>
      </c>
      <c r="K1645" t="s">
        <v>1688</v>
      </c>
      <c r="L1645" t="s">
        <v>4149</v>
      </c>
      <c r="M1645" t="s">
        <v>4145</v>
      </c>
      <c r="N1645" t="s">
        <v>43</v>
      </c>
      <c r="O1645" t="s">
        <v>2415</v>
      </c>
      <c r="P1645" s="1">
        <v>45646</v>
      </c>
      <c r="Q1645">
        <v>475</v>
      </c>
    </row>
    <row r="1646" spans="10:17" x14ac:dyDescent="0.25">
      <c r="J1646" t="s">
        <v>1689</v>
      </c>
      <c r="K1646" t="s">
        <v>1689</v>
      </c>
      <c r="L1646" t="s">
        <v>4150</v>
      </c>
      <c r="M1646" t="s">
        <v>4145</v>
      </c>
      <c r="N1646" t="s">
        <v>43</v>
      </c>
      <c r="O1646" t="s">
        <v>2419</v>
      </c>
      <c r="P1646" s="1">
        <v>45646</v>
      </c>
      <c r="Q1646">
        <v>475</v>
      </c>
    </row>
    <row r="1647" spans="10:17" x14ac:dyDescent="0.25">
      <c r="J1647" t="s">
        <v>1690</v>
      </c>
      <c r="K1647" t="s">
        <v>1690</v>
      </c>
      <c r="L1647" t="s">
        <v>4151</v>
      </c>
      <c r="M1647" t="s">
        <v>4145</v>
      </c>
      <c r="N1647" t="s">
        <v>43</v>
      </c>
      <c r="O1647" t="s">
        <v>2422</v>
      </c>
      <c r="P1647" s="1">
        <v>45646</v>
      </c>
      <c r="Q1647">
        <v>475</v>
      </c>
    </row>
    <row r="1648" spans="10:17" x14ac:dyDescent="0.25">
      <c r="J1648" t="s">
        <v>1691</v>
      </c>
      <c r="K1648" t="s">
        <v>1691</v>
      </c>
      <c r="L1648" t="s">
        <v>4152</v>
      </c>
      <c r="M1648" t="s">
        <v>4145</v>
      </c>
      <c r="N1648" t="s">
        <v>43</v>
      </c>
      <c r="O1648" t="s">
        <v>2394</v>
      </c>
      <c r="P1648" s="1">
        <v>45646</v>
      </c>
      <c r="Q1648">
        <v>475</v>
      </c>
    </row>
    <row r="1649" spans="10:17" x14ac:dyDescent="0.25">
      <c r="J1649" t="s">
        <v>1692</v>
      </c>
      <c r="K1649" t="s">
        <v>1692</v>
      </c>
      <c r="L1649" t="s">
        <v>4153</v>
      </c>
      <c r="M1649" t="s">
        <v>4145</v>
      </c>
      <c r="N1649" t="s">
        <v>43</v>
      </c>
      <c r="O1649" t="s">
        <v>2397</v>
      </c>
      <c r="P1649" s="1">
        <v>45646</v>
      </c>
      <c r="Q1649">
        <v>475</v>
      </c>
    </row>
    <row r="1650" spans="10:17" x14ac:dyDescent="0.25">
      <c r="J1650" t="s">
        <v>1693</v>
      </c>
      <c r="K1650" t="s">
        <v>1693</v>
      </c>
      <c r="L1650" t="s">
        <v>4154</v>
      </c>
      <c r="M1650" t="s">
        <v>4145</v>
      </c>
      <c r="N1650" t="s">
        <v>43</v>
      </c>
      <c r="O1650" t="s">
        <v>2400</v>
      </c>
      <c r="P1650" s="1">
        <v>45646</v>
      </c>
      <c r="Q1650">
        <v>475</v>
      </c>
    </row>
    <row r="1651" spans="10:17" x14ac:dyDescent="0.25">
      <c r="J1651" t="s">
        <v>1694</v>
      </c>
      <c r="K1651" t="s">
        <v>1694</v>
      </c>
      <c r="L1651" t="s">
        <v>4155</v>
      </c>
      <c r="M1651" t="s">
        <v>4145</v>
      </c>
      <c r="N1651" t="s">
        <v>43</v>
      </c>
      <c r="O1651" t="s">
        <v>2403</v>
      </c>
      <c r="P1651" s="1">
        <v>45646</v>
      </c>
      <c r="Q1651">
        <v>475</v>
      </c>
    </row>
    <row r="1652" spans="10:17" x14ac:dyDescent="0.25">
      <c r="J1652" t="s">
        <v>1695</v>
      </c>
      <c r="K1652" t="s">
        <v>1695</v>
      </c>
      <c r="L1652" t="s">
        <v>4156</v>
      </c>
      <c r="M1652" t="s">
        <v>4145</v>
      </c>
      <c r="N1652" t="s">
        <v>43</v>
      </c>
      <c r="O1652" t="s">
        <v>2406</v>
      </c>
      <c r="P1652" s="1">
        <v>45646</v>
      </c>
      <c r="Q1652">
        <v>475</v>
      </c>
    </row>
    <row r="1653" spans="10:17" x14ac:dyDescent="0.25">
      <c r="J1653" t="s">
        <v>1696</v>
      </c>
      <c r="K1653" t="s">
        <v>1696</v>
      </c>
      <c r="L1653" t="s">
        <v>4157</v>
      </c>
      <c r="M1653" t="s">
        <v>4145</v>
      </c>
      <c r="N1653" t="s">
        <v>43</v>
      </c>
      <c r="O1653" t="s">
        <v>2409</v>
      </c>
      <c r="P1653" s="1">
        <v>45646</v>
      </c>
      <c r="Q1653">
        <v>475</v>
      </c>
    </row>
    <row r="1654" spans="10:17" x14ac:dyDescent="0.25">
      <c r="J1654" t="s">
        <v>1697</v>
      </c>
      <c r="K1654" t="s">
        <v>1697</v>
      </c>
      <c r="L1654" t="s">
        <v>4158</v>
      </c>
      <c r="M1654" t="s">
        <v>4145</v>
      </c>
      <c r="N1654" t="s">
        <v>43</v>
      </c>
      <c r="O1654" t="s">
        <v>2412</v>
      </c>
      <c r="P1654" s="1">
        <v>45646</v>
      </c>
      <c r="Q1654">
        <v>475</v>
      </c>
    </row>
    <row r="1655" spans="10:17" x14ac:dyDescent="0.25">
      <c r="J1655" t="s">
        <v>1698</v>
      </c>
      <c r="K1655" t="s">
        <v>1698</v>
      </c>
      <c r="L1655" t="s">
        <v>4159</v>
      </c>
      <c r="M1655" t="s">
        <v>4145</v>
      </c>
      <c r="N1655" t="s">
        <v>43</v>
      </c>
      <c r="O1655" t="s">
        <v>2416</v>
      </c>
      <c r="P1655" s="1">
        <v>45646</v>
      </c>
      <c r="Q1655">
        <v>475</v>
      </c>
    </row>
    <row r="1656" spans="10:17" x14ac:dyDescent="0.25">
      <c r="J1656" t="s">
        <v>1699</v>
      </c>
      <c r="K1656" t="s">
        <v>1699</v>
      </c>
      <c r="L1656" t="s">
        <v>4160</v>
      </c>
      <c r="M1656" t="s">
        <v>4145</v>
      </c>
      <c r="N1656" t="s">
        <v>43</v>
      </c>
      <c r="O1656" t="s">
        <v>2420</v>
      </c>
      <c r="P1656" s="1">
        <v>45646</v>
      </c>
      <c r="Q1656">
        <v>475</v>
      </c>
    </row>
    <row r="1657" spans="10:17" x14ac:dyDescent="0.25">
      <c r="J1657" t="s">
        <v>1700</v>
      </c>
      <c r="K1657" t="s">
        <v>1700</v>
      </c>
      <c r="L1657" t="s">
        <v>4161</v>
      </c>
      <c r="M1657" t="s">
        <v>4145</v>
      </c>
      <c r="N1657" t="s">
        <v>43</v>
      </c>
      <c r="O1657" t="s">
        <v>2423</v>
      </c>
      <c r="P1657" s="1">
        <v>45646</v>
      </c>
      <c r="Q1657">
        <v>475</v>
      </c>
    </row>
    <row r="1658" spans="10:17" x14ac:dyDescent="0.25">
      <c r="J1658" t="s">
        <v>1701</v>
      </c>
      <c r="K1658" t="s">
        <v>1701</v>
      </c>
      <c r="L1658" t="s">
        <v>4162</v>
      </c>
      <c r="M1658" t="s">
        <v>4145</v>
      </c>
      <c r="N1658" t="s">
        <v>43</v>
      </c>
      <c r="O1658" t="s">
        <v>2425</v>
      </c>
      <c r="P1658" s="1">
        <v>45646</v>
      </c>
      <c r="Q1658">
        <v>475</v>
      </c>
    </row>
    <row r="1659" spans="10:17" x14ac:dyDescent="0.25">
      <c r="J1659" t="s">
        <v>1702</v>
      </c>
      <c r="K1659" t="s">
        <v>1702</v>
      </c>
      <c r="L1659" t="s">
        <v>4163</v>
      </c>
      <c r="M1659" t="s">
        <v>4145</v>
      </c>
      <c r="N1659" t="s">
        <v>43</v>
      </c>
      <c r="O1659" t="s">
        <v>2427</v>
      </c>
      <c r="P1659" s="1">
        <v>45646</v>
      </c>
      <c r="Q1659">
        <v>475</v>
      </c>
    </row>
    <row r="1660" spans="10:17" x14ac:dyDescent="0.25">
      <c r="J1660" t="s">
        <v>1703</v>
      </c>
      <c r="K1660" t="s">
        <v>1703</v>
      </c>
      <c r="L1660" t="s">
        <v>4164</v>
      </c>
      <c r="M1660" t="s">
        <v>4145</v>
      </c>
      <c r="N1660" t="s">
        <v>43</v>
      </c>
      <c r="O1660" t="s">
        <v>2429</v>
      </c>
      <c r="P1660" s="1">
        <v>45646</v>
      </c>
      <c r="Q1660">
        <v>475</v>
      </c>
    </row>
    <row r="1661" spans="10:17" x14ac:dyDescent="0.25">
      <c r="J1661" t="s">
        <v>1704</v>
      </c>
      <c r="K1661" t="s">
        <v>1704</v>
      </c>
      <c r="L1661" t="s">
        <v>4165</v>
      </c>
      <c r="M1661" t="s">
        <v>4145</v>
      </c>
      <c r="N1661" t="s">
        <v>43</v>
      </c>
      <c r="O1661" t="s">
        <v>2431</v>
      </c>
      <c r="P1661" s="1">
        <v>45646</v>
      </c>
      <c r="Q1661">
        <v>475</v>
      </c>
    </row>
    <row r="1662" spans="10:17" x14ac:dyDescent="0.25">
      <c r="J1662" t="s">
        <v>1705</v>
      </c>
      <c r="K1662" t="s">
        <v>1705</v>
      </c>
      <c r="L1662" t="s">
        <v>4166</v>
      </c>
      <c r="M1662" t="s">
        <v>4145</v>
      </c>
      <c r="N1662" t="s">
        <v>43</v>
      </c>
      <c r="O1662" t="s">
        <v>2433</v>
      </c>
      <c r="P1662" s="1">
        <v>45646</v>
      </c>
      <c r="Q1662">
        <v>475</v>
      </c>
    </row>
    <row r="1663" spans="10:17" x14ac:dyDescent="0.25">
      <c r="J1663" t="s">
        <v>1706</v>
      </c>
      <c r="K1663" t="s">
        <v>1706</v>
      </c>
      <c r="L1663" t="s">
        <v>4167</v>
      </c>
      <c r="M1663" t="s">
        <v>4145</v>
      </c>
      <c r="N1663" t="s">
        <v>43</v>
      </c>
      <c r="O1663" t="s">
        <v>2435</v>
      </c>
      <c r="P1663" s="1">
        <v>45646</v>
      </c>
      <c r="Q1663">
        <v>475</v>
      </c>
    </row>
    <row r="1664" spans="10:17" x14ac:dyDescent="0.25">
      <c r="J1664" t="s">
        <v>1707</v>
      </c>
      <c r="K1664" t="s">
        <v>1707</v>
      </c>
      <c r="L1664" t="s">
        <v>4168</v>
      </c>
      <c r="M1664" t="s">
        <v>4145</v>
      </c>
      <c r="N1664" t="s">
        <v>43</v>
      </c>
      <c r="O1664" t="s">
        <v>2437</v>
      </c>
      <c r="P1664" s="1">
        <v>45646</v>
      </c>
      <c r="Q1664">
        <v>475</v>
      </c>
    </row>
    <row r="1665" spans="10:17" x14ac:dyDescent="0.25">
      <c r="J1665" t="s">
        <v>1708</v>
      </c>
      <c r="K1665" t="s">
        <v>1708</v>
      </c>
      <c r="L1665" t="s">
        <v>4169</v>
      </c>
      <c r="M1665" t="s">
        <v>4145</v>
      </c>
      <c r="N1665" t="s">
        <v>43</v>
      </c>
      <c r="O1665" t="s">
        <v>2439</v>
      </c>
      <c r="P1665" s="1">
        <v>45646</v>
      </c>
      <c r="Q1665">
        <v>475</v>
      </c>
    </row>
    <row r="1666" spans="10:17" x14ac:dyDescent="0.25">
      <c r="J1666" t="s">
        <v>1709</v>
      </c>
      <c r="K1666" t="s">
        <v>1709</v>
      </c>
      <c r="L1666" t="s">
        <v>4170</v>
      </c>
      <c r="M1666" t="s">
        <v>4145</v>
      </c>
      <c r="N1666" t="s">
        <v>43</v>
      </c>
      <c r="O1666" t="s">
        <v>2441</v>
      </c>
      <c r="P1666" s="1">
        <v>45646</v>
      </c>
      <c r="Q1666">
        <v>475</v>
      </c>
    </row>
    <row r="1667" spans="10:17" x14ac:dyDescent="0.25">
      <c r="J1667" t="s">
        <v>1710</v>
      </c>
      <c r="K1667" t="s">
        <v>1710</v>
      </c>
      <c r="L1667" t="s">
        <v>4171</v>
      </c>
      <c r="M1667" t="s">
        <v>4145</v>
      </c>
      <c r="N1667" t="s">
        <v>43</v>
      </c>
      <c r="O1667" t="s">
        <v>2443</v>
      </c>
      <c r="P1667" s="1">
        <v>45646</v>
      </c>
      <c r="Q1667">
        <v>475</v>
      </c>
    </row>
    <row r="1668" spans="10:17" x14ac:dyDescent="0.25">
      <c r="J1668" t="s">
        <v>1711</v>
      </c>
      <c r="K1668" t="s">
        <v>1711</v>
      </c>
      <c r="L1668" t="s">
        <v>4172</v>
      </c>
      <c r="M1668" t="s">
        <v>4145</v>
      </c>
      <c r="N1668" t="s">
        <v>43</v>
      </c>
      <c r="O1668" t="s">
        <v>2445</v>
      </c>
      <c r="P1668" s="1">
        <v>45646</v>
      </c>
      <c r="Q1668">
        <v>475</v>
      </c>
    </row>
    <row r="1669" spans="10:17" x14ac:dyDescent="0.25">
      <c r="J1669" t="s">
        <v>1712</v>
      </c>
      <c r="K1669" t="s">
        <v>1712</v>
      </c>
      <c r="L1669" t="s">
        <v>4173</v>
      </c>
      <c r="M1669" t="s">
        <v>4145</v>
      </c>
      <c r="N1669" t="s">
        <v>43</v>
      </c>
      <c r="O1669" t="s">
        <v>2447</v>
      </c>
      <c r="P1669" s="1">
        <v>45646</v>
      </c>
      <c r="Q1669">
        <v>475</v>
      </c>
    </row>
    <row r="1670" spans="10:17" x14ac:dyDescent="0.25">
      <c r="J1670" t="s">
        <v>1713</v>
      </c>
      <c r="K1670" t="s">
        <v>1713</v>
      </c>
      <c r="L1670" t="s">
        <v>4174</v>
      </c>
      <c r="M1670" t="s">
        <v>4145</v>
      </c>
      <c r="N1670" t="s">
        <v>43</v>
      </c>
      <c r="O1670" t="s">
        <v>2449</v>
      </c>
      <c r="P1670" s="1">
        <v>45646</v>
      </c>
      <c r="Q1670">
        <v>475</v>
      </c>
    </row>
    <row r="1671" spans="10:17" x14ac:dyDescent="0.25">
      <c r="J1671" t="s">
        <v>1714</v>
      </c>
      <c r="K1671" t="s">
        <v>1714</v>
      </c>
      <c r="L1671" t="s">
        <v>4175</v>
      </c>
      <c r="M1671" t="s">
        <v>4145</v>
      </c>
      <c r="N1671" t="s">
        <v>43</v>
      </c>
      <c r="O1671" t="s">
        <v>2451</v>
      </c>
      <c r="P1671" s="1">
        <v>45646</v>
      </c>
      <c r="Q1671">
        <v>475</v>
      </c>
    </row>
    <row r="1672" spans="10:17" x14ac:dyDescent="0.25">
      <c r="J1672" t="s">
        <v>1715</v>
      </c>
      <c r="K1672" t="s">
        <v>1715</v>
      </c>
      <c r="L1672" t="s">
        <v>4176</v>
      </c>
      <c r="M1672" t="s">
        <v>4145</v>
      </c>
      <c r="N1672" t="s">
        <v>43</v>
      </c>
      <c r="O1672" t="s">
        <v>2453</v>
      </c>
      <c r="P1672" s="1">
        <v>45646</v>
      </c>
      <c r="Q1672">
        <v>475</v>
      </c>
    </row>
    <row r="1673" spans="10:17" x14ac:dyDescent="0.25">
      <c r="J1673" t="s">
        <v>1716</v>
      </c>
      <c r="K1673" t="s">
        <v>1716</v>
      </c>
      <c r="L1673" t="s">
        <v>4177</v>
      </c>
      <c r="M1673" t="s">
        <v>4145</v>
      </c>
      <c r="N1673" t="s">
        <v>43</v>
      </c>
      <c r="O1673" t="s">
        <v>2455</v>
      </c>
      <c r="P1673" s="1">
        <v>45646</v>
      </c>
      <c r="Q1673">
        <v>475</v>
      </c>
    </row>
    <row r="1674" spans="10:17" x14ac:dyDescent="0.25">
      <c r="J1674" t="s">
        <v>1717</v>
      </c>
      <c r="K1674" t="s">
        <v>1717</v>
      </c>
      <c r="L1674" t="s">
        <v>4178</v>
      </c>
      <c r="M1674" t="s">
        <v>4145</v>
      </c>
      <c r="N1674" t="s">
        <v>43</v>
      </c>
      <c r="O1674" t="s">
        <v>2457</v>
      </c>
      <c r="P1674" s="1">
        <v>45646</v>
      </c>
      <c r="Q1674">
        <v>475</v>
      </c>
    </row>
    <row r="1675" spans="10:17" x14ac:dyDescent="0.25">
      <c r="J1675" t="s">
        <v>1718</v>
      </c>
      <c r="K1675" t="s">
        <v>1718</v>
      </c>
      <c r="L1675" t="s">
        <v>4179</v>
      </c>
      <c r="M1675" t="s">
        <v>4145</v>
      </c>
      <c r="N1675" t="s">
        <v>43</v>
      </c>
      <c r="O1675" t="s">
        <v>2459</v>
      </c>
      <c r="P1675" s="1">
        <v>45646</v>
      </c>
      <c r="Q1675">
        <v>475</v>
      </c>
    </row>
    <row r="1676" spans="10:17" x14ac:dyDescent="0.25">
      <c r="J1676" t="s">
        <v>1719</v>
      </c>
      <c r="K1676" t="s">
        <v>1719</v>
      </c>
      <c r="L1676" t="s">
        <v>4180</v>
      </c>
      <c r="M1676" t="s">
        <v>4145</v>
      </c>
      <c r="N1676" t="s">
        <v>43</v>
      </c>
      <c r="O1676" t="s">
        <v>2461</v>
      </c>
      <c r="P1676" s="1">
        <v>45646</v>
      </c>
      <c r="Q1676">
        <v>475</v>
      </c>
    </row>
    <row r="1677" spans="10:17" x14ac:dyDescent="0.25">
      <c r="J1677" t="s">
        <v>1720</v>
      </c>
      <c r="K1677" t="s">
        <v>1720</v>
      </c>
      <c r="L1677" t="s">
        <v>4181</v>
      </c>
      <c r="M1677" t="s">
        <v>4145</v>
      </c>
      <c r="N1677" t="s">
        <v>43</v>
      </c>
      <c r="O1677" t="s">
        <v>2463</v>
      </c>
      <c r="P1677" s="1">
        <v>45646</v>
      </c>
      <c r="Q1677">
        <v>475</v>
      </c>
    </row>
    <row r="1678" spans="10:17" x14ac:dyDescent="0.25">
      <c r="J1678" t="s">
        <v>1721</v>
      </c>
      <c r="K1678" t="s">
        <v>1721</v>
      </c>
      <c r="L1678" t="s">
        <v>4182</v>
      </c>
      <c r="M1678" t="s">
        <v>4145</v>
      </c>
      <c r="N1678" t="s">
        <v>43</v>
      </c>
      <c r="O1678" t="s">
        <v>2465</v>
      </c>
      <c r="P1678" s="1">
        <v>45646</v>
      </c>
      <c r="Q1678">
        <v>475</v>
      </c>
    </row>
    <row r="1679" spans="10:17" x14ac:dyDescent="0.25">
      <c r="J1679" t="s">
        <v>1722</v>
      </c>
      <c r="K1679" t="s">
        <v>1722</v>
      </c>
      <c r="L1679" t="s">
        <v>4183</v>
      </c>
      <c r="M1679" t="s">
        <v>4145</v>
      </c>
      <c r="N1679" t="s">
        <v>43</v>
      </c>
      <c r="O1679" t="s">
        <v>2467</v>
      </c>
      <c r="P1679" s="1">
        <v>45646</v>
      </c>
      <c r="Q1679">
        <v>475</v>
      </c>
    </row>
    <row r="1680" spans="10:17" x14ac:dyDescent="0.25">
      <c r="J1680" t="s">
        <v>1723</v>
      </c>
      <c r="K1680" t="s">
        <v>1723</v>
      </c>
      <c r="L1680" t="s">
        <v>4184</v>
      </c>
      <c r="M1680" t="s">
        <v>4145</v>
      </c>
      <c r="N1680" t="s">
        <v>43</v>
      </c>
      <c r="O1680" t="s">
        <v>2469</v>
      </c>
      <c r="P1680" s="1">
        <v>45646</v>
      </c>
      <c r="Q1680">
        <v>475</v>
      </c>
    </row>
    <row r="1681" spans="10:17" x14ac:dyDescent="0.25">
      <c r="J1681" t="s">
        <v>1724</v>
      </c>
      <c r="K1681" t="s">
        <v>1724</v>
      </c>
      <c r="L1681" t="s">
        <v>4185</v>
      </c>
      <c r="M1681" t="s">
        <v>4145</v>
      </c>
      <c r="N1681" t="s">
        <v>43</v>
      </c>
      <c r="O1681" t="s">
        <v>2471</v>
      </c>
      <c r="P1681" s="1">
        <v>45646</v>
      </c>
      <c r="Q1681">
        <v>475</v>
      </c>
    </row>
    <row r="1682" spans="10:17" x14ac:dyDescent="0.25">
      <c r="J1682" t="s">
        <v>1725</v>
      </c>
      <c r="K1682" t="s">
        <v>1725</v>
      </c>
      <c r="L1682" t="s">
        <v>4186</v>
      </c>
      <c r="M1682" t="s">
        <v>4145</v>
      </c>
      <c r="N1682" t="s">
        <v>43</v>
      </c>
      <c r="O1682" t="s">
        <v>2473</v>
      </c>
      <c r="P1682" s="1">
        <v>45646</v>
      </c>
      <c r="Q1682">
        <v>475</v>
      </c>
    </row>
    <row r="1683" spans="10:17" x14ac:dyDescent="0.25">
      <c r="J1683" t="s">
        <v>1726</v>
      </c>
      <c r="K1683" t="s">
        <v>1726</v>
      </c>
      <c r="L1683" t="s">
        <v>4187</v>
      </c>
      <c r="M1683" t="s">
        <v>4145</v>
      </c>
      <c r="N1683" t="s">
        <v>43</v>
      </c>
      <c r="O1683" t="s">
        <v>2475</v>
      </c>
      <c r="P1683" s="1">
        <v>45646</v>
      </c>
      <c r="Q1683">
        <v>475</v>
      </c>
    </row>
    <row r="1684" spans="10:17" x14ac:dyDescent="0.25">
      <c r="J1684" t="s">
        <v>1727</v>
      </c>
      <c r="K1684" t="s">
        <v>1727</v>
      </c>
      <c r="L1684" t="s">
        <v>4188</v>
      </c>
      <c r="M1684" t="s">
        <v>4145</v>
      </c>
      <c r="N1684" t="s">
        <v>43</v>
      </c>
      <c r="O1684" t="s">
        <v>2478</v>
      </c>
      <c r="P1684" s="1">
        <v>45646</v>
      </c>
      <c r="Q1684">
        <v>475</v>
      </c>
    </row>
    <row r="1685" spans="10:17" x14ac:dyDescent="0.25">
      <c r="J1685" t="s">
        <v>1728</v>
      </c>
      <c r="K1685" t="s">
        <v>1728</v>
      </c>
      <c r="L1685" t="s">
        <v>4189</v>
      </c>
      <c r="M1685" t="s">
        <v>4145</v>
      </c>
      <c r="N1685" t="s">
        <v>43</v>
      </c>
      <c r="O1685" t="s">
        <v>2480</v>
      </c>
      <c r="P1685" s="1">
        <v>45646</v>
      </c>
      <c r="Q1685">
        <v>475</v>
      </c>
    </row>
    <row r="1686" spans="10:17" x14ac:dyDescent="0.25">
      <c r="J1686" t="s">
        <v>1729</v>
      </c>
      <c r="K1686" t="s">
        <v>1729</v>
      </c>
      <c r="L1686" t="s">
        <v>4190</v>
      </c>
      <c r="M1686" t="s">
        <v>4145</v>
      </c>
      <c r="N1686" t="s">
        <v>43</v>
      </c>
      <c r="O1686" t="s">
        <v>2483</v>
      </c>
      <c r="P1686" s="1">
        <v>45646</v>
      </c>
      <c r="Q1686">
        <v>475</v>
      </c>
    </row>
    <row r="1687" spans="10:17" x14ac:dyDescent="0.25">
      <c r="J1687" t="s">
        <v>1730</v>
      </c>
      <c r="K1687" t="s">
        <v>1730</v>
      </c>
      <c r="L1687" t="s">
        <v>4191</v>
      </c>
      <c r="M1687" t="s">
        <v>4145</v>
      </c>
      <c r="N1687" t="s">
        <v>43</v>
      </c>
      <c r="O1687" t="s">
        <v>2485</v>
      </c>
      <c r="P1687" s="1">
        <v>45646</v>
      </c>
      <c r="Q1687">
        <v>475</v>
      </c>
    </row>
    <row r="1688" spans="10:17" x14ac:dyDescent="0.25">
      <c r="J1688" t="s">
        <v>1731</v>
      </c>
      <c r="K1688" t="s">
        <v>1731</v>
      </c>
      <c r="L1688" t="s">
        <v>4192</v>
      </c>
      <c r="M1688" t="s">
        <v>4145</v>
      </c>
      <c r="N1688" t="s">
        <v>43</v>
      </c>
      <c r="O1688" t="s">
        <v>2488</v>
      </c>
      <c r="P1688" s="1">
        <v>45646</v>
      </c>
      <c r="Q1688">
        <v>475</v>
      </c>
    </row>
    <row r="1689" spans="10:17" x14ac:dyDescent="0.25">
      <c r="J1689" t="s">
        <v>1732</v>
      </c>
      <c r="K1689" t="s">
        <v>1732</v>
      </c>
      <c r="L1689" t="s">
        <v>4193</v>
      </c>
      <c r="M1689" t="s">
        <v>4145</v>
      </c>
      <c r="N1689" t="s">
        <v>43</v>
      </c>
      <c r="O1689" t="s">
        <v>2490</v>
      </c>
      <c r="P1689" s="1">
        <v>45646</v>
      </c>
      <c r="Q1689">
        <v>475</v>
      </c>
    </row>
    <row r="1690" spans="10:17" x14ac:dyDescent="0.25">
      <c r="J1690" t="s">
        <v>1733</v>
      </c>
      <c r="K1690" t="s">
        <v>1733</v>
      </c>
      <c r="L1690" t="s">
        <v>4194</v>
      </c>
      <c r="M1690" t="s">
        <v>4145</v>
      </c>
      <c r="N1690" t="s">
        <v>43</v>
      </c>
      <c r="O1690" t="s">
        <v>2493</v>
      </c>
      <c r="P1690" s="1">
        <v>45646</v>
      </c>
      <c r="Q1690">
        <v>475</v>
      </c>
    </row>
    <row r="1691" spans="10:17" x14ac:dyDescent="0.25">
      <c r="J1691" t="s">
        <v>1734</v>
      </c>
      <c r="K1691" t="s">
        <v>1734</v>
      </c>
      <c r="L1691" t="s">
        <v>4195</v>
      </c>
      <c r="M1691" t="s">
        <v>4145</v>
      </c>
      <c r="N1691" t="s">
        <v>43</v>
      </c>
      <c r="O1691" t="s">
        <v>2495</v>
      </c>
      <c r="P1691" s="1">
        <v>45646</v>
      </c>
      <c r="Q1691">
        <v>475</v>
      </c>
    </row>
    <row r="1692" spans="10:17" x14ac:dyDescent="0.25">
      <c r="J1692" t="s">
        <v>1735</v>
      </c>
      <c r="K1692" t="s">
        <v>1735</v>
      </c>
      <c r="L1692" t="s">
        <v>4196</v>
      </c>
      <c r="M1692" t="s">
        <v>4145</v>
      </c>
      <c r="N1692" t="s">
        <v>43</v>
      </c>
      <c r="O1692" t="s">
        <v>2498</v>
      </c>
      <c r="P1692" s="1">
        <v>45646</v>
      </c>
      <c r="Q1692">
        <v>475</v>
      </c>
    </row>
    <row r="1693" spans="10:17" x14ac:dyDescent="0.25">
      <c r="J1693" t="s">
        <v>1736</v>
      </c>
      <c r="K1693" t="s">
        <v>1736</v>
      </c>
      <c r="L1693" t="s">
        <v>4197</v>
      </c>
      <c r="M1693" t="s">
        <v>4145</v>
      </c>
      <c r="N1693" t="s">
        <v>43</v>
      </c>
      <c r="O1693" t="s">
        <v>2500</v>
      </c>
      <c r="P1693" s="1">
        <v>45646</v>
      </c>
      <c r="Q1693">
        <v>475</v>
      </c>
    </row>
    <row r="1694" spans="10:17" x14ac:dyDescent="0.25">
      <c r="J1694" t="s">
        <v>1737</v>
      </c>
      <c r="K1694" t="s">
        <v>1737</v>
      </c>
      <c r="L1694" t="s">
        <v>4198</v>
      </c>
      <c r="M1694" t="s">
        <v>4145</v>
      </c>
      <c r="N1694" t="s">
        <v>43</v>
      </c>
      <c r="O1694" t="s">
        <v>2503</v>
      </c>
      <c r="P1694" s="1">
        <v>45646</v>
      </c>
      <c r="Q1694">
        <v>475</v>
      </c>
    </row>
    <row r="1695" spans="10:17" x14ac:dyDescent="0.25">
      <c r="J1695" t="s">
        <v>1738</v>
      </c>
      <c r="K1695" t="s">
        <v>1738</v>
      </c>
      <c r="L1695" t="s">
        <v>4199</v>
      </c>
      <c r="M1695" t="s">
        <v>4145</v>
      </c>
      <c r="N1695" t="s">
        <v>43</v>
      </c>
      <c r="O1695" t="s">
        <v>2505</v>
      </c>
      <c r="P1695" s="1">
        <v>45646</v>
      </c>
      <c r="Q1695">
        <v>475</v>
      </c>
    </row>
    <row r="1696" spans="10:17" x14ac:dyDescent="0.25">
      <c r="J1696" t="s">
        <v>1739</v>
      </c>
      <c r="K1696" t="s">
        <v>1739</v>
      </c>
      <c r="L1696" t="s">
        <v>4200</v>
      </c>
      <c r="M1696" t="s">
        <v>4145</v>
      </c>
      <c r="N1696" t="s">
        <v>43</v>
      </c>
      <c r="O1696" t="s">
        <v>2508</v>
      </c>
      <c r="P1696" s="1">
        <v>45646</v>
      </c>
      <c r="Q1696">
        <v>475</v>
      </c>
    </row>
    <row r="1697" spans="10:17" x14ac:dyDescent="0.25">
      <c r="J1697" t="s">
        <v>1740</v>
      </c>
      <c r="K1697" t="s">
        <v>1740</v>
      </c>
      <c r="L1697" t="s">
        <v>4201</v>
      </c>
      <c r="M1697" t="s">
        <v>4145</v>
      </c>
      <c r="N1697" t="s">
        <v>43</v>
      </c>
      <c r="O1697" t="s">
        <v>2510</v>
      </c>
      <c r="P1697" s="1">
        <v>45646</v>
      </c>
      <c r="Q1697">
        <v>475</v>
      </c>
    </row>
    <row r="1698" spans="10:17" x14ac:dyDescent="0.25">
      <c r="J1698" t="s">
        <v>1741</v>
      </c>
      <c r="K1698" t="s">
        <v>1741</v>
      </c>
      <c r="L1698" t="s">
        <v>4202</v>
      </c>
      <c r="M1698" t="s">
        <v>4145</v>
      </c>
      <c r="N1698" t="s">
        <v>43</v>
      </c>
      <c r="O1698" t="s">
        <v>2513</v>
      </c>
      <c r="P1698" s="1">
        <v>45646</v>
      </c>
      <c r="Q1698">
        <v>475</v>
      </c>
    </row>
    <row r="1699" spans="10:17" x14ac:dyDescent="0.25">
      <c r="J1699" t="s">
        <v>1742</v>
      </c>
      <c r="K1699" t="s">
        <v>1742</v>
      </c>
      <c r="L1699" t="s">
        <v>4203</v>
      </c>
      <c r="M1699" t="s">
        <v>4145</v>
      </c>
      <c r="N1699" t="s">
        <v>43</v>
      </c>
      <c r="O1699" t="s">
        <v>2515</v>
      </c>
      <c r="P1699" s="1">
        <v>45646</v>
      </c>
      <c r="Q1699">
        <v>475</v>
      </c>
    </row>
    <row r="1700" spans="10:17" x14ac:dyDescent="0.25">
      <c r="J1700" t="s">
        <v>1743</v>
      </c>
      <c r="K1700" t="s">
        <v>1743</v>
      </c>
      <c r="L1700" t="s">
        <v>4204</v>
      </c>
      <c r="M1700" t="s">
        <v>4145</v>
      </c>
      <c r="N1700" t="s">
        <v>43</v>
      </c>
      <c r="O1700" t="s">
        <v>2518</v>
      </c>
      <c r="P1700" s="1">
        <v>45646</v>
      </c>
      <c r="Q1700">
        <v>475</v>
      </c>
    </row>
    <row r="1701" spans="10:17" x14ac:dyDescent="0.25">
      <c r="J1701" t="s">
        <v>1744</v>
      </c>
      <c r="K1701" t="s">
        <v>1744</v>
      </c>
      <c r="L1701" t="s">
        <v>4205</v>
      </c>
      <c r="M1701" t="s">
        <v>4145</v>
      </c>
      <c r="N1701" t="s">
        <v>43</v>
      </c>
      <c r="O1701" t="s">
        <v>2520</v>
      </c>
      <c r="P1701" s="1">
        <v>45646</v>
      </c>
      <c r="Q1701">
        <v>475</v>
      </c>
    </row>
    <row r="1702" spans="10:17" x14ac:dyDescent="0.25">
      <c r="J1702" t="s">
        <v>1745</v>
      </c>
      <c r="K1702" t="s">
        <v>1745</v>
      </c>
      <c r="L1702" t="s">
        <v>4206</v>
      </c>
      <c r="M1702" t="s">
        <v>4145</v>
      </c>
      <c r="N1702" t="s">
        <v>43</v>
      </c>
      <c r="O1702" t="s">
        <v>2523</v>
      </c>
      <c r="P1702" s="1">
        <v>45646</v>
      </c>
      <c r="Q1702">
        <v>475</v>
      </c>
    </row>
    <row r="1703" spans="10:17" x14ac:dyDescent="0.25">
      <c r="J1703" t="s">
        <v>1746</v>
      </c>
      <c r="K1703" t="s">
        <v>1746</v>
      </c>
      <c r="L1703" t="s">
        <v>4207</v>
      </c>
      <c r="M1703" t="s">
        <v>4145</v>
      </c>
      <c r="N1703" t="s">
        <v>43</v>
      </c>
      <c r="O1703" t="s">
        <v>2525</v>
      </c>
      <c r="P1703" s="1">
        <v>45646</v>
      </c>
      <c r="Q1703">
        <v>475</v>
      </c>
    </row>
    <row r="1704" spans="10:17" x14ac:dyDescent="0.25">
      <c r="J1704" t="s">
        <v>1747</v>
      </c>
      <c r="K1704" t="s">
        <v>1747</v>
      </c>
      <c r="L1704" t="s">
        <v>4208</v>
      </c>
      <c r="M1704" t="s">
        <v>4145</v>
      </c>
      <c r="N1704" t="s">
        <v>43</v>
      </c>
      <c r="O1704" t="s">
        <v>2528</v>
      </c>
      <c r="P1704" s="1">
        <v>45646</v>
      </c>
      <c r="Q1704">
        <v>475</v>
      </c>
    </row>
    <row r="1705" spans="10:17" x14ac:dyDescent="0.25">
      <c r="J1705" t="s">
        <v>1748</v>
      </c>
      <c r="K1705" t="s">
        <v>1748</v>
      </c>
      <c r="L1705" t="s">
        <v>4209</v>
      </c>
      <c r="M1705" t="s">
        <v>4145</v>
      </c>
      <c r="N1705" t="s">
        <v>43</v>
      </c>
      <c r="O1705" t="s">
        <v>2530</v>
      </c>
      <c r="P1705" s="1">
        <v>45646</v>
      </c>
      <c r="Q1705">
        <v>475</v>
      </c>
    </row>
    <row r="1706" spans="10:17" x14ac:dyDescent="0.25">
      <c r="J1706" t="s">
        <v>1749</v>
      </c>
      <c r="K1706" t="s">
        <v>1749</v>
      </c>
      <c r="L1706" t="s">
        <v>4210</v>
      </c>
      <c r="M1706" t="s">
        <v>4145</v>
      </c>
      <c r="N1706" t="s">
        <v>43</v>
      </c>
      <c r="O1706" t="s">
        <v>2533</v>
      </c>
      <c r="P1706" s="1">
        <v>45646</v>
      </c>
      <c r="Q1706">
        <v>475</v>
      </c>
    </row>
    <row r="1707" spans="10:17" x14ac:dyDescent="0.25">
      <c r="J1707" t="s">
        <v>1750</v>
      </c>
      <c r="K1707" t="s">
        <v>1750</v>
      </c>
      <c r="L1707" t="s">
        <v>4211</v>
      </c>
      <c r="M1707" t="s">
        <v>4145</v>
      </c>
      <c r="N1707" t="s">
        <v>43</v>
      </c>
      <c r="O1707" t="s">
        <v>2535</v>
      </c>
      <c r="P1707" s="1">
        <v>45646</v>
      </c>
      <c r="Q1707">
        <v>475</v>
      </c>
    </row>
    <row r="1708" spans="10:17" x14ac:dyDescent="0.25">
      <c r="J1708" t="s">
        <v>1751</v>
      </c>
      <c r="K1708" t="s">
        <v>1751</v>
      </c>
      <c r="L1708" t="s">
        <v>4212</v>
      </c>
      <c r="M1708" t="s">
        <v>4145</v>
      </c>
      <c r="N1708" t="s">
        <v>43</v>
      </c>
      <c r="O1708" t="s">
        <v>2538</v>
      </c>
      <c r="P1708" s="1">
        <v>45646</v>
      </c>
      <c r="Q1708">
        <v>475</v>
      </c>
    </row>
    <row r="1709" spans="10:17" x14ac:dyDescent="0.25">
      <c r="J1709" t="s">
        <v>1752</v>
      </c>
      <c r="K1709" t="s">
        <v>1752</v>
      </c>
      <c r="L1709" t="s">
        <v>4213</v>
      </c>
      <c r="M1709" t="s">
        <v>4145</v>
      </c>
      <c r="N1709" t="s">
        <v>43</v>
      </c>
      <c r="O1709" t="s">
        <v>2543</v>
      </c>
      <c r="P1709" s="1">
        <v>45646</v>
      </c>
      <c r="Q1709">
        <v>475</v>
      </c>
    </row>
    <row r="1710" spans="10:17" x14ac:dyDescent="0.25">
      <c r="J1710" t="s">
        <v>1753</v>
      </c>
      <c r="K1710" t="s">
        <v>1753</v>
      </c>
      <c r="L1710" t="s">
        <v>4214</v>
      </c>
      <c r="M1710" t="s">
        <v>4145</v>
      </c>
      <c r="N1710" t="s">
        <v>43</v>
      </c>
      <c r="O1710" t="s">
        <v>2545</v>
      </c>
      <c r="P1710" s="1">
        <v>45646</v>
      </c>
      <c r="Q1710">
        <v>475</v>
      </c>
    </row>
    <row r="1711" spans="10:17" x14ac:dyDescent="0.25">
      <c r="J1711" t="s">
        <v>1754</v>
      </c>
      <c r="K1711" t="s">
        <v>1754</v>
      </c>
      <c r="L1711" t="s">
        <v>4215</v>
      </c>
      <c r="M1711" t="s">
        <v>4145</v>
      </c>
      <c r="N1711" t="s">
        <v>43</v>
      </c>
      <c r="O1711" t="s">
        <v>2548</v>
      </c>
      <c r="P1711" s="1">
        <v>45646</v>
      </c>
      <c r="Q1711">
        <v>475</v>
      </c>
    </row>
    <row r="1712" spans="10:17" x14ac:dyDescent="0.25">
      <c r="J1712" t="s">
        <v>1755</v>
      </c>
      <c r="K1712" t="s">
        <v>1755</v>
      </c>
      <c r="L1712" t="s">
        <v>4216</v>
      </c>
      <c r="M1712" t="s">
        <v>4145</v>
      </c>
      <c r="N1712" t="s">
        <v>43</v>
      </c>
      <c r="O1712" t="s">
        <v>2550</v>
      </c>
      <c r="P1712" s="1">
        <v>45646</v>
      </c>
      <c r="Q1712">
        <v>475</v>
      </c>
    </row>
    <row r="1713" spans="10:17" x14ac:dyDescent="0.25">
      <c r="J1713" t="s">
        <v>1756</v>
      </c>
      <c r="K1713" t="s">
        <v>1756</v>
      </c>
      <c r="L1713" t="s">
        <v>4217</v>
      </c>
      <c r="M1713" t="s">
        <v>4145</v>
      </c>
      <c r="N1713" t="s">
        <v>43</v>
      </c>
      <c r="O1713" t="s">
        <v>2552</v>
      </c>
      <c r="P1713" s="1">
        <v>45646</v>
      </c>
      <c r="Q1713">
        <v>475</v>
      </c>
    </row>
    <row r="1714" spans="10:17" x14ac:dyDescent="0.25">
      <c r="J1714" t="s">
        <v>1757</v>
      </c>
      <c r="K1714" t="s">
        <v>1757</v>
      </c>
      <c r="L1714" t="s">
        <v>4218</v>
      </c>
      <c r="M1714" t="s">
        <v>4145</v>
      </c>
      <c r="N1714" t="s">
        <v>43</v>
      </c>
      <c r="O1714" t="s">
        <v>2554</v>
      </c>
      <c r="P1714" s="1">
        <v>45646</v>
      </c>
      <c r="Q1714">
        <v>475</v>
      </c>
    </row>
    <row r="1715" spans="10:17" x14ac:dyDescent="0.25">
      <c r="J1715" t="s">
        <v>1758</v>
      </c>
      <c r="K1715" t="s">
        <v>1758</v>
      </c>
      <c r="L1715" t="s">
        <v>4219</v>
      </c>
      <c r="M1715" t="s">
        <v>4145</v>
      </c>
      <c r="N1715" t="s">
        <v>43</v>
      </c>
      <c r="O1715" t="s">
        <v>2556</v>
      </c>
      <c r="P1715" s="1">
        <v>45646</v>
      </c>
      <c r="Q1715">
        <v>475</v>
      </c>
    </row>
    <row r="1716" spans="10:17" x14ac:dyDescent="0.25">
      <c r="J1716" t="s">
        <v>1759</v>
      </c>
      <c r="K1716" t="s">
        <v>1759</v>
      </c>
      <c r="L1716" t="s">
        <v>4220</v>
      </c>
      <c r="M1716" t="s">
        <v>4145</v>
      </c>
      <c r="N1716" t="s">
        <v>43</v>
      </c>
      <c r="O1716" t="s">
        <v>2558</v>
      </c>
      <c r="P1716" s="1">
        <v>45646</v>
      </c>
      <c r="Q1716">
        <v>475</v>
      </c>
    </row>
    <row r="1717" spans="10:17" x14ac:dyDescent="0.25">
      <c r="J1717" t="s">
        <v>1760</v>
      </c>
      <c r="K1717" t="s">
        <v>1760</v>
      </c>
      <c r="L1717" t="s">
        <v>4221</v>
      </c>
      <c r="M1717" t="s">
        <v>4145</v>
      </c>
      <c r="N1717" t="s">
        <v>43</v>
      </c>
      <c r="O1717" t="s">
        <v>2560</v>
      </c>
      <c r="P1717" s="1">
        <v>45646</v>
      </c>
      <c r="Q1717">
        <v>475</v>
      </c>
    </row>
    <row r="1718" spans="10:17" x14ac:dyDescent="0.25">
      <c r="J1718" t="s">
        <v>1761</v>
      </c>
      <c r="K1718" t="s">
        <v>1761</v>
      </c>
      <c r="L1718" t="s">
        <v>4222</v>
      </c>
      <c r="M1718" t="s">
        <v>4145</v>
      </c>
      <c r="N1718" t="s">
        <v>43</v>
      </c>
      <c r="O1718" t="s">
        <v>2562</v>
      </c>
      <c r="P1718" s="1">
        <v>45646</v>
      </c>
      <c r="Q1718">
        <v>475</v>
      </c>
    </row>
    <row r="1719" spans="10:17" x14ac:dyDescent="0.25">
      <c r="J1719" t="s">
        <v>1762</v>
      </c>
      <c r="K1719" t="s">
        <v>1762</v>
      </c>
      <c r="L1719" t="s">
        <v>4223</v>
      </c>
      <c r="M1719" t="s">
        <v>4145</v>
      </c>
      <c r="N1719" t="s">
        <v>43</v>
      </c>
      <c r="O1719" t="s">
        <v>2564</v>
      </c>
      <c r="P1719" s="1">
        <v>45646</v>
      </c>
      <c r="Q1719">
        <v>475</v>
      </c>
    </row>
    <row r="1720" spans="10:17" x14ac:dyDescent="0.25">
      <c r="J1720" t="s">
        <v>1763</v>
      </c>
      <c r="K1720" t="s">
        <v>1763</v>
      </c>
      <c r="L1720" t="s">
        <v>4224</v>
      </c>
      <c r="M1720" t="s">
        <v>4145</v>
      </c>
      <c r="N1720" t="s">
        <v>43</v>
      </c>
      <c r="O1720" t="s">
        <v>2566</v>
      </c>
      <c r="P1720" s="1">
        <v>45646</v>
      </c>
      <c r="Q1720">
        <v>475</v>
      </c>
    </row>
    <row r="1721" spans="10:17" x14ac:dyDescent="0.25">
      <c r="J1721" t="s">
        <v>1764</v>
      </c>
      <c r="K1721" t="s">
        <v>1764</v>
      </c>
      <c r="L1721" t="s">
        <v>4225</v>
      </c>
      <c r="M1721" t="s">
        <v>4145</v>
      </c>
      <c r="N1721" t="s">
        <v>43</v>
      </c>
      <c r="O1721" t="s">
        <v>2568</v>
      </c>
      <c r="P1721" s="1">
        <v>45646</v>
      </c>
      <c r="Q1721">
        <v>475</v>
      </c>
    </row>
    <row r="1722" spans="10:17" x14ac:dyDescent="0.25">
      <c r="J1722" t="s">
        <v>1765</v>
      </c>
      <c r="K1722" t="s">
        <v>1765</v>
      </c>
      <c r="L1722" t="s">
        <v>4226</v>
      </c>
      <c r="M1722" t="s">
        <v>4145</v>
      </c>
      <c r="N1722" t="s">
        <v>43</v>
      </c>
      <c r="O1722" t="s">
        <v>2570</v>
      </c>
      <c r="P1722" s="1">
        <v>45646</v>
      </c>
      <c r="Q1722">
        <v>475</v>
      </c>
    </row>
    <row r="1723" spans="10:17" x14ac:dyDescent="0.25">
      <c r="J1723" t="s">
        <v>1766</v>
      </c>
      <c r="K1723" t="s">
        <v>1766</v>
      </c>
      <c r="L1723" t="s">
        <v>4227</v>
      </c>
      <c r="M1723" t="s">
        <v>4145</v>
      </c>
      <c r="N1723" t="s">
        <v>43</v>
      </c>
      <c r="O1723" t="s">
        <v>2572</v>
      </c>
      <c r="P1723" s="1">
        <v>45646</v>
      </c>
      <c r="Q1723">
        <v>475</v>
      </c>
    </row>
    <row r="1724" spans="10:17" x14ac:dyDescent="0.25">
      <c r="J1724" t="s">
        <v>1767</v>
      </c>
      <c r="K1724" t="s">
        <v>1767</v>
      </c>
      <c r="L1724" t="s">
        <v>4228</v>
      </c>
      <c r="M1724" t="s">
        <v>4145</v>
      </c>
      <c r="N1724" t="s">
        <v>2599</v>
      </c>
      <c r="O1724" t="s">
        <v>2402</v>
      </c>
      <c r="P1724" s="1">
        <v>45646</v>
      </c>
      <c r="Q1724">
        <v>475</v>
      </c>
    </row>
    <row r="1725" spans="10:17" x14ac:dyDescent="0.25">
      <c r="J1725" t="s">
        <v>1768</v>
      </c>
      <c r="K1725" t="s">
        <v>1768</v>
      </c>
      <c r="L1725" t="s">
        <v>4229</v>
      </c>
      <c r="M1725" t="s">
        <v>4145</v>
      </c>
      <c r="N1725" t="s">
        <v>2599</v>
      </c>
      <c r="O1725" t="s">
        <v>2405</v>
      </c>
      <c r="P1725" s="1">
        <v>45646</v>
      </c>
      <c r="Q1725">
        <v>475</v>
      </c>
    </row>
    <row r="1726" spans="10:17" x14ac:dyDescent="0.25">
      <c r="J1726" t="s">
        <v>1769</v>
      </c>
      <c r="K1726" t="s">
        <v>1769</v>
      </c>
      <c r="L1726" t="s">
        <v>4230</v>
      </c>
      <c r="M1726" t="s">
        <v>4145</v>
      </c>
      <c r="N1726" t="s">
        <v>2599</v>
      </c>
      <c r="O1726" t="s">
        <v>2408</v>
      </c>
      <c r="P1726" s="1">
        <v>45646</v>
      </c>
      <c r="Q1726">
        <v>475</v>
      </c>
    </row>
    <row r="1727" spans="10:17" x14ac:dyDescent="0.25">
      <c r="J1727" t="s">
        <v>1770</v>
      </c>
      <c r="K1727" t="s">
        <v>1770</v>
      </c>
      <c r="L1727" t="s">
        <v>4231</v>
      </c>
      <c r="M1727" t="s">
        <v>4145</v>
      </c>
      <c r="N1727" t="s">
        <v>2599</v>
      </c>
      <c r="O1727" t="s">
        <v>2411</v>
      </c>
      <c r="P1727" s="1">
        <v>45646</v>
      </c>
      <c r="Q1727">
        <v>475</v>
      </c>
    </row>
    <row r="1728" spans="10:17" x14ac:dyDescent="0.25">
      <c r="J1728" t="s">
        <v>1771</v>
      </c>
      <c r="K1728" t="s">
        <v>1771</v>
      </c>
      <c r="L1728" t="s">
        <v>4232</v>
      </c>
      <c r="M1728" t="s">
        <v>4145</v>
      </c>
      <c r="N1728" t="s">
        <v>2599</v>
      </c>
      <c r="O1728" t="s">
        <v>2415</v>
      </c>
      <c r="P1728" s="1">
        <v>45646</v>
      </c>
      <c r="Q1728">
        <v>475</v>
      </c>
    </row>
    <row r="1729" spans="10:17" x14ac:dyDescent="0.25">
      <c r="J1729" t="s">
        <v>1772</v>
      </c>
      <c r="K1729" t="s">
        <v>1772</v>
      </c>
      <c r="L1729" t="s">
        <v>4233</v>
      </c>
      <c r="M1729" t="s">
        <v>4145</v>
      </c>
      <c r="N1729" t="s">
        <v>2599</v>
      </c>
      <c r="O1729" t="s">
        <v>2419</v>
      </c>
      <c r="P1729" s="1">
        <v>45646</v>
      </c>
      <c r="Q1729">
        <v>475</v>
      </c>
    </row>
    <row r="1730" spans="10:17" x14ac:dyDescent="0.25">
      <c r="J1730" t="s">
        <v>1773</v>
      </c>
      <c r="K1730" t="s">
        <v>1773</v>
      </c>
      <c r="L1730" t="s">
        <v>4234</v>
      </c>
      <c r="M1730" t="s">
        <v>4145</v>
      </c>
      <c r="N1730" t="s">
        <v>2599</v>
      </c>
      <c r="O1730" t="s">
        <v>2422</v>
      </c>
      <c r="P1730" s="1">
        <v>45646</v>
      </c>
      <c r="Q1730">
        <v>475</v>
      </c>
    </row>
    <row r="1731" spans="10:17" x14ac:dyDescent="0.25">
      <c r="J1731" t="s">
        <v>1774</v>
      </c>
      <c r="K1731" t="s">
        <v>1774</v>
      </c>
      <c r="L1731" t="s">
        <v>4235</v>
      </c>
      <c r="M1731" t="s">
        <v>4145</v>
      </c>
      <c r="N1731" t="s">
        <v>2599</v>
      </c>
      <c r="O1731" t="s">
        <v>2394</v>
      </c>
      <c r="P1731" s="1">
        <v>45646</v>
      </c>
      <c r="Q1731">
        <v>475</v>
      </c>
    </row>
    <row r="1732" spans="10:17" x14ac:dyDescent="0.25">
      <c r="J1732" t="s">
        <v>1775</v>
      </c>
      <c r="K1732" t="s">
        <v>1775</v>
      </c>
      <c r="L1732" t="s">
        <v>4236</v>
      </c>
      <c r="M1732" t="s">
        <v>4145</v>
      </c>
      <c r="N1732" t="s">
        <v>2599</v>
      </c>
      <c r="O1732" t="s">
        <v>2397</v>
      </c>
      <c r="P1732" s="1">
        <v>45646</v>
      </c>
      <c r="Q1732">
        <v>475</v>
      </c>
    </row>
    <row r="1733" spans="10:17" x14ac:dyDescent="0.25">
      <c r="J1733" t="s">
        <v>1776</v>
      </c>
      <c r="K1733" t="s">
        <v>1776</v>
      </c>
      <c r="L1733" t="s">
        <v>4237</v>
      </c>
      <c r="M1733" t="s">
        <v>4145</v>
      </c>
      <c r="N1733" t="s">
        <v>2599</v>
      </c>
      <c r="O1733" t="s">
        <v>2400</v>
      </c>
      <c r="P1733" s="1">
        <v>45646</v>
      </c>
      <c r="Q1733">
        <v>475</v>
      </c>
    </row>
    <row r="1734" spans="10:17" x14ac:dyDescent="0.25">
      <c r="J1734" t="s">
        <v>1777</v>
      </c>
      <c r="K1734" t="s">
        <v>1777</v>
      </c>
      <c r="L1734" t="s">
        <v>4238</v>
      </c>
      <c r="M1734" t="s">
        <v>4145</v>
      </c>
      <c r="N1734" t="s">
        <v>2599</v>
      </c>
      <c r="O1734" t="s">
        <v>2403</v>
      </c>
      <c r="P1734" s="1">
        <v>45646</v>
      </c>
      <c r="Q1734">
        <v>475</v>
      </c>
    </row>
    <row r="1735" spans="10:17" x14ac:dyDescent="0.25">
      <c r="J1735" t="s">
        <v>1778</v>
      </c>
      <c r="K1735" t="s">
        <v>1778</v>
      </c>
      <c r="L1735" t="s">
        <v>4239</v>
      </c>
      <c r="M1735" t="s">
        <v>4145</v>
      </c>
      <c r="N1735" t="s">
        <v>2599</v>
      </c>
      <c r="O1735" t="s">
        <v>2406</v>
      </c>
      <c r="P1735" s="1">
        <v>45646</v>
      </c>
      <c r="Q1735">
        <v>475</v>
      </c>
    </row>
    <row r="1736" spans="10:17" x14ac:dyDescent="0.25">
      <c r="J1736" t="s">
        <v>1779</v>
      </c>
      <c r="K1736" t="s">
        <v>1779</v>
      </c>
      <c r="L1736" t="s">
        <v>4240</v>
      </c>
      <c r="M1736" t="s">
        <v>4145</v>
      </c>
      <c r="N1736" t="s">
        <v>2599</v>
      </c>
      <c r="O1736" t="s">
        <v>2409</v>
      </c>
      <c r="P1736" s="1">
        <v>45646</v>
      </c>
      <c r="Q1736">
        <v>475</v>
      </c>
    </row>
    <row r="1737" spans="10:17" x14ac:dyDescent="0.25">
      <c r="J1737" t="s">
        <v>1780</v>
      </c>
      <c r="K1737" t="s">
        <v>1780</v>
      </c>
      <c r="L1737" t="s">
        <v>4241</v>
      </c>
      <c r="M1737" t="s">
        <v>4145</v>
      </c>
      <c r="N1737" t="s">
        <v>2599</v>
      </c>
      <c r="O1737" t="s">
        <v>2412</v>
      </c>
      <c r="P1737" s="1">
        <v>45646</v>
      </c>
      <c r="Q1737">
        <v>475</v>
      </c>
    </row>
    <row r="1738" spans="10:17" x14ac:dyDescent="0.25">
      <c r="J1738" t="s">
        <v>1781</v>
      </c>
      <c r="K1738" t="s">
        <v>1781</v>
      </c>
      <c r="L1738" t="s">
        <v>4242</v>
      </c>
      <c r="M1738" t="s">
        <v>4145</v>
      </c>
      <c r="N1738" t="s">
        <v>2599</v>
      </c>
      <c r="O1738" t="s">
        <v>2416</v>
      </c>
      <c r="P1738" s="1">
        <v>45646</v>
      </c>
      <c r="Q1738">
        <v>475</v>
      </c>
    </row>
    <row r="1739" spans="10:17" x14ac:dyDescent="0.25">
      <c r="J1739" t="s">
        <v>1782</v>
      </c>
      <c r="K1739" t="s">
        <v>1782</v>
      </c>
      <c r="L1739" t="s">
        <v>4243</v>
      </c>
      <c r="M1739" t="s">
        <v>4145</v>
      </c>
      <c r="N1739" t="s">
        <v>2599</v>
      </c>
      <c r="O1739" t="s">
        <v>2420</v>
      </c>
      <c r="P1739" s="1">
        <v>45646</v>
      </c>
      <c r="Q1739">
        <v>475</v>
      </c>
    </row>
    <row r="1740" spans="10:17" x14ac:dyDescent="0.25">
      <c r="J1740" t="s">
        <v>1783</v>
      </c>
      <c r="K1740" t="s">
        <v>1783</v>
      </c>
      <c r="L1740" t="s">
        <v>4244</v>
      </c>
      <c r="M1740" t="s">
        <v>4145</v>
      </c>
      <c r="N1740" t="s">
        <v>2599</v>
      </c>
      <c r="O1740" t="s">
        <v>2423</v>
      </c>
      <c r="P1740" s="1">
        <v>45646</v>
      </c>
      <c r="Q1740">
        <v>475</v>
      </c>
    </row>
    <row r="1741" spans="10:17" x14ac:dyDescent="0.25">
      <c r="J1741" t="s">
        <v>1784</v>
      </c>
      <c r="K1741" t="s">
        <v>1784</v>
      </c>
      <c r="L1741" t="s">
        <v>4245</v>
      </c>
      <c r="M1741" t="s">
        <v>4145</v>
      </c>
      <c r="N1741" t="s">
        <v>2599</v>
      </c>
      <c r="O1741" t="s">
        <v>2425</v>
      </c>
      <c r="P1741" s="1">
        <v>45646</v>
      </c>
      <c r="Q1741">
        <v>475</v>
      </c>
    </row>
    <row r="1742" spans="10:17" x14ac:dyDescent="0.25">
      <c r="J1742" t="s">
        <v>1785</v>
      </c>
      <c r="K1742" t="s">
        <v>1785</v>
      </c>
      <c r="L1742" t="s">
        <v>4246</v>
      </c>
      <c r="M1742" t="s">
        <v>4145</v>
      </c>
      <c r="N1742" t="s">
        <v>2599</v>
      </c>
      <c r="O1742" t="s">
        <v>2427</v>
      </c>
      <c r="P1742" s="1">
        <v>45646</v>
      </c>
      <c r="Q1742">
        <v>475</v>
      </c>
    </row>
    <row r="1743" spans="10:17" x14ac:dyDescent="0.25">
      <c r="J1743" t="s">
        <v>1786</v>
      </c>
      <c r="K1743" t="s">
        <v>1786</v>
      </c>
      <c r="L1743" t="s">
        <v>4247</v>
      </c>
      <c r="M1743" t="s">
        <v>4145</v>
      </c>
      <c r="N1743" t="s">
        <v>2599</v>
      </c>
      <c r="O1743" t="s">
        <v>2429</v>
      </c>
      <c r="P1743" s="1">
        <v>45646</v>
      </c>
      <c r="Q1743">
        <v>475</v>
      </c>
    </row>
    <row r="1744" spans="10:17" x14ac:dyDescent="0.25">
      <c r="J1744" t="s">
        <v>1787</v>
      </c>
      <c r="K1744" t="s">
        <v>1787</v>
      </c>
      <c r="L1744" t="s">
        <v>4248</v>
      </c>
      <c r="M1744" t="s">
        <v>4145</v>
      </c>
      <c r="N1744" t="s">
        <v>2599</v>
      </c>
      <c r="O1744" t="s">
        <v>2431</v>
      </c>
      <c r="P1744" s="1">
        <v>45646</v>
      </c>
      <c r="Q1744">
        <v>475</v>
      </c>
    </row>
    <row r="1745" spans="10:17" x14ac:dyDescent="0.25">
      <c r="J1745" t="s">
        <v>1788</v>
      </c>
      <c r="K1745" t="s">
        <v>1788</v>
      </c>
      <c r="L1745" t="s">
        <v>4249</v>
      </c>
      <c r="M1745" t="s">
        <v>4145</v>
      </c>
      <c r="N1745" t="s">
        <v>2599</v>
      </c>
      <c r="O1745" t="s">
        <v>2433</v>
      </c>
      <c r="P1745" s="1">
        <v>45646</v>
      </c>
      <c r="Q1745">
        <v>475</v>
      </c>
    </row>
    <row r="1746" spans="10:17" x14ac:dyDescent="0.25">
      <c r="J1746" t="s">
        <v>1789</v>
      </c>
      <c r="K1746" t="s">
        <v>1789</v>
      </c>
      <c r="L1746" t="s">
        <v>4250</v>
      </c>
      <c r="M1746" t="s">
        <v>4145</v>
      </c>
      <c r="N1746" t="s">
        <v>2599</v>
      </c>
      <c r="O1746" t="s">
        <v>2435</v>
      </c>
      <c r="P1746" s="1">
        <v>45646</v>
      </c>
      <c r="Q1746">
        <v>475</v>
      </c>
    </row>
    <row r="1747" spans="10:17" x14ac:dyDescent="0.25">
      <c r="J1747" t="s">
        <v>1790</v>
      </c>
      <c r="K1747" t="s">
        <v>1790</v>
      </c>
      <c r="L1747" t="s">
        <v>4251</v>
      </c>
      <c r="M1747" t="s">
        <v>4145</v>
      </c>
      <c r="N1747" t="s">
        <v>2599</v>
      </c>
      <c r="O1747" t="s">
        <v>2437</v>
      </c>
      <c r="P1747" s="1">
        <v>45646</v>
      </c>
      <c r="Q1747">
        <v>475</v>
      </c>
    </row>
    <row r="1748" spans="10:17" x14ac:dyDescent="0.25">
      <c r="J1748" t="s">
        <v>1791</v>
      </c>
      <c r="K1748" t="s">
        <v>1791</v>
      </c>
      <c r="L1748" t="s">
        <v>4252</v>
      </c>
      <c r="M1748" t="s">
        <v>4145</v>
      </c>
      <c r="N1748" t="s">
        <v>2599</v>
      </c>
      <c r="O1748" t="s">
        <v>2439</v>
      </c>
      <c r="P1748" s="1">
        <v>45646</v>
      </c>
      <c r="Q1748">
        <v>475</v>
      </c>
    </row>
    <row r="1749" spans="10:17" x14ac:dyDescent="0.25">
      <c r="J1749" t="s">
        <v>1792</v>
      </c>
      <c r="K1749" t="s">
        <v>1792</v>
      </c>
      <c r="L1749" t="s">
        <v>4253</v>
      </c>
      <c r="M1749" t="s">
        <v>4145</v>
      </c>
      <c r="N1749" t="s">
        <v>2599</v>
      </c>
      <c r="O1749" t="s">
        <v>2441</v>
      </c>
      <c r="P1749" s="1">
        <v>45646</v>
      </c>
      <c r="Q1749">
        <v>475</v>
      </c>
    </row>
    <row r="1750" spans="10:17" x14ac:dyDescent="0.25">
      <c r="J1750" t="s">
        <v>1793</v>
      </c>
      <c r="K1750" t="s">
        <v>1793</v>
      </c>
      <c r="L1750" t="s">
        <v>4254</v>
      </c>
      <c r="M1750" t="s">
        <v>4145</v>
      </c>
      <c r="N1750" t="s">
        <v>2599</v>
      </c>
      <c r="O1750" t="s">
        <v>2443</v>
      </c>
      <c r="P1750" s="1">
        <v>45646</v>
      </c>
      <c r="Q1750">
        <v>475</v>
      </c>
    </row>
    <row r="1751" spans="10:17" x14ac:dyDescent="0.25">
      <c r="J1751" t="s">
        <v>1794</v>
      </c>
      <c r="K1751" t="s">
        <v>1794</v>
      </c>
      <c r="L1751" t="s">
        <v>4255</v>
      </c>
      <c r="M1751" t="s">
        <v>4145</v>
      </c>
      <c r="N1751" t="s">
        <v>2599</v>
      </c>
      <c r="O1751" t="s">
        <v>2445</v>
      </c>
      <c r="P1751" s="1">
        <v>45646</v>
      </c>
      <c r="Q1751">
        <v>475</v>
      </c>
    </row>
    <row r="1752" spans="10:17" x14ac:dyDescent="0.25">
      <c r="J1752" t="s">
        <v>1795</v>
      </c>
      <c r="K1752" t="s">
        <v>1795</v>
      </c>
      <c r="L1752" t="s">
        <v>4256</v>
      </c>
      <c r="M1752" t="s">
        <v>4145</v>
      </c>
      <c r="N1752" t="s">
        <v>2599</v>
      </c>
      <c r="O1752" t="s">
        <v>2447</v>
      </c>
      <c r="P1752" s="1">
        <v>45646</v>
      </c>
      <c r="Q1752">
        <v>475</v>
      </c>
    </row>
    <row r="1753" spans="10:17" x14ac:dyDescent="0.25">
      <c r="J1753" t="s">
        <v>1796</v>
      </c>
      <c r="K1753" t="s">
        <v>1796</v>
      </c>
      <c r="L1753" t="s">
        <v>4257</v>
      </c>
      <c r="M1753" t="s">
        <v>4145</v>
      </c>
      <c r="N1753" t="s">
        <v>2599</v>
      </c>
      <c r="O1753" t="s">
        <v>2449</v>
      </c>
      <c r="P1753" s="1">
        <v>45646</v>
      </c>
      <c r="Q1753">
        <v>475</v>
      </c>
    </row>
    <row r="1754" spans="10:17" x14ac:dyDescent="0.25">
      <c r="J1754" t="s">
        <v>1797</v>
      </c>
      <c r="K1754" t="s">
        <v>1797</v>
      </c>
      <c r="L1754" t="s">
        <v>4258</v>
      </c>
      <c r="M1754" t="s">
        <v>4145</v>
      </c>
      <c r="N1754" t="s">
        <v>2599</v>
      </c>
      <c r="O1754" t="s">
        <v>2451</v>
      </c>
      <c r="P1754" s="1">
        <v>45646</v>
      </c>
      <c r="Q1754">
        <v>475</v>
      </c>
    </row>
    <row r="1755" spans="10:17" x14ac:dyDescent="0.25">
      <c r="J1755" t="s">
        <v>1798</v>
      </c>
      <c r="K1755" t="s">
        <v>1798</v>
      </c>
      <c r="L1755" t="s">
        <v>4259</v>
      </c>
      <c r="M1755" t="s">
        <v>4145</v>
      </c>
      <c r="N1755" t="s">
        <v>2599</v>
      </c>
      <c r="O1755" t="s">
        <v>2453</v>
      </c>
      <c r="P1755" s="1">
        <v>45646</v>
      </c>
      <c r="Q1755">
        <v>475</v>
      </c>
    </row>
    <row r="1756" spans="10:17" x14ac:dyDescent="0.25">
      <c r="J1756" t="s">
        <v>1799</v>
      </c>
      <c r="K1756" t="s">
        <v>1799</v>
      </c>
      <c r="L1756" t="s">
        <v>4260</v>
      </c>
      <c r="M1756" t="s">
        <v>4145</v>
      </c>
      <c r="N1756" t="s">
        <v>2599</v>
      </c>
      <c r="O1756" t="s">
        <v>2455</v>
      </c>
      <c r="P1756" s="1">
        <v>45646</v>
      </c>
      <c r="Q1756">
        <v>475</v>
      </c>
    </row>
    <row r="1757" spans="10:17" x14ac:dyDescent="0.25">
      <c r="J1757" t="s">
        <v>1800</v>
      </c>
      <c r="K1757" t="s">
        <v>1800</v>
      </c>
      <c r="L1757" t="s">
        <v>4261</v>
      </c>
      <c r="M1757" t="s">
        <v>4145</v>
      </c>
      <c r="N1757" t="s">
        <v>2599</v>
      </c>
      <c r="O1757" t="s">
        <v>2457</v>
      </c>
      <c r="P1757" s="1">
        <v>45646</v>
      </c>
      <c r="Q1757">
        <v>475</v>
      </c>
    </row>
    <row r="1758" spans="10:17" x14ac:dyDescent="0.25">
      <c r="J1758" t="s">
        <v>1801</v>
      </c>
      <c r="K1758" t="s">
        <v>1801</v>
      </c>
      <c r="L1758" t="s">
        <v>4262</v>
      </c>
      <c r="M1758" t="s">
        <v>4145</v>
      </c>
      <c r="N1758" t="s">
        <v>2599</v>
      </c>
      <c r="O1758" t="s">
        <v>2459</v>
      </c>
      <c r="P1758" s="1">
        <v>45646</v>
      </c>
      <c r="Q1758">
        <v>475</v>
      </c>
    </row>
    <row r="1759" spans="10:17" x14ac:dyDescent="0.25">
      <c r="J1759" t="s">
        <v>1802</v>
      </c>
      <c r="K1759" t="s">
        <v>1802</v>
      </c>
      <c r="L1759" t="s">
        <v>4263</v>
      </c>
      <c r="M1759" t="s">
        <v>4145</v>
      </c>
      <c r="N1759" t="s">
        <v>2599</v>
      </c>
      <c r="O1759" t="s">
        <v>2461</v>
      </c>
      <c r="P1759" s="1">
        <v>45646</v>
      </c>
      <c r="Q1759">
        <v>475</v>
      </c>
    </row>
    <row r="1760" spans="10:17" x14ac:dyDescent="0.25">
      <c r="J1760" t="s">
        <v>1803</v>
      </c>
      <c r="K1760" t="s">
        <v>1803</v>
      </c>
      <c r="L1760" t="s">
        <v>4264</v>
      </c>
      <c r="M1760" t="s">
        <v>4145</v>
      </c>
      <c r="N1760" t="s">
        <v>2599</v>
      </c>
      <c r="O1760" t="s">
        <v>2463</v>
      </c>
      <c r="P1760" s="1">
        <v>45646</v>
      </c>
      <c r="Q1760">
        <v>475</v>
      </c>
    </row>
    <row r="1761" spans="10:17" x14ac:dyDescent="0.25">
      <c r="J1761" t="s">
        <v>1804</v>
      </c>
      <c r="K1761" t="s">
        <v>1804</v>
      </c>
      <c r="L1761" t="s">
        <v>4265</v>
      </c>
      <c r="M1761" t="s">
        <v>4145</v>
      </c>
      <c r="N1761" t="s">
        <v>2599</v>
      </c>
      <c r="O1761" t="s">
        <v>2465</v>
      </c>
      <c r="P1761" s="1">
        <v>45646</v>
      </c>
      <c r="Q1761">
        <v>475</v>
      </c>
    </row>
    <row r="1762" spans="10:17" x14ac:dyDescent="0.25">
      <c r="J1762" t="s">
        <v>1805</v>
      </c>
      <c r="K1762" t="s">
        <v>1805</v>
      </c>
      <c r="L1762" t="s">
        <v>4266</v>
      </c>
      <c r="M1762" t="s">
        <v>4145</v>
      </c>
      <c r="N1762" t="s">
        <v>2599</v>
      </c>
      <c r="O1762" t="s">
        <v>2467</v>
      </c>
      <c r="P1762" s="1">
        <v>45646</v>
      </c>
      <c r="Q1762">
        <v>475</v>
      </c>
    </row>
    <row r="1763" spans="10:17" x14ac:dyDescent="0.25">
      <c r="J1763" t="s">
        <v>1806</v>
      </c>
      <c r="K1763" t="s">
        <v>1806</v>
      </c>
      <c r="L1763" t="s">
        <v>4267</v>
      </c>
      <c r="M1763" t="s">
        <v>4145</v>
      </c>
      <c r="N1763" t="s">
        <v>2599</v>
      </c>
      <c r="O1763" t="s">
        <v>2469</v>
      </c>
      <c r="P1763" s="1">
        <v>45646</v>
      </c>
      <c r="Q1763">
        <v>475</v>
      </c>
    </row>
    <row r="1764" spans="10:17" x14ac:dyDescent="0.25">
      <c r="J1764" t="s">
        <v>1807</v>
      </c>
      <c r="K1764" t="s">
        <v>1807</v>
      </c>
      <c r="L1764" t="s">
        <v>4268</v>
      </c>
      <c r="M1764" t="s">
        <v>4145</v>
      </c>
      <c r="N1764" t="s">
        <v>2599</v>
      </c>
      <c r="O1764" t="s">
        <v>2471</v>
      </c>
      <c r="P1764" s="1">
        <v>45646</v>
      </c>
      <c r="Q1764">
        <v>475</v>
      </c>
    </row>
    <row r="1765" spans="10:17" x14ac:dyDescent="0.25">
      <c r="J1765" t="s">
        <v>1808</v>
      </c>
      <c r="K1765" t="s">
        <v>1808</v>
      </c>
      <c r="L1765" t="s">
        <v>4269</v>
      </c>
      <c r="M1765" t="s">
        <v>4145</v>
      </c>
      <c r="N1765" t="s">
        <v>2599</v>
      </c>
      <c r="O1765" t="s">
        <v>2473</v>
      </c>
      <c r="P1765" s="1">
        <v>45646</v>
      </c>
      <c r="Q1765">
        <v>475</v>
      </c>
    </row>
    <row r="1766" spans="10:17" x14ac:dyDescent="0.25">
      <c r="J1766" t="s">
        <v>1809</v>
      </c>
      <c r="K1766" t="s">
        <v>1809</v>
      </c>
      <c r="L1766" t="s">
        <v>4270</v>
      </c>
      <c r="M1766" t="s">
        <v>4145</v>
      </c>
      <c r="N1766" t="s">
        <v>2599</v>
      </c>
      <c r="O1766" t="s">
        <v>2475</v>
      </c>
      <c r="P1766" s="1">
        <v>45646</v>
      </c>
      <c r="Q1766">
        <v>475</v>
      </c>
    </row>
    <row r="1767" spans="10:17" x14ac:dyDescent="0.25">
      <c r="J1767" t="s">
        <v>1810</v>
      </c>
      <c r="K1767" t="s">
        <v>1810</v>
      </c>
      <c r="L1767" t="s">
        <v>4271</v>
      </c>
      <c r="M1767" t="s">
        <v>4145</v>
      </c>
      <c r="N1767" t="s">
        <v>2599</v>
      </c>
      <c r="O1767" t="s">
        <v>2478</v>
      </c>
      <c r="P1767" s="1">
        <v>45646</v>
      </c>
      <c r="Q1767">
        <v>475</v>
      </c>
    </row>
    <row r="1768" spans="10:17" x14ac:dyDescent="0.25">
      <c r="J1768" t="s">
        <v>1811</v>
      </c>
      <c r="K1768" t="s">
        <v>1811</v>
      </c>
      <c r="L1768" t="s">
        <v>4272</v>
      </c>
      <c r="M1768" t="s">
        <v>4145</v>
      </c>
      <c r="N1768" t="s">
        <v>2599</v>
      </c>
      <c r="O1768" t="s">
        <v>2480</v>
      </c>
      <c r="P1768" s="1">
        <v>45646</v>
      </c>
      <c r="Q1768">
        <v>475</v>
      </c>
    </row>
    <row r="1769" spans="10:17" x14ac:dyDescent="0.25">
      <c r="J1769" t="s">
        <v>1812</v>
      </c>
      <c r="K1769" t="s">
        <v>1812</v>
      </c>
      <c r="L1769" t="s">
        <v>4273</v>
      </c>
      <c r="M1769" t="s">
        <v>4145</v>
      </c>
      <c r="N1769" t="s">
        <v>2599</v>
      </c>
      <c r="O1769" t="s">
        <v>2483</v>
      </c>
      <c r="P1769" s="1">
        <v>45646</v>
      </c>
      <c r="Q1769">
        <v>475</v>
      </c>
    </row>
    <row r="1770" spans="10:17" x14ac:dyDescent="0.25">
      <c r="J1770" t="s">
        <v>1813</v>
      </c>
      <c r="K1770" t="s">
        <v>1813</v>
      </c>
      <c r="L1770" t="s">
        <v>4274</v>
      </c>
      <c r="M1770" t="s">
        <v>4145</v>
      </c>
      <c r="N1770" t="s">
        <v>2599</v>
      </c>
      <c r="O1770" t="s">
        <v>2485</v>
      </c>
      <c r="P1770" s="1">
        <v>45646</v>
      </c>
      <c r="Q1770">
        <v>475</v>
      </c>
    </row>
    <row r="1771" spans="10:17" x14ac:dyDescent="0.25">
      <c r="J1771" t="s">
        <v>1814</v>
      </c>
      <c r="K1771" t="s">
        <v>1814</v>
      </c>
      <c r="L1771" t="s">
        <v>4275</v>
      </c>
      <c r="M1771" t="s">
        <v>4145</v>
      </c>
      <c r="N1771" t="s">
        <v>2599</v>
      </c>
      <c r="O1771" t="s">
        <v>2488</v>
      </c>
      <c r="P1771" s="1">
        <v>45646</v>
      </c>
      <c r="Q1771">
        <v>475</v>
      </c>
    </row>
    <row r="1772" spans="10:17" x14ac:dyDescent="0.25">
      <c r="J1772" t="s">
        <v>1815</v>
      </c>
      <c r="K1772" t="s">
        <v>1815</v>
      </c>
      <c r="L1772" t="s">
        <v>4276</v>
      </c>
      <c r="M1772" t="s">
        <v>4145</v>
      </c>
      <c r="N1772" t="s">
        <v>2599</v>
      </c>
      <c r="O1772" t="s">
        <v>2490</v>
      </c>
      <c r="P1772" s="1">
        <v>45646</v>
      </c>
      <c r="Q1772">
        <v>475</v>
      </c>
    </row>
    <row r="1773" spans="10:17" x14ac:dyDescent="0.25">
      <c r="J1773" t="s">
        <v>1816</v>
      </c>
      <c r="K1773" t="s">
        <v>1816</v>
      </c>
      <c r="L1773" t="s">
        <v>4277</v>
      </c>
      <c r="M1773" t="s">
        <v>4145</v>
      </c>
      <c r="N1773" t="s">
        <v>2599</v>
      </c>
      <c r="O1773" t="s">
        <v>2493</v>
      </c>
      <c r="P1773" s="1">
        <v>45646</v>
      </c>
      <c r="Q1773">
        <v>475</v>
      </c>
    </row>
    <row r="1774" spans="10:17" x14ac:dyDescent="0.25">
      <c r="J1774" t="s">
        <v>1817</v>
      </c>
      <c r="K1774" t="s">
        <v>1817</v>
      </c>
      <c r="L1774" t="s">
        <v>4278</v>
      </c>
      <c r="M1774" t="s">
        <v>4145</v>
      </c>
      <c r="N1774" t="s">
        <v>2599</v>
      </c>
      <c r="O1774" t="s">
        <v>2495</v>
      </c>
      <c r="P1774" s="1">
        <v>45646</v>
      </c>
      <c r="Q1774">
        <v>475</v>
      </c>
    </row>
    <row r="1775" spans="10:17" x14ac:dyDescent="0.25">
      <c r="J1775" t="s">
        <v>1818</v>
      </c>
      <c r="K1775" t="s">
        <v>1818</v>
      </c>
      <c r="L1775" t="s">
        <v>4279</v>
      </c>
      <c r="M1775" t="s">
        <v>4145</v>
      </c>
      <c r="N1775" t="s">
        <v>2599</v>
      </c>
      <c r="O1775" t="s">
        <v>2498</v>
      </c>
      <c r="P1775" s="1">
        <v>45646</v>
      </c>
      <c r="Q1775">
        <v>475</v>
      </c>
    </row>
    <row r="1776" spans="10:17" x14ac:dyDescent="0.25">
      <c r="J1776" t="s">
        <v>1819</v>
      </c>
      <c r="K1776" t="s">
        <v>1819</v>
      </c>
      <c r="L1776" t="s">
        <v>4280</v>
      </c>
      <c r="M1776" t="s">
        <v>4145</v>
      </c>
      <c r="N1776" t="s">
        <v>2599</v>
      </c>
      <c r="O1776" t="s">
        <v>2500</v>
      </c>
      <c r="P1776" s="1">
        <v>45646</v>
      </c>
      <c r="Q1776">
        <v>475</v>
      </c>
    </row>
    <row r="1777" spans="10:17" x14ac:dyDescent="0.25">
      <c r="J1777" t="s">
        <v>1820</v>
      </c>
      <c r="K1777" t="s">
        <v>1820</v>
      </c>
      <c r="L1777" t="s">
        <v>4281</v>
      </c>
      <c r="M1777" t="s">
        <v>4145</v>
      </c>
      <c r="N1777" t="s">
        <v>2599</v>
      </c>
      <c r="O1777" t="s">
        <v>2503</v>
      </c>
      <c r="P1777" s="1">
        <v>45646</v>
      </c>
      <c r="Q1777">
        <v>475</v>
      </c>
    </row>
    <row r="1778" spans="10:17" x14ac:dyDescent="0.25">
      <c r="J1778" t="s">
        <v>1821</v>
      </c>
      <c r="K1778" t="s">
        <v>1821</v>
      </c>
      <c r="L1778" t="s">
        <v>4282</v>
      </c>
      <c r="M1778" t="s">
        <v>4145</v>
      </c>
      <c r="N1778" t="s">
        <v>2599</v>
      </c>
      <c r="O1778" t="s">
        <v>2505</v>
      </c>
      <c r="P1778" s="1">
        <v>45646</v>
      </c>
      <c r="Q1778">
        <v>475</v>
      </c>
    </row>
    <row r="1779" spans="10:17" x14ac:dyDescent="0.25">
      <c r="J1779" t="s">
        <v>1822</v>
      </c>
      <c r="K1779" t="s">
        <v>1822</v>
      </c>
      <c r="L1779" t="s">
        <v>4283</v>
      </c>
      <c r="M1779" t="s">
        <v>4145</v>
      </c>
      <c r="N1779" t="s">
        <v>2599</v>
      </c>
      <c r="O1779" t="s">
        <v>2508</v>
      </c>
      <c r="P1779" s="1">
        <v>45646</v>
      </c>
      <c r="Q1779">
        <v>475</v>
      </c>
    </row>
    <row r="1780" spans="10:17" x14ac:dyDescent="0.25">
      <c r="J1780" t="s">
        <v>1823</v>
      </c>
      <c r="K1780" t="s">
        <v>1823</v>
      </c>
      <c r="L1780" t="s">
        <v>4284</v>
      </c>
      <c r="M1780" t="s">
        <v>4145</v>
      </c>
      <c r="N1780" t="s">
        <v>2599</v>
      </c>
      <c r="O1780" t="s">
        <v>2510</v>
      </c>
      <c r="P1780" s="1">
        <v>45646</v>
      </c>
      <c r="Q1780">
        <v>475</v>
      </c>
    </row>
    <row r="1781" spans="10:17" x14ac:dyDescent="0.25">
      <c r="J1781" t="s">
        <v>1824</v>
      </c>
      <c r="K1781" t="s">
        <v>1824</v>
      </c>
      <c r="L1781" t="s">
        <v>4285</v>
      </c>
      <c r="M1781" t="s">
        <v>4145</v>
      </c>
      <c r="N1781" t="s">
        <v>2599</v>
      </c>
      <c r="O1781" t="s">
        <v>2513</v>
      </c>
      <c r="P1781" s="1">
        <v>45646</v>
      </c>
      <c r="Q1781">
        <v>475</v>
      </c>
    </row>
    <row r="1782" spans="10:17" x14ac:dyDescent="0.25">
      <c r="J1782" t="s">
        <v>1825</v>
      </c>
      <c r="K1782" t="s">
        <v>1825</v>
      </c>
      <c r="L1782" t="s">
        <v>4286</v>
      </c>
      <c r="M1782" t="s">
        <v>4145</v>
      </c>
      <c r="N1782" t="s">
        <v>2599</v>
      </c>
      <c r="O1782" t="s">
        <v>2515</v>
      </c>
      <c r="P1782" s="1">
        <v>45646</v>
      </c>
      <c r="Q1782">
        <v>475</v>
      </c>
    </row>
    <row r="1783" spans="10:17" x14ac:dyDescent="0.25">
      <c r="J1783" t="s">
        <v>1826</v>
      </c>
      <c r="K1783" t="s">
        <v>1826</v>
      </c>
      <c r="L1783" t="s">
        <v>4287</v>
      </c>
      <c r="M1783" t="s">
        <v>4145</v>
      </c>
      <c r="N1783" t="s">
        <v>2599</v>
      </c>
      <c r="O1783" t="s">
        <v>2518</v>
      </c>
      <c r="P1783" s="1">
        <v>45646</v>
      </c>
      <c r="Q1783">
        <v>475</v>
      </c>
    </row>
    <row r="1784" spans="10:17" x14ac:dyDescent="0.25">
      <c r="J1784" t="s">
        <v>1827</v>
      </c>
      <c r="K1784" t="s">
        <v>1827</v>
      </c>
      <c r="L1784" t="s">
        <v>4288</v>
      </c>
      <c r="M1784" t="s">
        <v>4145</v>
      </c>
      <c r="N1784" t="s">
        <v>2599</v>
      </c>
      <c r="O1784" t="s">
        <v>2520</v>
      </c>
      <c r="P1784" s="1">
        <v>45646</v>
      </c>
      <c r="Q1784">
        <v>475</v>
      </c>
    </row>
    <row r="1785" spans="10:17" x14ac:dyDescent="0.25">
      <c r="J1785" t="s">
        <v>1828</v>
      </c>
      <c r="K1785" t="s">
        <v>1828</v>
      </c>
      <c r="L1785" t="s">
        <v>4289</v>
      </c>
      <c r="M1785" t="s">
        <v>4145</v>
      </c>
      <c r="N1785" t="s">
        <v>2599</v>
      </c>
      <c r="O1785" t="s">
        <v>2523</v>
      </c>
      <c r="P1785" s="1">
        <v>45646</v>
      </c>
      <c r="Q1785">
        <v>475</v>
      </c>
    </row>
    <row r="1786" spans="10:17" x14ac:dyDescent="0.25">
      <c r="J1786" t="s">
        <v>1829</v>
      </c>
      <c r="K1786" t="s">
        <v>1829</v>
      </c>
      <c r="L1786" t="s">
        <v>4290</v>
      </c>
      <c r="M1786" t="s">
        <v>4145</v>
      </c>
      <c r="N1786" t="s">
        <v>2599</v>
      </c>
      <c r="O1786" t="s">
        <v>2525</v>
      </c>
      <c r="P1786" s="1">
        <v>45646</v>
      </c>
      <c r="Q1786">
        <v>475</v>
      </c>
    </row>
    <row r="1787" spans="10:17" x14ac:dyDescent="0.25">
      <c r="J1787" t="s">
        <v>1830</v>
      </c>
      <c r="K1787" t="s">
        <v>1830</v>
      </c>
      <c r="L1787" t="s">
        <v>4291</v>
      </c>
      <c r="M1787" t="s">
        <v>4145</v>
      </c>
      <c r="N1787" t="s">
        <v>2599</v>
      </c>
      <c r="O1787" t="s">
        <v>2528</v>
      </c>
      <c r="P1787" s="1">
        <v>45646</v>
      </c>
      <c r="Q1787">
        <v>475</v>
      </c>
    </row>
    <row r="1788" spans="10:17" x14ac:dyDescent="0.25">
      <c r="J1788" t="s">
        <v>1831</v>
      </c>
      <c r="K1788" t="s">
        <v>1831</v>
      </c>
      <c r="L1788" t="s">
        <v>4292</v>
      </c>
      <c r="M1788" t="s">
        <v>4145</v>
      </c>
      <c r="N1788" t="s">
        <v>2599</v>
      </c>
      <c r="O1788" t="s">
        <v>2530</v>
      </c>
      <c r="P1788" s="1">
        <v>45646</v>
      </c>
      <c r="Q1788">
        <v>475</v>
      </c>
    </row>
    <row r="1789" spans="10:17" x14ac:dyDescent="0.25">
      <c r="J1789" t="s">
        <v>1832</v>
      </c>
      <c r="K1789" t="s">
        <v>1832</v>
      </c>
      <c r="L1789" t="s">
        <v>4293</v>
      </c>
      <c r="M1789" t="s">
        <v>4145</v>
      </c>
      <c r="N1789" t="s">
        <v>2599</v>
      </c>
      <c r="O1789" t="s">
        <v>2533</v>
      </c>
      <c r="P1789" s="1">
        <v>45646</v>
      </c>
      <c r="Q1789">
        <v>475</v>
      </c>
    </row>
    <row r="1790" spans="10:17" x14ac:dyDescent="0.25">
      <c r="J1790" t="s">
        <v>1833</v>
      </c>
      <c r="K1790" t="s">
        <v>1833</v>
      </c>
      <c r="L1790" t="s">
        <v>4294</v>
      </c>
      <c r="M1790" t="s">
        <v>4145</v>
      </c>
      <c r="N1790" t="s">
        <v>2599</v>
      </c>
      <c r="O1790" t="s">
        <v>2535</v>
      </c>
      <c r="P1790" s="1">
        <v>45646</v>
      </c>
      <c r="Q1790">
        <v>475</v>
      </c>
    </row>
    <row r="1791" spans="10:17" x14ac:dyDescent="0.25">
      <c r="J1791" t="s">
        <v>1834</v>
      </c>
      <c r="K1791" t="s">
        <v>1834</v>
      </c>
      <c r="L1791" t="s">
        <v>4295</v>
      </c>
      <c r="M1791" t="s">
        <v>4145</v>
      </c>
      <c r="N1791" t="s">
        <v>2599</v>
      </c>
      <c r="O1791" t="s">
        <v>2538</v>
      </c>
      <c r="P1791" s="1">
        <v>45646</v>
      </c>
      <c r="Q1791">
        <v>475</v>
      </c>
    </row>
    <row r="1792" spans="10:17" x14ac:dyDescent="0.25">
      <c r="J1792" t="s">
        <v>1835</v>
      </c>
      <c r="K1792" t="s">
        <v>1835</v>
      </c>
      <c r="L1792" t="s">
        <v>4296</v>
      </c>
      <c r="M1792" t="s">
        <v>4145</v>
      </c>
      <c r="N1792" t="s">
        <v>2599</v>
      </c>
      <c r="O1792" t="s">
        <v>2543</v>
      </c>
      <c r="P1792" s="1">
        <v>45646</v>
      </c>
      <c r="Q1792">
        <v>475</v>
      </c>
    </row>
    <row r="1793" spans="10:17" x14ac:dyDescent="0.25">
      <c r="J1793" t="s">
        <v>1836</v>
      </c>
      <c r="K1793" t="s">
        <v>1836</v>
      </c>
      <c r="L1793" t="s">
        <v>4297</v>
      </c>
      <c r="M1793" t="s">
        <v>4145</v>
      </c>
      <c r="N1793" t="s">
        <v>2599</v>
      </c>
      <c r="O1793" t="s">
        <v>2545</v>
      </c>
      <c r="P1793" s="1">
        <v>45646</v>
      </c>
      <c r="Q1793">
        <v>475</v>
      </c>
    </row>
    <row r="1794" spans="10:17" x14ac:dyDescent="0.25">
      <c r="J1794" t="s">
        <v>1837</v>
      </c>
      <c r="K1794" t="s">
        <v>1837</v>
      </c>
      <c r="L1794" t="s">
        <v>4298</v>
      </c>
      <c r="M1794" t="s">
        <v>4145</v>
      </c>
      <c r="N1794" t="s">
        <v>2599</v>
      </c>
      <c r="O1794" t="s">
        <v>2548</v>
      </c>
      <c r="P1794" s="1">
        <v>45646</v>
      </c>
      <c r="Q1794">
        <v>475</v>
      </c>
    </row>
    <row r="1795" spans="10:17" x14ac:dyDescent="0.25">
      <c r="J1795" t="s">
        <v>1838</v>
      </c>
      <c r="K1795" t="s">
        <v>1838</v>
      </c>
      <c r="L1795" t="s">
        <v>4299</v>
      </c>
      <c r="M1795" t="s">
        <v>4145</v>
      </c>
      <c r="N1795" t="s">
        <v>2599</v>
      </c>
      <c r="O1795" t="s">
        <v>2550</v>
      </c>
      <c r="P1795" s="1">
        <v>45646</v>
      </c>
      <c r="Q1795">
        <v>475</v>
      </c>
    </row>
    <row r="1796" spans="10:17" x14ac:dyDescent="0.25">
      <c r="J1796" t="s">
        <v>1839</v>
      </c>
      <c r="K1796" t="s">
        <v>1839</v>
      </c>
      <c r="L1796" t="s">
        <v>4300</v>
      </c>
      <c r="M1796" t="s">
        <v>4145</v>
      </c>
      <c r="N1796" t="s">
        <v>2599</v>
      </c>
      <c r="O1796" t="s">
        <v>2552</v>
      </c>
      <c r="P1796" s="1">
        <v>45646</v>
      </c>
      <c r="Q1796">
        <v>475</v>
      </c>
    </row>
    <row r="1797" spans="10:17" x14ac:dyDescent="0.25">
      <c r="J1797" t="s">
        <v>1840</v>
      </c>
      <c r="K1797" t="s">
        <v>1840</v>
      </c>
      <c r="L1797" t="s">
        <v>4301</v>
      </c>
      <c r="M1797" t="s">
        <v>4145</v>
      </c>
      <c r="N1797" t="s">
        <v>2599</v>
      </c>
      <c r="O1797" t="s">
        <v>2554</v>
      </c>
      <c r="P1797" s="1">
        <v>45646</v>
      </c>
      <c r="Q1797">
        <v>475</v>
      </c>
    </row>
    <row r="1798" spans="10:17" x14ac:dyDescent="0.25">
      <c r="J1798" t="s">
        <v>1841</v>
      </c>
      <c r="K1798" t="s">
        <v>1841</v>
      </c>
      <c r="L1798" t="s">
        <v>4302</v>
      </c>
      <c r="M1798" t="s">
        <v>4145</v>
      </c>
      <c r="N1798" t="s">
        <v>2599</v>
      </c>
      <c r="O1798" t="s">
        <v>2556</v>
      </c>
      <c r="P1798" s="1">
        <v>45646</v>
      </c>
      <c r="Q1798">
        <v>475</v>
      </c>
    </row>
    <row r="1799" spans="10:17" x14ac:dyDescent="0.25">
      <c r="J1799" t="s">
        <v>1842</v>
      </c>
      <c r="K1799" t="s">
        <v>1842</v>
      </c>
      <c r="L1799" t="s">
        <v>4303</v>
      </c>
      <c r="M1799" t="s">
        <v>4145</v>
      </c>
      <c r="N1799" t="s">
        <v>2599</v>
      </c>
      <c r="O1799" t="s">
        <v>2558</v>
      </c>
      <c r="P1799" s="1">
        <v>45646</v>
      </c>
      <c r="Q1799">
        <v>475</v>
      </c>
    </row>
    <row r="1800" spans="10:17" x14ac:dyDescent="0.25">
      <c r="J1800" t="s">
        <v>1843</v>
      </c>
      <c r="K1800" t="s">
        <v>1843</v>
      </c>
      <c r="L1800" t="s">
        <v>4304</v>
      </c>
      <c r="M1800" t="s">
        <v>4145</v>
      </c>
      <c r="N1800" t="s">
        <v>2599</v>
      </c>
      <c r="O1800" t="s">
        <v>2560</v>
      </c>
      <c r="P1800" s="1">
        <v>45646</v>
      </c>
      <c r="Q1800">
        <v>475</v>
      </c>
    </row>
    <row r="1801" spans="10:17" x14ac:dyDescent="0.25">
      <c r="J1801" t="s">
        <v>1844</v>
      </c>
      <c r="K1801" t="s">
        <v>1844</v>
      </c>
      <c r="L1801" t="s">
        <v>4305</v>
      </c>
      <c r="M1801" t="s">
        <v>4145</v>
      </c>
      <c r="N1801" t="s">
        <v>2599</v>
      </c>
      <c r="O1801" t="s">
        <v>2562</v>
      </c>
      <c r="P1801" s="1">
        <v>45646</v>
      </c>
      <c r="Q1801">
        <v>475</v>
      </c>
    </row>
    <row r="1802" spans="10:17" x14ac:dyDescent="0.25">
      <c r="J1802" t="s">
        <v>1845</v>
      </c>
      <c r="K1802" t="s">
        <v>1845</v>
      </c>
      <c r="L1802" t="s">
        <v>4306</v>
      </c>
      <c r="M1802" t="s">
        <v>4145</v>
      </c>
      <c r="N1802" t="s">
        <v>2599</v>
      </c>
      <c r="O1802" t="s">
        <v>2564</v>
      </c>
      <c r="P1802" s="1">
        <v>45646</v>
      </c>
      <c r="Q1802">
        <v>475</v>
      </c>
    </row>
    <row r="1803" spans="10:17" x14ac:dyDescent="0.25">
      <c r="J1803" t="s">
        <v>1846</v>
      </c>
      <c r="K1803" t="s">
        <v>1846</v>
      </c>
      <c r="L1803" t="s">
        <v>4307</v>
      </c>
      <c r="M1803" t="s">
        <v>4145</v>
      </c>
      <c r="N1803" t="s">
        <v>2599</v>
      </c>
      <c r="O1803" t="s">
        <v>2566</v>
      </c>
      <c r="P1803" s="1">
        <v>45646</v>
      </c>
      <c r="Q1803">
        <v>475</v>
      </c>
    </row>
    <row r="1804" spans="10:17" x14ac:dyDescent="0.25">
      <c r="J1804" t="s">
        <v>1847</v>
      </c>
      <c r="K1804" t="s">
        <v>1847</v>
      </c>
      <c r="L1804" t="s">
        <v>4308</v>
      </c>
      <c r="M1804" t="s">
        <v>4145</v>
      </c>
      <c r="N1804" t="s">
        <v>2599</v>
      </c>
      <c r="O1804" t="s">
        <v>2568</v>
      </c>
      <c r="P1804" s="1">
        <v>45646</v>
      </c>
      <c r="Q1804">
        <v>475</v>
      </c>
    </row>
    <row r="1805" spans="10:17" x14ac:dyDescent="0.25">
      <c r="J1805" t="s">
        <v>1848</v>
      </c>
      <c r="K1805" t="s">
        <v>1848</v>
      </c>
      <c r="L1805" t="s">
        <v>4309</v>
      </c>
      <c r="M1805" t="s">
        <v>4145</v>
      </c>
      <c r="N1805" t="s">
        <v>2599</v>
      </c>
      <c r="O1805" t="s">
        <v>2570</v>
      </c>
      <c r="P1805" s="1">
        <v>45646</v>
      </c>
      <c r="Q1805">
        <v>475</v>
      </c>
    </row>
    <row r="1806" spans="10:17" x14ac:dyDescent="0.25">
      <c r="J1806" t="s">
        <v>1849</v>
      </c>
      <c r="K1806" t="s">
        <v>1849</v>
      </c>
      <c r="L1806" t="s">
        <v>4310</v>
      </c>
      <c r="M1806" t="s">
        <v>4145</v>
      </c>
      <c r="N1806" t="s">
        <v>2599</v>
      </c>
      <c r="O1806" t="s">
        <v>2572</v>
      </c>
      <c r="P1806" s="1">
        <v>45646</v>
      </c>
      <c r="Q1806">
        <v>475</v>
      </c>
    </row>
    <row r="1807" spans="10:17" x14ac:dyDescent="0.25">
      <c r="J1807" t="s">
        <v>1850</v>
      </c>
      <c r="K1807" t="s">
        <v>1850</v>
      </c>
      <c r="L1807" t="s">
        <v>4311</v>
      </c>
      <c r="M1807" t="s">
        <v>4312</v>
      </c>
      <c r="N1807" t="s">
        <v>43</v>
      </c>
      <c r="O1807" t="s">
        <v>2393</v>
      </c>
      <c r="P1807" s="1">
        <v>45674</v>
      </c>
      <c r="Q1807">
        <v>503</v>
      </c>
    </row>
    <row r="1808" spans="10:17" x14ac:dyDescent="0.25">
      <c r="J1808" t="s">
        <v>1851</v>
      </c>
      <c r="K1808" t="s">
        <v>1851</v>
      </c>
      <c r="L1808" t="s">
        <v>4313</v>
      </c>
      <c r="M1808" t="s">
        <v>4312</v>
      </c>
      <c r="N1808" t="s">
        <v>43</v>
      </c>
      <c r="O1808" t="s">
        <v>2396</v>
      </c>
      <c r="P1808" s="1">
        <v>45674</v>
      </c>
      <c r="Q1808">
        <v>503</v>
      </c>
    </row>
    <row r="1809" spans="10:17" x14ac:dyDescent="0.25">
      <c r="J1809" t="s">
        <v>1852</v>
      </c>
      <c r="K1809" t="s">
        <v>1852</v>
      </c>
      <c r="L1809" t="s">
        <v>4314</v>
      </c>
      <c r="M1809" t="s">
        <v>4312</v>
      </c>
      <c r="N1809" t="s">
        <v>43</v>
      </c>
      <c r="O1809" t="s">
        <v>2399</v>
      </c>
      <c r="P1809" s="1">
        <v>45674</v>
      </c>
      <c r="Q1809">
        <v>503</v>
      </c>
    </row>
    <row r="1810" spans="10:17" x14ac:dyDescent="0.25">
      <c r="J1810" t="s">
        <v>1853</v>
      </c>
      <c r="K1810" t="s">
        <v>1853</v>
      </c>
      <c r="L1810" t="s">
        <v>4315</v>
      </c>
      <c r="M1810" t="s">
        <v>4312</v>
      </c>
      <c r="N1810" t="s">
        <v>43</v>
      </c>
      <c r="O1810" t="s">
        <v>2402</v>
      </c>
      <c r="P1810" s="1">
        <v>45674</v>
      </c>
      <c r="Q1810">
        <v>503</v>
      </c>
    </row>
    <row r="1811" spans="10:17" x14ac:dyDescent="0.25">
      <c r="J1811" t="s">
        <v>1854</v>
      </c>
      <c r="K1811" t="s">
        <v>1854</v>
      </c>
      <c r="L1811" t="s">
        <v>4316</v>
      </c>
      <c r="M1811" t="s">
        <v>4312</v>
      </c>
      <c r="N1811" t="s">
        <v>43</v>
      </c>
      <c r="O1811" t="s">
        <v>2405</v>
      </c>
      <c r="P1811" s="1">
        <v>45674</v>
      </c>
      <c r="Q1811">
        <v>503</v>
      </c>
    </row>
    <row r="1812" spans="10:17" x14ac:dyDescent="0.25">
      <c r="J1812" t="s">
        <v>1855</v>
      </c>
      <c r="K1812" t="s">
        <v>1855</v>
      </c>
      <c r="L1812" t="s">
        <v>4317</v>
      </c>
      <c r="M1812" t="s">
        <v>4312</v>
      </c>
      <c r="N1812" t="s">
        <v>43</v>
      </c>
      <c r="O1812" t="s">
        <v>2408</v>
      </c>
      <c r="P1812" s="1">
        <v>45674</v>
      </c>
      <c r="Q1812">
        <v>503</v>
      </c>
    </row>
    <row r="1813" spans="10:17" x14ac:dyDescent="0.25">
      <c r="J1813" t="s">
        <v>1856</v>
      </c>
      <c r="K1813" t="s">
        <v>1856</v>
      </c>
      <c r="L1813" t="s">
        <v>4318</v>
      </c>
      <c r="M1813" t="s">
        <v>4312</v>
      </c>
      <c r="N1813" t="s">
        <v>43</v>
      </c>
      <c r="O1813" t="s">
        <v>2411</v>
      </c>
      <c r="P1813" s="1">
        <v>45674</v>
      </c>
      <c r="Q1813">
        <v>503</v>
      </c>
    </row>
    <row r="1814" spans="10:17" x14ac:dyDescent="0.25">
      <c r="J1814" t="s">
        <v>1857</v>
      </c>
      <c r="K1814" t="s">
        <v>1857</v>
      </c>
      <c r="L1814" t="s">
        <v>4319</v>
      </c>
      <c r="M1814" t="s">
        <v>4312</v>
      </c>
      <c r="N1814" t="s">
        <v>43</v>
      </c>
      <c r="O1814" t="s">
        <v>2415</v>
      </c>
      <c r="P1814" s="1">
        <v>45674</v>
      </c>
      <c r="Q1814">
        <v>503</v>
      </c>
    </row>
    <row r="1815" spans="10:17" x14ac:dyDescent="0.25">
      <c r="J1815" t="s">
        <v>1858</v>
      </c>
      <c r="K1815" t="s">
        <v>1858</v>
      </c>
      <c r="L1815" t="s">
        <v>4320</v>
      </c>
      <c r="M1815" t="s">
        <v>4312</v>
      </c>
      <c r="N1815" t="s">
        <v>43</v>
      </c>
      <c r="O1815" t="s">
        <v>2419</v>
      </c>
      <c r="P1815" s="1">
        <v>45674</v>
      </c>
      <c r="Q1815">
        <v>503</v>
      </c>
    </row>
    <row r="1816" spans="10:17" x14ac:dyDescent="0.25">
      <c r="J1816" t="s">
        <v>1859</v>
      </c>
      <c r="K1816" t="s">
        <v>1859</v>
      </c>
      <c r="L1816" t="s">
        <v>4321</v>
      </c>
      <c r="M1816" t="s">
        <v>4312</v>
      </c>
      <c r="N1816" t="s">
        <v>43</v>
      </c>
      <c r="O1816" t="s">
        <v>2422</v>
      </c>
      <c r="P1816" s="1">
        <v>45674</v>
      </c>
      <c r="Q1816">
        <v>503</v>
      </c>
    </row>
    <row r="1817" spans="10:17" x14ac:dyDescent="0.25">
      <c r="J1817" t="s">
        <v>1860</v>
      </c>
      <c r="K1817" t="s">
        <v>1860</v>
      </c>
      <c r="L1817" t="s">
        <v>4322</v>
      </c>
      <c r="M1817" t="s">
        <v>4312</v>
      </c>
      <c r="N1817" t="s">
        <v>43</v>
      </c>
      <c r="O1817" t="s">
        <v>2394</v>
      </c>
      <c r="P1817" s="1">
        <v>45674</v>
      </c>
      <c r="Q1817">
        <v>503</v>
      </c>
    </row>
    <row r="1818" spans="10:17" x14ac:dyDescent="0.25">
      <c r="J1818" t="s">
        <v>1861</v>
      </c>
      <c r="K1818" t="s">
        <v>1861</v>
      </c>
      <c r="L1818" t="s">
        <v>4323</v>
      </c>
      <c r="M1818" t="s">
        <v>4312</v>
      </c>
      <c r="N1818" t="s">
        <v>43</v>
      </c>
      <c r="O1818" t="s">
        <v>2397</v>
      </c>
      <c r="P1818" s="1">
        <v>45674</v>
      </c>
      <c r="Q1818">
        <v>503</v>
      </c>
    </row>
    <row r="1819" spans="10:17" x14ac:dyDescent="0.25">
      <c r="J1819" t="s">
        <v>1862</v>
      </c>
      <c r="K1819" t="s">
        <v>1862</v>
      </c>
      <c r="L1819" t="s">
        <v>4324</v>
      </c>
      <c r="M1819" t="s">
        <v>4312</v>
      </c>
      <c r="N1819" t="s">
        <v>43</v>
      </c>
      <c r="O1819" t="s">
        <v>2400</v>
      </c>
      <c r="P1819" s="1">
        <v>45674</v>
      </c>
      <c r="Q1819">
        <v>503</v>
      </c>
    </row>
    <row r="1820" spans="10:17" x14ac:dyDescent="0.25">
      <c r="J1820" t="s">
        <v>1863</v>
      </c>
      <c r="K1820" t="s">
        <v>1863</v>
      </c>
      <c r="L1820" t="s">
        <v>4325</v>
      </c>
      <c r="M1820" t="s">
        <v>4312</v>
      </c>
      <c r="N1820" t="s">
        <v>43</v>
      </c>
      <c r="O1820" t="s">
        <v>2403</v>
      </c>
      <c r="P1820" s="1">
        <v>45674</v>
      </c>
      <c r="Q1820">
        <v>503</v>
      </c>
    </row>
    <row r="1821" spans="10:17" x14ac:dyDescent="0.25">
      <c r="J1821" t="s">
        <v>1864</v>
      </c>
      <c r="K1821" t="s">
        <v>1864</v>
      </c>
      <c r="L1821" t="s">
        <v>4326</v>
      </c>
      <c r="M1821" t="s">
        <v>4312</v>
      </c>
      <c r="N1821" t="s">
        <v>43</v>
      </c>
      <c r="O1821" t="s">
        <v>2406</v>
      </c>
      <c r="P1821" s="1">
        <v>45674</v>
      </c>
      <c r="Q1821">
        <v>503</v>
      </c>
    </row>
    <row r="1822" spans="10:17" x14ac:dyDescent="0.25">
      <c r="J1822" t="s">
        <v>1865</v>
      </c>
      <c r="K1822" t="s">
        <v>1865</v>
      </c>
      <c r="L1822" t="s">
        <v>4327</v>
      </c>
      <c r="M1822" t="s">
        <v>4312</v>
      </c>
      <c r="N1822" t="s">
        <v>43</v>
      </c>
      <c r="O1822" t="s">
        <v>2409</v>
      </c>
      <c r="P1822" s="1">
        <v>45674</v>
      </c>
      <c r="Q1822">
        <v>503</v>
      </c>
    </row>
    <row r="1823" spans="10:17" x14ac:dyDescent="0.25">
      <c r="J1823" t="s">
        <v>1866</v>
      </c>
      <c r="K1823" t="s">
        <v>1866</v>
      </c>
      <c r="L1823" t="s">
        <v>4328</v>
      </c>
      <c r="M1823" t="s">
        <v>4312</v>
      </c>
      <c r="N1823" t="s">
        <v>43</v>
      </c>
      <c r="O1823" t="s">
        <v>2412</v>
      </c>
      <c r="P1823" s="1">
        <v>45674</v>
      </c>
      <c r="Q1823">
        <v>503</v>
      </c>
    </row>
    <row r="1824" spans="10:17" x14ac:dyDescent="0.25">
      <c r="J1824" t="s">
        <v>1867</v>
      </c>
      <c r="K1824" t="s">
        <v>1867</v>
      </c>
      <c r="L1824" t="s">
        <v>4329</v>
      </c>
      <c r="M1824" t="s">
        <v>4312</v>
      </c>
      <c r="N1824" t="s">
        <v>43</v>
      </c>
      <c r="O1824" t="s">
        <v>2416</v>
      </c>
      <c r="P1824" s="1">
        <v>45674</v>
      </c>
      <c r="Q1824">
        <v>503</v>
      </c>
    </row>
    <row r="1825" spans="10:17" x14ac:dyDescent="0.25">
      <c r="J1825" t="s">
        <v>1868</v>
      </c>
      <c r="K1825" t="s">
        <v>1868</v>
      </c>
      <c r="L1825" t="s">
        <v>4330</v>
      </c>
      <c r="M1825" t="s">
        <v>4312</v>
      </c>
      <c r="N1825" t="s">
        <v>43</v>
      </c>
      <c r="O1825" t="s">
        <v>2420</v>
      </c>
      <c r="P1825" s="1">
        <v>45674</v>
      </c>
      <c r="Q1825">
        <v>503</v>
      </c>
    </row>
    <row r="1826" spans="10:17" x14ac:dyDescent="0.25">
      <c r="J1826" t="s">
        <v>1869</v>
      </c>
      <c r="K1826" t="s">
        <v>1869</v>
      </c>
      <c r="L1826" t="s">
        <v>4331</v>
      </c>
      <c r="M1826" t="s">
        <v>4312</v>
      </c>
      <c r="N1826" t="s">
        <v>43</v>
      </c>
      <c r="O1826" t="s">
        <v>2423</v>
      </c>
      <c r="P1826" s="1">
        <v>45674</v>
      </c>
      <c r="Q1826">
        <v>503</v>
      </c>
    </row>
    <row r="1827" spans="10:17" x14ac:dyDescent="0.25">
      <c r="J1827" t="s">
        <v>1870</v>
      </c>
      <c r="K1827" t="s">
        <v>1870</v>
      </c>
      <c r="L1827" t="s">
        <v>4332</v>
      </c>
      <c r="M1827" t="s">
        <v>4312</v>
      </c>
      <c r="N1827" t="s">
        <v>43</v>
      </c>
      <c r="O1827" t="s">
        <v>2425</v>
      </c>
      <c r="P1827" s="1">
        <v>45674</v>
      </c>
      <c r="Q1827">
        <v>503</v>
      </c>
    </row>
    <row r="1828" spans="10:17" x14ac:dyDescent="0.25">
      <c r="J1828" t="s">
        <v>1871</v>
      </c>
      <c r="K1828" t="s">
        <v>1871</v>
      </c>
      <c r="L1828" t="s">
        <v>4333</v>
      </c>
      <c r="M1828" t="s">
        <v>4312</v>
      </c>
      <c r="N1828" t="s">
        <v>43</v>
      </c>
      <c r="O1828" t="s">
        <v>2427</v>
      </c>
      <c r="P1828" s="1">
        <v>45674</v>
      </c>
      <c r="Q1828">
        <v>503</v>
      </c>
    </row>
    <row r="1829" spans="10:17" x14ac:dyDescent="0.25">
      <c r="J1829" t="s">
        <v>1872</v>
      </c>
      <c r="K1829" t="s">
        <v>1872</v>
      </c>
      <c r="L1829" t="s">
        <v>4334</v>
      </c>
      <c r="M1829" t="s">
        <v>4312</v>
      </c>
      <c r="N1829" t="s">
        <v>43</v>
      </c>
      <c r="O1829" t="s">
        <v>2429</v>
      </c>
      <c r="P1829" s="1">
        <v>45674</v>
      </c>
      <c r="Q1829">
        <v>503</v>
      </c>
    </row>
    <row r="1830" spans="10:17" x14ac:dyDescent="0.25">
      <c r="J1830" t="s">
        <v>1873</v>
      </c>
      <c r="K1830" t="s">
        <v>1873</v>
      </c>
      <c r="L1830" t="s">
        <v>4335</v>
      </c>
      <c r="M1830" t="s">
        <v>4312</v>
      </c>
      <c r="N1830" t="s">
        <v>43</v>
      </c>
      <c r="O1830" t="s">
        <v>2431</v>
      </c>
      <c r="P1830" s="1">
        <v>45674</v>
      </c>
      <c r="Q1830">
        <v>503</v>
      </c>
    </row>
    <row r="1831" spans="10:17" x14ac:dyDescent="0.25">
      <c r="J1831" t="s">
        <v>1874</v>
      </c>
      <c r="K1831" t="s">
        <v>1874</v>
      </c>
      <c r="L1831" t="s">
        <v>4336</v>
      </c>
      <c r="M1831" t="s">
        <v>4312</v>
      </c>
      <c r="N1831" t="s">
        <v>43</v>
      </c>
      <c r="O1831" t="s">
        <v>2433</v>
      </c>
      <c r="P1831" s="1">
        <v>45674</v>
      </c>
      <c r="Q1831">
        <v>503</v>
      </c>
    </row>
    <row r="1832" spans="10:17" x14ac:dyDescent="0.25">
      <c r="J1832" t="s">
        <v>1875</v>
      </c>
      <c r="K1832" t="s">
        <v>1875</v>
      </c>
      <c r="L1832" t="s">
        <v>4337</v>
      </c>
      <c r="M1832" t="s">
        <v>4312</v>
      </c>
      <c r="N1832" t="s">
        <v>43</v>
      </c>
      <c r="O1832" t="s">
        <v>2435</v>
      </c>
      <c r="P1832" s="1">
        <v>45674</v>
      </c>
      <c r="Q1832">
        <v>503</v>
      </c>
    </row>
    <row r="1833" spans="10:17" x14ac:dyDescent="0.25">
      <c r="J1833" t="s">
        <v>1876</v>
      </c>
      <c r="K1833" t="s">
        <v>1876</v>
      </c>
      <c r="L1833" t="s">
        <v>4338</v>
      </c>
      <c r="M1833" t="s">
        <v>4312</v>
      </c>
      <c r="N1833" t="s">
        <v>43</v>
      </c>
      <c r="O1833" t="s">
        <v>2437</v>
      </c>
      <c r="P1833" s="1">
        <v>45674</v>
      </c>
      <c r="Q1833">
        <v>503</v>
      </c>
    </row>
    <row r="1834" spans="10:17" x14ac:dyDescent="0.25">
      <c r="J1834" t="s">
        <v>1877</v>
      </c>
      <c r="K1834" t="s">
        <v>1877</v>
      </c>
      <c r="L1834" t="s">
        <v>4339</v>
      </c>
      <c r="M1834" t="s">
        <v>4312</v>
      </c>
      <c r="N1834" t="s">
        <v>43</v>
      </c>
      <c r="O1834" t="s">
        <v>2439</v>
      </c>
      <c r="P1834" s="1">
        <v>45674</v>
      </c>
      <c r="Q1834">
        <v>503</v>
      </c>
    </row>
    <row r="1835" spans="10:17" x14ac:dyDescent="0.25">
      <c r="J1835" t="s">
        <v>1878</v>
      </c>
      <c r="K1835" t="s">
        <v>1878</v>
      </c>
      <c r="L1835" t="s">
        <v>4340</v>
      </c>
      <c r="M1835" t="s">
        <v>4312</v>
      </c>
      <c r="N1835" t="s">
        <v>43</v>
      </c>
      <c r="O1835" t="s">
        <v>2441</v>
      </c>
      <c r="P1835" s="1">
        <v>45674</v>
      </c>
      <c r="Q1835">
        <v>503</v>
      </c>
    </row>
    <row r="1836" spans="10:17" x14ac:dyDescent="0.25">
      <c r="J1836" t="s">
        <v>1879</v>
      </c>
      <c r="K1836" t="s">
        <v>1879</v>
      </c>
      <c r="L1836" t="s">
        <v>4341</v>
      </c>
      <c r="M1836" t="s">
        <v>4312</v>
      </c>
      <c r="N1836" t="s">
        <v>43</v>
      </c>
      <c r="O1836" t="s">
        <v>2443</v>
      </c>
      <c r="P1836" s="1">
        <v>45674</v>
      </c>
      <c r="Q1836">
        <v>503</v>
      </c>
    </row>
    <row r="1837" spans="10:17" x14ac:dyDescent="0.25">
      <c r="J1837" t="s">
        <v>1880</v>
      </c>
      <c r="K1837" t="s">
        <v>1880</v>
      </c>
      <c r="L1837" t="s">
        <v>4342</v>
      </c>
      <c r="M1837" t="s">
        <v>4312</v>
      </c>
      <c r="N1837" t="s">
        <v>43</v>
      </c>
      <c r="O1837" t="s">
        <v>2445</v>
      </c>
      <c r="P1837" s="1">
        <v>45674</v>
      </c>
      <c r="Q1837">
        <v>503</v>
      </c>
    </row>
    <row r="1838" spans="10:17" x14ac:dyDescent="0.25">
      <c r="J1838" t="s">
        <v>1881</v>
      </c>
      <c r="K1838" t="s">
        <v>1881</v>
      </c>
      <c r="L1838" t="s">
        <v>4343</v>
      </c>
      <c r="M1838" t="s">
        <v>4312</v>
      </c>
      <c r="N1838" t="s">
        <v>43</v>
      </c>
      <c r="O1838" t="s">
        <v>2447</v>
      </c>
      <c r="P1838" s="1">
        <v>45674</v>
      </c>
      <c r="Q1838">
        <v>503</v>
      </c>
    </row>
    <row r="1839" spans="10:17" x14ac:dyDescent="0.25">
      <c r="J1839" t="s">
        <v>1882</v>
      </c>
      <c r="K1839" t="s">
        <v>1882</v>
      </c>
      <c r="L1839" t="s">
        <v>4344</v>
      </c>
      <c r="M1839" t="s">
        <v>4312</v>
      </c>
      <c r="N1839" t="s">
        <v>43</v>
      </c>
      <c r="O1839" t="s">
        <v>2449</v>
      </c>
      <c r="P1839" s="1">
        <v>45674</v>
      </c>
      <c r="Q1839">
        <v>503</v>
      </c>
    </row>
    <row r="1840" spans="10:17" x14ac:dyDescent="0.25">
      <c r="J1840" t="s">
        <v>1883</v>
      </c>
      <c r="K1840" t="s">
        <v>1883</v>
      </c>
      <c r="L1840" t="s">
        <v>4345</v>
      </c>
      <c r="M1840" t="s">
        <v>4312</v>
      </c>
      <c r="N1840" t="s">
        <v>43</v>
      </c>
      <c r="O1840" t="s">
        <v>2451</v>
      </c>
      <c r="P1840" s="1">
        <v>45674</v>
      </c>
      <c r="Q1840">
        <v>503</v>
      </c>
    </row>
    <row r="1841" spans="10:17" x14ac:dyDescent="0.25">
      <c r="J1841" t="s">
        <v>1884</v>
      </c>
      <c r="K1841" t="s">
        <v>1884</v>
      </c>
      <c r="L1841" t="s">
        <v>4346</v>
      </c>
      <c r="M1841" t="s">
        <v>4312</v>
      </c>
      <c r="N1841" t="s">
        <v>43</v>
      </c>
      <c r="O1841" t="s">
        <v>2453</v>
      </c>
      <c r="P1841" s="1">
        <v>45674</v>
      </c>
      <c r="Q1841">
        <v>503</v>
      </c>
    </row>
    <row r="1842" spans="10:17" x14ac:dyDescent="0.25">
      <c r="J1842" t="s">
        <v>1885</v>
      </c>
      <c r="K1842" t="s">
        <v>1885</v>
      </c>
      <c r="L1842" t="s">
        <v>4347</v>
      </c>
      <c r="M1842" t="s">
        <v>4312</v>
      </c>
      <c r="N1842" t="s">
        <v>43</v>
      </c>
      <c r="O1842" t="s">
        <v>2455</v>
      </c>
      <c r="P1842" s="1">
        <v>45674</v>
      </c>
      <c r="Q1842">
        <v>503</v>
      </c>
    </row>
    <row r="1843" spans="10:17" x14ac:dyDescent="0.25">
      <c r="J1843" t="s">
        <v>1886</v>
      </c>
      <c r="K1843" t="s">
        <v>1886</v>
      </c>
      <c r="L1843" t="s">
        <v>4348</v>
      </c>
      <c r="M1843" t="s">
        <v>4312</v>
      </c>
      <c r="N1843" t="s">
        <v>43</v>
      </c>
      <c r="O1843" t="s">
        <v>2457</v>
      </c>
      <c r="P1843" s="1">
        <v>45674</v>
      </c>
      <c r="Q1843">
        <v>503</v>
      </c>
    </row>
    <row r="1844" spans="10:17" x14ac:dyDescent="0.25">
      <c r="J1844" t="s">
        <v>1887</v>
      </c>
      <c r="K1844" t="s">
        <v>1887</v>
      </c>
      <c r="L1844" t="s">
        <v>4349</v>
      </c>
      <c r="M1844" t="s">
        <v>4312</v>
      </c>
      <c r="N1844" t="s">
        <v>43</v>
      </c>
      <c r="O1844" t="s">
        <v>2459</v>
      </c>
      <c r="P1844" s="1">
        <v>45674</v>
      </c>
      <c r="Q1844">
        <v>503</v>
      </c>
    </row>
    <row r="1845" spans="10:17" x14ac:dyDescent="0.25">
      <c r="J1845" t="s">
        <v>1888</v>
      </c>
      <c r="K1845" t="s">
        <v>1888</v>
      </c>
      <c r="L1845" t="s">
        <v>4350</v>
      </c>
      <c r="M1845" t="s">
        <v>4312</v>
      </c>
      <c r="N1845" t="s">
        <v>43</v>
      </c>
      <c r="O1845" t="s">
        <v>2461</v>
      </c>
      <c r="P1845" s="1">
        <v>45674</v>
      </c>
      <c r="Q1845">
        <v>503</v>
      </c>
    </row>
    <row r="1846" spans="10:17" x14ac:dyDescent="0.25">
      <c r="J1846" t="s">
        <v>1889</v>
      </c>
      <c r="K1846" t="s">
        <v>1889</v>
      </c>
      <c r="L1846" t="s">
        <v>4351</v>
      </c>
      <c r="M1846" t="s">
        <v>4312</v>
      </c>
      <c r="N1846" t="s">
        <v>43</v>
      </c>
      <c r="O1846" t="s">
        <v>2463</v>
      </c>
      <c r="P1846" s="1">
        <v>45674</v>
      </c>
      <c r="Q1846">
        <v>503</v>
      </c>
    </row>
    <row r="1847" spans="10:17" x14ac:dyDescent="0.25">
      <c r="J1847" t="s">
        <v>1890</v>
      </c>
      <c r="K1847" t="s">
        <v>1890</v>
      </c>
      <c r="L1847" t="s">
        <v>4352</v>
      </c>
      <c r="M1847" t="s">
        <v>4312</v>
      </c>
      <c r="N1847" t="s">
        <v>43</v>
      </c>
      <c r="O1847" t="s">
        <v>2465</v>
      </c>
      <c r="P1847" s="1">
        <v>45674</v>
      </c>
      <c r="Q1847">
        <v>503</v>
      </c>
    </row>
    <row r="1848" spans="10:17" x14ac:dyDescent="0.25">
      <c r="J1848" t="s">
        <v>1891</v>
      </c>
      <c r="K1848" t="s">
        <v>1891</v>
      </c>
      <c r="L1848" t="s">
        <v>4353</v>
      </c>
      <c r="M1848" t="s">
        <v>4312</v>
      </c>
      <c r="N1848" t="s">
        <v>43</v>
      </c>
      <c r="O1848" t="s">
        <v>2467</v>
      </c>
      <c r="P1848" s="1">
        <v>45674</v>
      </c>
      <c r="Q1848">
        <v>503</v>
      </c>
    </row>
    <row r="1849" spans="10:17" x14ac:dyDescent="0.25">
      <c r="J1849" t="s">
        <v>1892</v>
      </c>
      <c r="K1849" t="s">
        <v>1892</v>
      </c>
      <c r="L1849" t="s">
        <v>4354</v>
      </c>
      <c r="M1849" t="s">
        <v>4312</v>
      </c>
      <c r="N1849" t="s">
        <v>43</v>
      </c>
      <c r="O1849" t="s">
        <v>2469</v>
      </c>
      <c r="P1849" s="1">
        <v>45674</v>
      </c>
      <c r="Q1849">
        <v>503</v>
      </c>
    </row>
    <row r="1850" spans="10:17" x14ac:dyDescent="0.25">
      <c r="J1850" t="s">
        <v>1893</v>
      </c>
      <c r="K1850" t="s">
        <v>1893</v>
      </c>
      <c r="L1850" t="s">
        <v>4355</v>
      </c>
      <c r="M1850" t="s">
        <v>4312</v>
      </c>
      <c r="N1850" t="s">
        <v>43</v>
      </c>
      <c r="O1850" t="s">
        <v>2471</v>
      </c>
      <c r="P1850" s="1">
        <v>45674</v>
      </c>
      <c r="Q1850">
        <v>503</v>
      </c>
    </row>
    <row r="1851" spans="10:17" x14ac:dyDescent="0.25">
      <c r="J1851" t="s">
        <v>1894</v>
      </c>
      <c r="K1851" t="s">
        <v>1894</v>
      </c>
      <c r="L1851" t="s">
        <v>4356</v>
      </c>
      <c r="M1851" t="s">
        <v>4312</v>
      </c>
      <c r="N1851" t="s">
        <v>43</v>
      </c>
      <c r="O1851" t="s">
        <v>2473</v>
      </c>
      <c r="P1851" s="1">
        <v>45674</v>
      </c>
      <c r="Q1851">
        <v>503</v>
      </c>
    </row>
    <row r="1852" spans="10:17" x14ac:dyDescent="0.25">
      <c r="J1852" t="s">
        <v>1895</v>
      </c>
      <c r="K1852" t="s">
        <v>1895</v>
      </c>
      <c r="L1852" t="s">
        <v>4357</v>
      </c>
      <c r="M1852" t="s">
        <v>4312</v>
      </c>
      <c r="N1852" t="s">
        <v>43</v>
      </c>
      <c r="O1852" t="s">
        <v>2475</v>
      </c>
      <c r="P1852" s="1">
        <v>45674</v>
      </c>
      <c r="Q1852">
        <v>503</v>
      </c>
    </row>
    <row r="1853" spans="10:17" x14ac:dyDescent="0.25">
      <c r="J1853" t="s">
        <v>1896</v>
      </c>
      <c r="K1853" t="s">
        <v>1896</v>
      </c>
      <c r="L1853" t="s">
        <v>4358</v>
      </c>
      <c r="M1853" t="s">
        <v>4312</v>
      </c>
      <c r="N1853" t="s">
        <v>43</v>
      </c>
      <c r="O1853" t="s">
        <v>2478</v>
      </c>
      <c r="P1853" s="1">
        <v>45674</v>
      </c>
      <c r="Q1853">
        <v>503</v>
      </c>
    </row>
    <row r="1854" spans="10:17" x14ac:dyDescent="0.25">
      <c r="J1854" t="s">
        <v>1897</v>
      </c>
      <c r="K1854" t="s">
        <v>1897</v>
      </c>
      <c r="L1854" t="s">
        <v>4359</v>
      </c>
      <c r="M1854" t="s">
        <v>4312</v>
      </c>
      <c r="N1854" t="s">
        <v>43</v>
      </c>
      <c r="O1854" t="s">
        <v>2480</v>
      </c>
      <c r="P1854" s="1">
        <v>45674</v>
      </c>
      <c r="Q1854">
        <v>503</v>
      </c>
    </row>
    <row r="1855" spans="10:17" x14ac:dyDescent="0.25">
      <c r="J1855" t="s">
        <v>1898</v>
      </c>
      <c r="K1855" t="s">
        <v>1898</v>
      </c>
      <c r="L1855" t="s">
        <v>4360</v>
      </c>
      <c r="M1855" t="s">
        <v>4312</v>
      </c>
      <c r="N1855" t="s">
        <v>43</v>
      </c>
      <c r="O1855" t="s">
        <v>2483</v>
      </c>
      <c r="P1855" s="1">
        <v>45674</v>
      </c>
      <c r="Q1855">
        <v>503</v>
      </c>
    </row>
    <row r="1856" spans="10:17" x14ac:dyDescent="0.25">
      <c r="J1856" t="s">
        <v>1899</v>
      </c>
      <c r="K1856" t="s">
        <v>1899</v>
      </c>
      <c r="L1856" t="s">
        <v>4361</v>
      </c>
      <c r="M1856" t="s">
        <v>4312</v>
      </c>
      <c r="N1856" t="s">
        <v>43</v>
      </c>
      <c r="O1856" t="s">
        <v>2485</v>
      </c>
      <c r="P1856" s="1">
        <v>45674</v>
      </c>
      <c r="Q1856">
        <v>503</v>
      </c>
    </row>
    <row r="1857" spans="10:17" x14ac:dyDescent="0.25">
      <c r="J1857" t="s">
        <v>1900</v>
      </c>
      <c r="K1857" t="s">
        <v>1900</v>
      </c>
      <c r="L1857" t="s">
        <v>4362</v>
      </c>
      <c r="M1857" t="s">
        <v>4312</v>
      </c>
      <c r="N1857" t="s">
        <v>43</v>
      </c>
      <c r="O1857" t="s">
        <v>2488</v>
      </c>
      <c r="P1857" s="1">
        <v>45674</v>
      </c>
      <c r="Q1857">
        <v>503</v>
      </c>
    </row>
    <row r="1858" spans="10:17" x14ac:dyDescent="0.25">
      <c r="J1858" t="s">
        <v>1901</v>
      </c>
      <c r="K1858" t="s">
        <v>1901</v>
      </c>
      <c r="L1858" t="s">
        <v>4363</v>
      </c>
      <c r="M1858" t="s">
        <v>4312</v>
      </c>
      <c r="N1858" t="s">
        <v>43</v>
      </c>
      <c r="O1858" t="s">
        <v>2490</v>
      </c>
      <c r="P1858" s="1">
        <v>45674</v>
      </c>
      <c r="Q1858">
        <v>503</v>
      </c>
    </row>
    <row r="1859" spans="10:17" x14ac:dyDescent="0.25">
      <c r="J1859" t="s">
        <v>1902</v>
      </c>
      <c r="K1859" t="s">
        <v>1902</v>
      </c>
      <c r="L1859" t="s">
        <v>4364</v>
      </c>
      <c r="M1859" t="s">
        <v>4312</v>
      </c>
      <c r="N1859" t="s">
        <v>43</v>
      </c>
      <c r="O1859" t="s">
        <v>2493</v>
      </c>
      <c r="P1859" s="1">
        <v>45674</v>
      </c>
      <c r="Q1859">
        <v>503</v>
      </c>
    </row>
    <row r="1860" spans="10:17" x14ac:dyDescent="0.25">
      <c r="J1860" t="s">
        <v>1903</v>
      </c>
      <c r="K1860" t="s">
        <v>1903</v>
      </c>
      <c r="L1860" t="s">
        <v>4365</v>
      </c>
      <c r="M1860" t="s">
        <v>4312</v>
      </c>
      <c r="N1860" t="s">
        <v>43</v>
      </c>
      <c r="O1860" t="s">
        <v>2495</v>
      </c>
      <c r="P1860" s="1">
        <v>45674</v>
      </c>
      <c r="Q1860">
        <v>503</v>
      </c>
    </row>
    <row r="1861" spans="10:17" x14ac:dyDescent="0.25">
      <c r="J1861" t="s">
        <v>1904</v>
      </c>
      <c r="K1861" t="s">
        <v>1904</v>
      </c>
      <c r="L1861" t="s">
        <v>4366</v>
      </c>
      <c r="M1861" t="s">
        <v>4312</v>
      </c>
      <c r="N1861" t="s">
        <v>43</v>
      </c>
      <c r="O1861" t="s">
        <v>2498</v>
      </c>
      <c r="P1861" s="1">
        <v>45674</v>
      </c>
      <c r="Q1861">
        <v>503</v>
      </c>
    </row>
    <row r="1862" spans="10:17" x14ac:dyDescent="0.25">
      <c r="J1862" t="s">
        <v>1905</v>
      </c>
      <c r="K1862" t="s">
        <v>1905</v>
      </c>
      <c r="L1862" t="s">
        <v>4367</v>
      </c>
      <c r="M1862" t="s">
        <v>4312</v>
      </c>
      <c r="N1862" t="s">
        <v>43</v>
      </c>
      <c r="O1862" t="s">
        <v>2500</v>
      </c>
      <c r="P1862" s="1">
        <v>45674</v>
      </c>
      <c r="Q1862">
        <v>503</v>
      </c>
    </row>
    <row r="1863" spans="10:17" x14ac:dyDescent="0.25">
      <c r="J1863" t="s">
        <v>1906</v>
      </c>
      <c r="K1863" t="s">
        <v>1906</v>
      </c>
      <c r="L1863" t="s">
        <v>4368</v>
      </c>
      <c r="M1863" t="s">
        <v>4312</v>
      </c>
      <c r="N1863" t="s">
        <v>43</v>
      </c>
      <c r="O1863" t="s">
        <v>2503</v>
      </c>
      <c r="P1863" s="1">
        <v>45674</v>
      </c>
      <c r="Q1863">
        <v>503</v>
      </c>
    </row>
    <row r="1864" spans="10:17" x14ac:dyDescent="0.25">
      <c r="J1864" t="s">
        <v>1907</v>
      </c>
      <c r="K1864" t="s">
        <v>1907</v>
      </c>
      <c r="L1864" t="s">
        <v>4369</v>
      </c>
      <c r="M1864" t="s">
        <v>4312</v>
      </c>
      <c r="N1864" t="s">
        <v>43</v>
      </c>
      <c r="O1864" t="s">
        <v>2505</v>
      </c>
      <c r="P1864" s="1">
        <v>45674</v>
      </c>
      <c r="Q1864">
        <v>503</v>
      </c>
    </row>
    <row r="1865" spans="10:17" x14ac:dyDescent="0.25">
      <c r="J1865" t="s">
        <v>1908</v>
      </c>
      <c r="K1865" t="s">
        <v>1908</v>
      </c>
      <c r="L1865" t="s">
        <v>4370</v>
      </c>
      <c r="M1865" t="s">
        <v>4312</v>
      </c>
      <c r="N1865" t="s">
        <v>43</v>
      </c>
      <c r="O1865" t="s">
        <v>2508</v>
      </c>
      <c r="P1865" s="1">
        <v>45674</v>
      </c>
      <c r="Q1865">
        <v>503</v>
      </c>
    </row>
    <row r="1866" spans="10:17" x14ac:dyDescent="0.25">
      <c r="J1866" t="s">
        <v>1909</v>
      </c>
      <c r="K1866" t="s">
        <v>1909</v>
      </c>
      <c r="L1866" t="s">
        <v>4371</v>
      </c>
      <c r="M1866" t="s">
        <v>4312</v>
      </c>
      <c r="N1866" t="s">
        <v>43</v>
      </c>
      <c r="O1866" t="s">
        <v>2510</v>
      </c>
      <c r="P1866" s="1">
        <v>45674</v>
      </c>
      <c r="Q1866">
        <v>503</v>
      </c>
    </row>
    <row r="1867" spans="10:17" x14ac:dyDescent="0.25">
      <c r="J1867" t="s">
        <v>1910</v>
      </c>
      <c r="K1867" t="s">
        <v>1910</v>
      </c>
      <c r="L1867" t="s">
        <v>4372</v>
      </c>
      <c r="M1867" t="s">
        <v>4312</v>
      </c>
      <c r="N1867" t="s">
        <v>43</v>
      </c>
      <c r="O1867" t="s">
        <v>2513</v>
      </c>
      <c r="P1867" s="1">
        <v>45674</v>
      </c>
      <c r="Q1867">
        <v>503</v>
      </c>
    </row>
    <row r="1868" spans="10:17" x14ac:dyDescent="0.25">
      <c r="J1868" t="s">
        <v>1911</v>
      </c>
      <c r="K1868" t="s">
        <v>1911</v>
      </c>
      <c r="L1868" t="s">
        <v>4373</v>
      </c>
      <c r="M1868" t="s">
        <v>4312</v>
      </c>
      <c r="N1868" t="s">
        <v>43</v>
      </c>
      <c r="O1868" t="s">
        <v>2515</v>
      </c>
      <c r="P1868" s="1">
        <v>45674</v>
      </c>
      <c r="Q1868">
        <v>503</v>
      </c>
    </row>
    <row r="1869" spans="10:17" x14ac:dyDescent="0.25">
      <c r="J1869" t="s">
        <v>1912</v>
      </c>
      <c r="K1869" t="s">
        <v>1912</v>
      </c>
      <c r="L1869" t="s">
        <v>4374</v>
      </c>
      <c r="M1869" t="s">
        <v>4312</v>
      </c>
      <c r="N1869" t="s">
        <v>43</v>
      </c>
      <c r="O1869" t="s">
        <v>2518</v>
      </c>
      <c r="P1869" s="1">
        <v>45674</v>
      </c>
      <c r="Q1869">
        <v>503</v>
      </c>
    </row>
    <row r="1870" spans="10:17" x14ac:dyDescent="0.25">
      <c r="J1870" t="s">
        <v>1913</v>
      </c>
      <c r="K1870" t="s">
        <v>1913</v>
      </c>
      <c r="L1870" t="s">
        <v>4375</v>
      </c>
      <c r="M1870" t="s">
        <v>4312</v>
      </c>
      <c r="N1870" t="s">
        <v>43</v>
      </c>
      <c r="O1870" t="s">
        <v>2520</v>
      </c>
      <c r="P1870" s="1">
        <v>45674</v>
      </c>
      <c r="Q1870">
        <v>503</v>
      </c>
    </row>
    <row r="1871" spans="10:17" x14ac:dyDescent="0.25">
      <c r="J1871" t="s">
        <v>1914</v>
      </c>
      <c r="K1871" t="s">
        <v>1914</v>
      </c>
      <c r="L1871" t="s">
        <v>4376</v>
      </c>
      <c r="M1871" t="s">
        <v>4312</v>
      </c>
      <c r="N1871" t="s">
        <v>43</v>
      </c>
      <c r="O1871" t="s">
        <v>2523</v>
      </c>
      <c r="P1871" s="1">
        <v>45674</v>
      </c>
      <c r="Q1871">
        <v>503</v>
      </c>
    </row>
    <row r="1872" spans="10:17" x14ac:dyDescent="0.25">
      <c r="J1872" t="s">
        <v>1915</v>
      </c>
      <c r="K1872" t="s">
        <v>1915</v>
      </c>
      <c r="L1872" t="s">
        <v>4377</v>
      </c>
      <c r="M1872" t="s">
        <v>4312</v>
      </c>
      <c r="N1872" t="s">
        <v>43</v>
      </c>
      <c r="O1872" t="s">
        <v>2525</v>
      </c>
      <c r="P1872" s="1">
        <v>45674</v>
      </c>
      <c r="Q1872">
        <v>503</v>
      </c>
    </row>
    <row r="1873" spans="10:17" x14ac:dyDescent="0.25">
      <c r="J1873" t="s">
        <v>1916</v>
      </c>
      <c r="K1873" t="s">
        <v>1916</v>
      </c>
      <c r="L1873" t="s">
        <v>4378</v>
      </c>
      <c r="M1873" t="s">
        <v>4312</v>
      </c>
      <c r="N1873" t="s">
        <v>43</v>
      </c>
      <c r="O1873" t="s">
        <v>2528</v>
      </c>
      <c r="P1873" s="1">
        <v>45674</v>
      </c>
      <c r="Q1873">
        <v>503</v>
      </c>
    </row>
    <row r="1874" spans="10:17" x14ac:dyDescent="0.25">
      <c r="J1874" t="s">
        <v>1917</v>
      </c>
      <c r="K1874" t="s">
        <v>1917</v>
      </c>
      <c r="L1874" t="s">
        <v>4379</v>
      </c>
      <c r="M1874" t="s">
        <v>4312</v>
      </c>
      <c r="N1874" t="s">
        <v>43</v>
      </c>
      <c r="O1874" t="s">
        <v>2530</v>
      </c>
      <c r="P1874" s="1">
        <v>45674</v>
      </c>
      <c r="Q1874">
        <v>503</v>
      </c>
    </row>
    <row r="1875" spans="10:17" x14ac:dyDescent="0.25">
      <c r="J1875" t="s">
        <v>1918</v>
      </c>
      <c r="K1875" t="s">
        <v>1918</v>
      </c>
      <c r="L1875" t="s">
        <v>4380</v>
      </c>
      <c r="M1875" t="s">
        <v>4312</v>
      </c>
      <c r="N1875" t="s">
        <v>43</v>
      </c>
      <c r="O1875" t="s">
        <v>2533</v>
      </c>
      <c r="P1875" s="1">
        <v>45674</v>
      </c>
      <c r="Q1875">
        <v>503</v>
      </c>
    </row>
    <row r="1876" spans="10:17" x14ac:dyDescent="0.25">
      <c r="J1876" t="s">
        <v>1919</v>
      </c>
      <c r="K1876" t="s">
        <v>1919</v>
      </c>
      <c r="L1876" t="s">
        <v>4381</v>
      </c>
      <c r="M1876" t="s">
        <v>4312</v>
      </c>
      <c r="N1876" t="s">
        <v>43</v>
      </c>
      <c r="O1876" t="s">
        <v>2535</v>
      </c>
      <c r="P1876" s="1">
        <v>45674</v>
      </c>
      <c r="Q1876">
        <v>503</v>
      </c>
    </row>
    <row r="1877" spans="10:17" x14ac:dyDescent="0.25">
      <c r="J1877" t="s">
        <v>1920</v>
      </c>
      <c r="K1877" t="s">
        <v>1920</v>
      </c>
      <c r="L1877" t="s">
        <v>4382</v>
      </c>
      <c r="M1877" t="s">
        <v>4312</v>
      </c>
      <c r="N1877" t="s">
        <v>43</v>
      </c>
      <c r="O1877" t="s">
        <v>2538</v>
      </c>
      <c r="P1877" s="1">
        <v>45674</v>
      </c>
      <c r="Q1877">
        <v>503</v>
      </c>
    </row>
    <row r="1878" spans="10:17" x14ac:dyDescent="0.25">
      <c r="J1878" t="s">
        <v>1921</v>
      </c>
      <c r="K1878" t="s">
        <v>1921</v>
      </c>
      <c r="L1878" t="s">
        <v>4383</v>
      </c>
      <c r="M1878" t="s">
        <v>4312</v>
      </c>
      <c r="N1878" t="s">
        <v>43</v>
      </c>
      <c r="O1878" t="s">
        <v>2540</v>
      </c>
      <c r="P1878" s="1">
        <v>45674</v>
      </c>
      <c r="Q1878">
        <v>503</v>
      </c>
    </row>
    <row r="1879" spans="10:17" x14ac:dyDescent="0.25">
      <c r="J1879" t="s">
        <v>1922</v>
      </c>
      <c r="K1879" t="s">
        <v>1922</v>
      </c>
      <c r="L1879" t="s">
        <v>4384</v>
      </c>
      <c r="M1879" t="s">
        <v>4312</v>
      </c>
      <c r="N1879" t="s">
        <v>43</v>
      </c>
      <c r="O1879" t="s">
        <v>2543</v>
      </c>
      <c r="P1879" s="1">
        <v>45674</v>
      </c>
      <c r="Q1879">
        <v>503</v>
      </c>
    </row>
    <row r="1880" spans="10:17" x14ac:dyDescent="0.25">
      <c r="J1880" t="s">
        <v>1923</v>
      </c>
      <c r="K1880" t="s">
        <v>1923</v>
      </c>
      <c r="L1880" t="s">
        <v>4385</v>
      </c>
      <c r="M1880" t="s">
        <v>4312</v>
      </c>
      <c r="N1880" t="s">
        <v>43</v>
      </c>
      <c r="O1880" t="s">
        <v>2545</v>
      </c>
      <c r="P1880" s="1">
        <v>45674</v>
      </c>
      <c r="Q1880">
        <v>503</v>
      </c>
    </row>
    <row r="1881" spans="10:17" x14ac:dyDescent="0.25">
      <c r="J1881" t="s">
        <v>1924</v>
      </c>
      <c r="K1881" t="s">
        <v>1924</v>
      </c>
      <c r="L1881" t="s">
        <v>4386</v>
      </c>
      <c r="M1881" t="s">
        <v>4312</v>
      </c>
      <c r="N1881" t="s">
        <v>43</v>
      </c>
      <c r="O1881" t="s">
        <v>2548</v>
      </c>
      <c r="P1881" s="1">
        <v>45674</v>
      </c>
      <c r="Q1881">
        <v>503</v>
      </c>
    </row>
    <row r="1882" spans="10:17" x14ac:dyDescent="0.25">
      <c r="J1882" t="s">
        <v>1925</v>
      </c>
      <c r="K1882" t="s">
        <v>1925</v>
      </c>
      <c r="L1882" t="s">
        <v>4387</v>
      </c>
      <c r="M1882" t="s">
        <v>4312</v>
      </c>
      <c r="N1882" t="s">
        <v>43</v>
      </c>
      <c r="O1882" t="s">
        <v>2550</v>
      </c>
      <c r="P1882" s="1">
        <v>45674</v>
      </c>
      <c r="Q1882">
        <v>503</v>
      </c>
    </row>
    <row r="1883" spans="10:17" x14ac:dyDescent="0.25">
      <c r="J1883" t="s">
        <v>1926</v>
      </c>
      <c r="K1883" t="s">
        <v>1926</v>
      </c>
      <c r="L1883" t="s">
        <v>4388</v>
      </c>
      <c r="M1883" t="s">
        <v>4312</v>
      </c>
      <c r="N1883" t="s">
        <v>43</v>
      </c>
      <c r="O1883" t="s">
        <v>2552</v>
      </c>
      <c r="P1883" s="1">
        <v>45674</v>
      </c>
      <c r="Q1883">
        <v>503</v>
      </c>
    </row>
    <row r="1884" spans="10:17" x14ac:dyDescent="0.25">
      <c r="J1884" t="s">
        <v>1927</v>
      </c>
      <c r="K1884" t="s">
        <v>1927</v>
      </c>
      <c r="L1884" t="s">
        <v>4389</v>
      </c>
      <c r="M1884" t="s">
        <v>4312</v>
      </c>
      <c r="N1884" t="s">
        <v>43</v>
      </c>
      <c r="O1884" t="s">
        <v>2554</v>
      </c>
      <c r="P1884" s="1">
        <v>45674</v>
      </c>
      <c r="Q1884">
        <v>503</v>
      </c>
    </row>
    <row r="1885" spans="10:17" x14ac:dyDescent="0.25">
      <c r="J1885" t="s">
        <v>1928</v>
      </c>
      <c r="K1885" t="s">
        <v>1928</v>
      </c>
      <c r="L1885" t="s">
        <v>4390</v>
      </c>
      <c r="M1885" t="s">
        <v>4312</v>
      </c>
      <c r="N1885" t="s">
        <v>43</v>
      </c>
      <c r="O1885" t="s">
        <v>2556</v>
      </c>
      <c r="P1885" s="1">
        <v>45674</v>
      </c>
      <c r="Q1885">
        <v>503</v>
      </c>
    </row>
    <row r="1886" spans="10:17" x14ac:dyDescent="0.25">
      <c r="J1886" t="s">
        <v>1929</v>
      </c>
      <c r="K1886" t="s">
        <v>1929</v>
      </c>
      <c r="L1886" t="s">
        <v>4391</v>
      </c>
      <c r="M1886" t="s">
        <v>4312</v>
      </c>
      <c r="N1886" t="s">
        <v>43</v>
      </c>
      <c r="O1886" t="s">
        <v>2558</v>
      </c>
      <c r="P1886" s="1">
        <v>45674</v>
      </c>
      <c r="Q1886">
        <v>503</v>
      </c>
    </row>
    <row r="1887" spans="10:17" x14ac:dyDescent="0.25">
      <c r="J1887" t="s">
        <v>1930</v>
      </c>
      <c r="K1887" t="s">
        <v>1930</v>
      </c>
      <c r="L1887" t="s">
        <v>4392</v>
      </c>
      <c r="M1887" t="s">
        <v>4312</v>
      </c>
      <c r="N1887" t="s">
        <v>43</v>
      </c>
      <c r="O1887" t="s">
        <v>2560</v>
      </c>
      <c r="P1887" s="1">
        <v>45674</v>
      </c>
      <c r="Q1887">
        <v>503</v>
      </c>
    </row>
    <row r="1888" spans="10:17" x14ac:dyDescent="0.25">
      <c r="J1888" t="s">
        <v>1931</v>
      </c>
      <c r="K1888" t="s">
        <v>1931</v>
      </c>
      <c r="L1888" t="s">
        <v>4393</v>
      </c>
      <c r="M1888" t="s">
        <v>4312</v>
      </c>
      <c r="N1888" t="s">
        <v>43</v>
      </c>
      <c r="O1888" t="s">
        <v>2562</v>
      </c>
      <c r="P1888" s="1">
        <v>45674</v>
      </c>
      <c r="Q1888">
        <v>503</v>
      </c>
    </row>
    <row r="1889" spans="10:17" x14ac:dyDescent="0.25">
      <c r="J1889" t="s">
        <v>1932</v>
      </c>
      <c r="K1889" t="s">
        <v>1932</v>
      </c>
      <c r="L1889" t="s">
        <v>4394</v>
      </c>
      <c r="M1889" t="s">
        <v>4312</v>
      </c>
      <c r="N1889" t="s">
        <v>43</v>
      </c>
      <c r="O1889" t="s">
        <v>2564</v>
      </c>
      <c r="P1889" s="1">
        <v>45674</v>
      </c>
      <c r="Q1889">
        <v>503</v>
      </c>
    </row>
    <row r="1890" spans="10:17" x14ac:dyDescent="0.25">
      <c r="J1890" t="s">
        <v>1933</v>
      </c>
      <c r="K1890" t="s">
        <v>1933</v>
      </c>
      <c r="L1890" t="s">
        <v>4395</v>
      </c>
      <c r="M1890" t="s">
        <v>4312</v>
      </c>
      <c r="N1890" t="s">
        <v>43</v>
      </c>
      <c r="O1890" t="s">
        <v>2566</v>
      </c>
      <c r="P1890" s="1">
        <v>45674</v>
      </c>
      <c r="Q1890">
        <v>503</v>
      </c>
    </row>
    <row r="1891" spans="10:17" x14ac:dyDescent="0.25">
      <c r="J1891" t="s">
        <v>1934</v>
      </c>
      <c r="K1891" t="s">
        <v>1934</v>
      </c>
      <c r="L1891" t="s">
        <v>4396</v>
      </c>
      <c r="M1891" t="s">
        <v>4312</v>
      </c>
      <c r="N1891" t="s">
        <v>43</v>
      </c>
      <c r="O1891" t="s">
        <v>2568</v>
      </c>
      <c r="P1891" s="1">
        <v>45674</v>
      </c>
      <c r="Q1891">
        <v>503</v>
      </c>
    </row>
    <row r="1892" spans="10:17" x14ac:dyDescent="0.25">
      <c r="J1892" t="s">
        <v>1935</v>
      </c>
      <c r="K1892" t="s">
        <v>1935</v>
      </c>
      <c r="L1892" t="s">
        <v>4397</v>
      </c>
      <c r="M1892" t="s">
        <v>4312</v>
      </c>
      <c r="N1892" t="s">
        <v>43</v>
      </c>
      <c r="O1892" t="s">
        <v>2570</v>
      </c>
      <c r="P1892" s="1">
        <v>45674</v>
      </c>
      <c r="Q1892">
        <v>503</v>
      </c>
    </row>
    <row r="1893" spans="10:17" x14ac:dyDescent="0.25">
      <c r="J1893" t="s">
        <v>1936</v>
      </c>
      <c r="K1893" t="s">
        <v>1936</v>
      </c>
      <c r="L1893" t="s">
        <v>4398</v>
      </c>
      <c r="M1893" t="s">
        <v>4312</v>
      </c>
      <c r="N1893" t="s">
        <v>43</v>
      </c>
      <c r="O1893" t="s">
        <v>2572</v>
      </c>
      <c r="P1893" s="1">
        <v>45674</v>
      </c>
      <c r="Q1893">
        <v>503</v>
      </c>
    </row>
    <row r="1894" spans="10:17" x14ac:dyDescent="0.25">
      <c r="J1894" t="s">
        <v>1937</v>
      </c>
      <c r="K1894" t="s">
        <v>1937</v>
      </c>
      <c r="L1894" t="s">
        <v>4399</v>
      </c>
      <c r="M1894" t="s">
        <v>4312</v>
      </c>
      <c r="N1894" t="s">
        <v>2599</v>
      </c>
      <c r="O1894" t="s">
        <v>2393</v>
      </c>
      <c r="P1894" s="1">
        <v>45674</v>
      </c>
      <c r="Q1894">
        <v>503</v>
      </c>
    </row>
    <row r="1895" spans="10:17" x14ac:dyDescent="0.25">
      <c r="J1895" t="s">
        <v>1938</v>
      </c>
      <c r="K1895" t="s">
        <v>1938</v>
      </c>
      <c r="L1895" t="s">
        <v>4400</v>
      </c>
      <c r="M1895" t="s">
        <v>4312</v>
      </c>
      <c r="N1895" t="s">
        <v>2599</v>
      </c>
      <c r="O1895" t="s">
        <v>2396</v>
      </c>
      <c r="P1895" s="1">
        <v>45674</v>
      </c>
      <c r="Q1895">
        <v>503</v>
      </c>
    </row>
    <row r="1896" spans="10:17" x14ac:dyDescent="0.25">
      <c r="J1896" t="s">
        <v>1939</v>
      </c>
      <c r="K1896" t="s">
        <v>1939</v>
      </c>
      <c r="L1896" t="s">
        <v>4401</v>
      </c>
      <c r="M1896" t="s">
        <v>4312</v>
      </c>
      <c r="N1896" t="s">
        <v>2599</v>
      </c>
      <c r="O1896" t="s">
        <v>2399</v>
      </c>
      <c r="P1896" s="1">
        <v>45674</v>
      </c>
      <c r="Q1896">
        <v>503</v>
      </c>
    </row>
    <row r="1897" spans="10:17" x14ac:dyDescent="0.25">
      <c r="J1897" t="s">
        <v>1940</v>
      </c>
      <c r="K1897" t="s">
        <v>1940</v>
      </c>
      <c r="L1897" t="s">
        <v>4402</v>
      </c>
      <c r="M1897" t="s">
        <v>4312</v>
      </c>
      <c r="N1897" t="s">
        <v>2599</v>
      </c>
      <c r="O1897" t="s">
        <v>2402</v>
      </c>
      <c r="P1897" s="1">
        <v>45674</v>
      </c>
      <c r="Q1897">
        <v>503</v>
      </c>
    </row>
    <row r="1898" spans="10:17" x14ac:dyDescent="0.25">
      <c r="J1898" t="s">
        <v>1941</v>
      </c>
      <c r="K1898" t="s">
        <v>1941</v>
      </c>
      <c r="L1898" t="s">
        <v>4403</v>
      </c>
      <c r="M1898" t="s">
        <v>4312</v>
      </c>
      <c r="N1898" t="s">
        <v>2599</v>
      </c>
      <c r="O1898" t="s">
        <v>2405</v>
      </c>
      <c r="P1898" s="1">
        <v>45674</v>
      </c>
      <c r="Q1898">
        <v>503</v>
      </c>
    </row>
    <row r="1899" spans="10:17" x14ac:dyDescent="0.25">
      <c r="J1899" t="s">
        <v>1942</v>
      </c>
      <c r="K1899" t="s">
        <v>1942</v>
      </c>
      <c r="L1899" t="s">
        <v>4404</v>
      </c>
      <c r="M1899" t="s">
        <v>4312</v>
      </c>
      <c r="N1899" t="s">
        <v>2599</v>
      </c>
      <c r="O1899" t="s">
        <v>2408</v>
      </c>
      <c r="P1899" s="1">
        <v>45674</v>
      </c>
      <c r="Q1899">
        <v>503</v>
      </c>
    </row>
    <row r="1900" spans="10:17" x14ac:dyDescent="0.25">
      <c r="J1900" t="s">
        <v>1943</v>
      </c>
      <c r="K1900" t="s">
        <v>1943</v>
      </c>
      <c r="L1900" t="s">
        <v>4405</v>
      </c>
      <c r="M1900" t="s">
        <v>4312</v>
      </c>
      <c r="N1900" t="s">
        <v>2599</v>
      </c>
      <c r="O1900" t="s">
        <v>2411</v>
      </c>
      <c r="P1900" s="1">
        <v>45674</v>
      </c>
      <c r="Q1900">
        <v>503</v>
      </c>
    </row>
    <row r="1901" spans="10:17" x14ac:dyDescent="0.25">
      <c r="J1901" t="s">
        <v>1944</v>
      </c>
      <c r="K1901" t="s">
        <v>1944</v>
      </c>
      <c r="L1901" t="s">
        <v>4406</v>
      </c>
      <c r="M1901" t="s">
        <v>4312</v>
      </c>
      <c r="N1901" t="s">
        <v>2599</v>
      </c>
      <c r="O1901" t="s">
        <v>2415</v>
      </c>
      <c r="P1901" s="1">
        <v>45674</v>
      </c>
      <c r="Q1901">
        <v>503</v>
      </c>
    </row>
    <row r="1902" spans="10:17" x14ac:dyDescent="0.25">
      <c r="J1902" t="s">
        <v>1945</v>
      </c>
      <c r="K1902" t="s">
        <v>1945</v>
      </c>
      <c r="L1902" t="s">
        <v>4407</v>
      </c>
      <c r="M1902" t="s">
        <v>4312</v>
      </c>
      <c r="N1902" t="s">
        <v>2599</v>
      </c>
      <c r="O1902" t="s">
        <v>2419</v>
      </c>
      <c r="P1902" s="1">
        <v>45674</v>
      </c>
      <c r="Q1902">
        <v>503</v>
      </c>
    </row>
    <row r="1903" spans="10:17" x14ac:dyDescent="0.25">
      <c r="J1903" t="s">
        <v>1946</v>
      </c>
      <c r="K1903" t="s">
        <v>1946</v>
      </c>
      <c r="L1903" t="s">
        <v>4408</v>
      </c>
      <c r="M1903" t="s">
        <v>4312</v>
      </c>
      <c r="N1903" t="s">
        <v>2599</v>
      </c>
      <c r="O1903" t="s">
        <v>2422</v>
      </c>
      <c r="P1903" s="1">
        <v>45674</v>
      </c>
      <c r="Q1903">
        <v>503</v>
      </c>
    </row>
    <row r="1904" spans="10:17" x14ac:dyDescent="0.25">
      <c r="J1904" t="s">
        <v>1947</v>
      </c>
      <c r="K1904" t="s">
        <v>1947</v>
      </c>
      <c r="L1904" t="s">
        <v>4409</v>
      </c>
      <c r="M1904" t="s">
        <v>4312</v>
      </c>
      <c r="N1904" t="s">
        <v>2599</v>
      </c>
      <c r="O1904" t="s">
        <v>2394</v>
      </c>
      <c r="P1904" s="1">
        <v>45674</v>
      </c>
      <c r="Q1904">
        <v>503</v>
      </c>
    </row>
    <row r="1905" spans="10:17" x14ac:dyDescent="0.25">
      <c r="J1905" t="s">
        <v>1948</v>
      </c>
      <c r="K1905" t="s">
        <v>1948</v>
      </c>
      <c r="L1905" t="s">
        <v>4410</v>
      </c>
      <c r="M1905" t="s">
        <v>4312</v>
      </c>
      <c r="N1905" t="s">
        <v>2599</v>
      </c>
      <c r="O1905" t="s">
        <v>2397</v>
      </c>
      <c r="P1905" s="1">
        <v>45674</v>
      </c>
      <c r="Q1905">
        <v>503</v>
      </c>
    </row>
    <row r="1906" spans="10:17" x14ac:dyDescent="0.25">
      <c r="J1906" t="s">
        <v>1949</v>
      </c>
      <c r="K1906" t="s">
        <v>1949</v>
      </c>
      <c r="L1906" t="s">
        <v>4411</v>
      </c>
      <c r="M1906" t="s">
        <v>4312</v>
      </c>
      <c r="N1906" t="s">
        <v>2599</v>
      </c>
      <c r="O1906" t="s">
        <v>2400</v>
      </c>
      <c r="P1906" s="1">
        <v>45674</v>
      </c>
      <c r="Q1906">
        <v>503</v>
      </c>
    </row>
    <row r="1907" spans="10:17" x14ac:dyDescent="0.25">
      <c r="J1907" t="s">
        <v>1950</v>
      </c>
      <c r="K1907" t="s">
        <v>1950</v>
      </c>
      <c r="L1907" t="s">
        <v>4412</v>
      </c>
      <c r="M1907" t="s">
        <v>4312</v>
      </c>
      <c r="N1907" t="s">
        <v>2599</v>
      </c>
      <c r="O1907" t="s">
        <v>2403</v>
      </c>
      <c r="P1907" s="1">
        <v>45674</v>
      </c>
      <c r="Q1907">
        <v>503</v>
      </c>
    </row>
    <row r="1908" spans="10:17" x14ac:dyDescent="0.25">
      <c r="J1908" t="s">
        <v>1951</v>
      </c>
      <c r="K1908" t="s">
        <v>1951</v>
      </c>
      <c r="L1908" t="s">
        <v>4413</v>
      </c>
      <c r="M1908" t="s">
        <v>4312</v>
      </c>
      <c r="N1908" t="s">
        <v>2599</v>
      </c>
      <c r="O1908" t="s">
        <v>2406</v>
      </c>
      <c r="P1908" s="1">
        <v>45674</v>
      </c>
      <c r="Q1908">
        <v>503</v>
      </c>
    </row>
    <row r="1909" spans="10:17" x14ac:dyDescent="0.25">
      <c r="J1909" t="s">
        <v>1952</v>
      </c>
      <c r="K1909" t="s">
        <v>1952</v>
      </c>
      <c r="L1909" t="s">
        <v>4414</v>
      </c>
      <c r="M1909" t="s">
        <v>4312</v>
      </c>
      <c r="N1909" t="s">
        <v>2599</v>
      </c>
      <c r="O1909" t="s">
        <v>2409</v>
      </c>
      <c r="P1909" s="1">
        <v>45674</v>
      </c>
      <c r="Q1909">
        <v>503</v>
      </c>
    </row>
    <row r="1910" spans="10:17" x14ac:dyDescent="0.25">
      <c r="J1910" t="s">
        <v>1953</v>
      </c>
      <c r="K1910" t="s">
        <v>1953</v>
      </c>
      <c r="L1910" t="s">
        <v>4415</v>
      </c>
      <c r="M1910" t="s">
        <v>4312</v>
      </c>
      <c r="N1910" t="s">
        <v>2599</v>
      </c>
      <c r="O1910" t="s">
        <v>2412</v>
      </c>
      <c r="P1910" s="1">
        <v>45674</v>
      </c>
      <c r="Q1910">
        <v>503</v>
      </c>
    </row>
    <row r="1911" spans="10:17" x14ac:dyDescent="0.25">
      <c r="J1911" t="s">
        <v>1954</v>
      </c>
      <c r="K1911" t="s">
        <v>1954</v>
      </c>
      <c r="L1911" t="s">
        <v>4416</v>
      </c>
      <c r="M1911" t="s">
        <v>4312</v>
      </c>
      <c r="N1911" t="s">
        <v>2599</v>
      </c>
      <c r="O1911" t="s">
        <v>2416</v>
      </c>
      <c r="P1911" s="1">
        <v>45674</v>
      </c>
      <c r="Q1911">
        <v>503</v>
      </c>
    </row>
    <row r="1912" spans="10:17" x14ac:dyDescent="0.25">
      <c r="J1912" t="s">
        <v>1955</v>
      </c>
      <c r="K1912" t="s">
        <v>1955</v>
      </c>
      <c r="L1912" t="s">
        <v>4417</v>
      </c>
      <c r="M1912" t="s">
        <v>4312</v>
      </c>
      <c r="N1912" t="s">
        <v>2599</v>
      </c>
      <c r="O1912" t="s">
        <v>2420</v>
      </c>
      <c r="P1912" s="1">
        <v>45674</v>
      </c>
      <c r="Q1912">
        <v>503</v>
      </c>
    </row>
    <row r="1913" spans="10:17" x14ac:dyDescent="0.25">
      <c r="J1913" t="s">
        <v>1956</v>
      </c>
      <c r="K1913" t="s">
        <v>1956</v>
      </c>
      <c r="L1913" t="s">
        <v>4418</v>
      </c>
      <c r="M1913" t="s">
        <v>4312</v>
      </c>
      <c r="N1913" t="s">
        <v>2599</v>
      </c>
      <c r="O1913" t="s">
        <v>2423</v>
      </c>
      <c r="P1913" s="1">
        <v>45674</v>
      </c>
      <c r="Q1913">
        <v>503</v>
      </c>
    </row>
    <row r="1914" spans="10:17" x14ac:dyDescent="0.25">
      <c r="J1914" t="s">
        <v>1957</v>
      </c>
      <c r="K1914" t="s">
        <v>1957</v>
      </c>
      <c r="L1914" t="s">
        <v>4419</v>
      </c>
      <c r="M1914" t="s">
        <v>4312</v>
      </c>
      <c r="N1914" t="s">
        <v>2599</v>
      </c>
      <c r="O1914" t="s">
        <v>2425</v>
      </c>
      <c r="P1914" s="1">
        <v>45674</v>
      </c>
      <c r="Q1914">
        <v>503</v>
      </c>
    </row>
    <row r="1915" spans="10:17" x14ac:dyDescent="0.25">
      <c r="J1915" t="s">
        <v>1958</v>
      </c>
      <c r="K1915" t="s">
        <v>1958</v>
      </c>
      <c r="L1915" t="s">
        <v>4420</v>
      </c>
      <c r="M1915" t="s">
        <v>4312</v>
      </c>
      <c r="N1915" t="s">
        <v>2599</v>
      </c>
      <c r="O1915" t="s">
        <v>2427</v>
      </c>
      <c r="P1915" s="1">
        <v>45674</v>
      </c>
      <c r="Q1915">
        <v>503</v>
      </c>
    </row>
    <row r="1916" spans="10:17" x14ac:dyDescent="0.25">
      <c r="J1916" t="s">
        <v>1959</v>
      </c>
      <c r="K1916" t="s">
        <v>1959</v>
      </c>
      <c r="L1916" t="s">
        <v>4421</v>
      </c>
      <c r="M1916" t="s">
        <v>4312</v>
      </c>
      <c r="N1916" t="s">
        <v>2599</v>
      </c>
      <c r="O1916" t="s">
        <v>2429</v>
      </c>
      <c r="P1916" s="1">
        <v>45674</v>
      </c>
      <c r="Q1916">
        <v>503</v>
      </c>
    </row>
    <row r="1917" spans="10:17" x14ac:dyDescent="0.25">
      <c r="J1917" t="s">
        <v>1960</v>
      </c>
      <c r="K1917" t="s">
        <v>1960</v>
      </c>
      <c r="L1917" t="s">
        <v>4422</v>
      </c>
      <c r="M1917" t="s">
        <v>4312</v>
      </c>
      <c r="N1917" t="s">
        <v>2599</v>
      </c>
      <c r="O1917" t="s">
        <v>2431</v>
      </c>
      <c r="P1917" s="1">
        <v>45674</v>
      </c>
      <c r="Q1917">
        <v>503</v>
      </c>
    </row>
    <row r="1918" spans="10:17" x14ac:dyDescent="0.25">
      <c r="J1918" t="s">
        <v>1961</v>
      </c>
      <c r="K1918" t="s">
        <v>1961</v>
      </c>
      <c r="L1918" t="s">
        <v>4423</v>
      </c>
      <c r="M1918" t="s">
        <v>4312</v>
      </c>
      <c r="N1918" t="s">
        <v>2599</v>
      </c>
      <c r="O1918" t="s">
        <v>2433</v>
      </c>
      <c r="P1918" s="1">
        <v>45674</v>
      </c>
      <c r="Q1918">
        <v>503</v>
      </c>
    </row>
    <row r="1919" spans="10:17" x14ac:dyDescent="0.25">
      <c r="J1919" t="s">
        <v>1962</v>
      </c>
      <c r="K1919" t="s">
        <v>1962</v>
      </c>
      <c r="L1919" t="s">
        <v>4424</v>
      </c>
      <c r="M1919" t="s">
        <v>4312</v>
      </c>
      <c r="N1919" t="s">
        <v>2599</v>
      </c>
      <c r="O1919" t="s">
        <v>2435</v>
      </c>
      <c r="P1919" s="1">
        <v>45674</v>
      </c>
      <c r="Q1919">
        <v>503</v>
      </c>
    </row>
    <row r="1920" spans="10:17" x14ac:dyDescent="0.25">
      <c r="J1920" t="s">
        <v>1963</v>
      </c>
      <c r="K1920" t="s">
        <v>1963</v>
      </c>
      <c r="L1920" t="s">
        <v>4425</v>
      </c>
      <c r="M1920" t="s">
        <v>4312</v>
      </c>
      <c r="N1920" t="s">
        <v>2599</v>
      </c>
      <c r="O1920" t="s">
        <v>2437</v>
      </c>
      <c r="P1920" s="1">
        <v>45674</v>
      </c>
      <c r="Q1920">
        <v>503</v>
      </c>
    </row>
    <row r="1921" spans="10:17" x14ac:dyDescent="0.25">
      <c r="J1921" t="s">
        <v>1964</v>
      </c>
      <c r="K1921" t="s">
        <v>1964</v>
      </c>
      <c r="L1921" t="s">
        <v>4426</v>
      </c>
      <c r="M1921" t="s">
        <v>4312</v>
      </c>
      <c r="N1921" t="s">
        <v>2599</v>
      </c>
      <c r="O1921" t="s">
        <v>2439</v>
      </c>
      <c r="P1921" s="1">
        <v>45674</v>
      </c>
      <c r="Q1921">
        <v>503</v>
      </c>
    </row>
    <row r="1922" spans="10:17" x14ac:dyDescent="0.25">
      <c r="J1922" t="s">
        <v>1965</v>
      </c>
      <c r="K1922" t="s">
        <v>1965</v>
      </c>
      <c r="L1922" t="s">
        <v>4427</v>
      </c>
      <c r="M1922" t="s">
        <v>4312</v>
      </c>
      <c r="N1922" t="s">
        <v>2599</v>
      </c>
      <c r="O1922" t="s">
        <v>2441</v>
      </c>
      <c r="P1922" s="1">
        <v>45674</v>
      </c>
      <c r="Q1922">
        <v>503</v>
      </c>
    </row>
    <row r="1923" spans="10:17" x14ac:dyDescent="0.25">
      <c r="J1923" t="s">
        <v>1966</v>
      </c>
      <c r="K1923" t="s">
        <v>1966</v>
      </c>
      <c r="L1923" t="s">
        <v>4428</v>
      </c>
      <c r="M1923" t="s">
        <v>4312</v>
      </c>
      <c r="N1923" t="s">
        <v>2599</v>
      </c>
      <c r="O1923" t="s">
        <v>2443</v>
      </c>
      <c r="P1923" s="1">
        <v>45674</v>
      </c>
      <c r="Q1923">
        <v>503</v>
      </c>
    </row>
    <row r="1924" spans="10:17" x14ac:dyDescent="0.25">
      <c r="J1924" t="s">
        <v>1967</v>
      </c>
      <c r="K1924" t="s">
        <v>1967</v>
      </c>
      <c r="L1924" t="s">
        <v>4429</v>
      </c>
      <c r="M1924" t="s">
        <v>4312</v>
      </c>
      <c r="N1924" t="s">
        <v>2599</v>
      </c>
      <c r="O1924" t="s">
        <v>2445</v>
      </c>
      <c r="P1924" s="1">
        <v>45674</v>
      </c>
      <c r="Q1924">
        <v>503</v>
      </c>
    </row>
    <row r="1925" spans="10:17" x14ac:dyDescent="0.25">
      <c r="J1925" t="s">
        <v>1968</v>
      </c>
      <c r="K1925" t="s">
        <v>1968</v>
      </c>
      <c r="L1925" t="s">
        <v>4430</v>
      </c>
      <c r="M1925" t="s">
        <v>4312</v>
      </c>
      <c r="N1925" t="s">
        <v>2599</v>
      </c>
      <c r="O1925" t="s">
        <v>2447</v>
      </c>
      <c r="P1925" s="1">
        <v>45674</v>
      </c>
      <c r="Q1925">
        <v>503</v>
      </c>
    </row>
    <row r="1926" spans="10:17" x14ac:dyDescent="0.25">
      <c r="J1926" t="s">
        <v>1969</v>
      </c>
      <c r="K1926" t="s">
        <v>1969</v>
      </c>
      <c r="L1926" t="s">
        <v>4431</v>
      </c>
      <c r="M1926" t="s">
        <v>4312</v>
      </c>
      <c r="N1926" t="s">
        <v>2599</v>
      </c>
      <c r="O1926" t="s">
        <v>2449</v>
      </c>
      <c r="P1926" s="1">
        <v>45674</v>
      </c>
      <c r="Q1926">
        <v>503</v>
      </c>
    </row>
    <row r="1927" spans="10:17" x14ac:dyDescent="0.25">
      <c r="J1927" t="s">
        <v>1970</v>
      </c>
      <c r="K1927" t="s">
        <v>1970</v>
      </c>
      <c r="L1927" t="s">
        <v>4432</v>
      </c>
      <c r="M1927" t="s">
        <v>4312</v>
      </c>
      <c r="N1927" t="s">
        <v>2599</v>
      </c>
      <c r="O1927" t="s">
        <v>2451</v>
      </c>
      <c r="P1927" s="1">
        <v>45674</v>
      </c>
      <c r="Q1927">
        <v>503</v>
      </c>
    </row>
    <row r="1928" spans="10:17" x14ac:dyDescent="0.25">
      <c r="J1928" t="s">
        <v>1971</v>
      </c>
      <c r="K1928" t="s">
        <v>1971</v>
      </c>
      <c r="L1928" t="s">
        <v>4433</v>
      </c>
      <c r="M1928" t="s">
        <v>4312</v>
      </c>
      <c r="N1928" t="s">
        <v>2599</v>
      </c>
      <c r="O1928" t="s">
        <v>2453</v>
      </c>
      <c r="P1928" s="1">
        <v>45674</v>
      </c>
      <c r="Q1928">
        <v>503</v>
      </c>
    </row>
    <row r="1929" spans="10:17" x14ac:dyDescent="0.25">
      <c r="J1929" t="s">
        <v>1972</v>
      </c>
      <c r="K1929" t="s">
        <v>1972</v>
      </c>
      <c r="L1929" t="s">
        <v>4434</v>
      </c>
      <c r="M1929" t="s">
        <v>4312</v>
      </c>
      <c r="N1929" t="s">
        <v>2599</v>
      </c>
      <c r="O1929" t="s">
        <v>2455</v>
      </c>
      <c r="P1929" s="1">
        <v>45674</v>
      </c>
      <c r="Q1929">
        <v>503</v>
      </c>
    </row>
    <row r="1930" spans="10:17" x14ac:dyDescent="0.25">
      <c r="J1930" t="s">
        <v>1973</v>
      </c>
      <c r="K1930" t="s">
        <v>1973</v>
      </c>
      <c r="L1930" t="s">
        <v>4435</v>
      </c>
      <c r="M1930" t="s">
        <v>4312</v>
      </c>
      <c r="N1930" t="s">
        <v>2599</v>
      </c>
      <c r="O1930" t="s">
        <v>2457</v>
      </c>
      <c r="P1930" s="1">
        <v>45674</v>
      </c>
      <c r="Q1930">
        <v>503</v>
      </c>
    </row>
    <row r="1931" spans="10:17" x14ac:dyDescent="0.25">
      <c r="J1931" t="s">
        <v>1974</v>
      </c>
      <c r="K1931" t="s">
        <v>1974</v>
      </c>
      <c r="L1931" t="s">
        <v>4436</v>
      </c>
      <c r="M1931" t="s">
        <v>4312</v>
      </c>
      <c r="N1931" t="s">
        <v>2599</v>
      </c>
      <c r="O1931" t="s">
        <v>2459</v>
      </c>
      <c r="P1931" s="1">
        <v>45674</v>
      </c>
      <c r="Q1931">
        <v>503</v>
      </c>
    </row>
    <row r="1932" spans="10:17" x14ac:dyDescent="0.25">
      <c r="J1932" t="s">
        <v>1975</v>
      </c>
      <c r="K1932" t="s">
        <v>1975</v>
      </c>
      <c r="L1932" t="s">
        <v>4437</v>
      </c>
      <c r="M1932" t="s">
        <v>4312</v>
      </c>
      <c r="N1932" t="s">
        <v>2599</v>
      </c>
      <c r="O1932" t="s">
        <v>2461</v>
      </c>
      <c r="P1932" s="1">
        <v>45674</v>
      </c>
      <c r="Q1932">
        <v>503</v>
      </c>
    </row>
    <row r="1933" spans="10:17" x14ac:dyDescent="0.25">
      <c r="J1933" t="s">
        <v>1976</v>
      </c>
      <c r="K1933" t="s">
        <v>1976</v>
      </c>
      <c r="L1933" t="s">
        <v>4438</v>
      </c>
      <c r="M1933" t="s">
        <v>4312</v>
      </c>
      <c r="N1933" t="s">
        <v>2599</v>
      </c>
      <c r="O1933" t="s">
        <v>2463</v>
      </c>
      <c r="P1933" s="1">
        <v>45674</v>
      </c>
      <c r="Q1933">
        <v>503</v>
      </c>
    </row>
    <row r="1934" spans="10:17" x14ac:dyDescent="0.25">
      <c r="J1934" t="s">
        <v>1977</v>
      </c>
      <c r="K1934" t="s">
        <v>1977</v>
      </c>
      <c r="L1934" t="s">
        <v>4439</v>
      </c>
      <c r="M1934" t="s">
        <v>4312</v>
      </c>
      <c r="N1934" t="s">
        <v>2599</v>
      </c>
      <c r="O1934" t="s">
        <v>2465</v>
      </c>
      <c r="P1934" s="1">
        <v>45674</v>
      </c>
      <c r="Q1934">
        <v>503</v>
      </c>
    </row>
    <row r="1935" spans="10:17" x14ac:dyDescent="0.25">
      <c r="J1935" t="s">
        <v>1978</v>
      </c>
      <c r="K1935" t="s">
        <v>1978</v>
      </c>
      <c r="L1935" t="s">
        <v>4440</v>
      </c>
      <c r="M1935" t="s">
        <v>4312</v>
      </c>
      <c r="N1935" t="s">
        <v>2599</v>
      </c>
      <c r="O1935" t="s">
        <v>2467</v>
      </c>
      <c r="P1935" s="1">
        <v>45674</v>
      </c>
      <c r="Q1935">
        <v>503</v>
      </c>
    </row>
    <row r="1936" spans="10:17" x14ac:dyDescent="0.25">
      <c r="J1936" t="s">
        <v>1979</v>
      </c>
      <c r="K1936" t="s">
        <v>1979</v>
      </c>
      <c r="L1936" t="s">
        <v>4441</v>
      </c>
      <c r="M1936" t="s">
        <v>4312</v>
      </c>
      <c r="N1936" t="s">
        <v>2599</v>
      </c>
      <c r="O1936" t="s">
        <v>2469</v>
      </c>
      <c r="P1936" s="1">
        <v>45674</v>
      </c>
      <c r="Q1936">
        <v>503</v>
      </c>
    </row>
    <row r="1937" spans="10:17" x14ac:dyDescent="0.25">
      <c r="J1937" t="s">
        <v>1980</v>
      </c>
      <c r="K1937" t="s">
        <v>1980</v>
      </c>
      <c r="L1937" t="s">
        <v>4442</v>
      </c>
      <c r="M1937" t="s">
        <v>4312</v>
      </c>
      <c r="N1937" t="s">
        <v>2599</v>
      </c>
      <c r="O1937" t="s">
        <v>2471</v>
      </c>
      <c r="P1937" s="1">
        <v>45674</v>
      </c>
      <c r="Q1937">
        <v>503</v>
      </c>
    </row>
    <row r="1938" spans="10:17" x14ac:dyDescent="0.25">
      <c r="J1938" t="s">
        <v>1981</v>
      </c>
      <c r="K1938" t="s">
        <v>1981</v>
      </c>
      <c r="L1938" t="s">
        <v>4443</v>
      </c>
      <c r="M1938" t="s">
        <v>4312</v>
      </c>
      <c r="N1938" t="s">
        <v>2599</v>
      </c>
      <c r="O1938" t="s">
        <v>2473</v>
      </c>
      <c r="P1938" s="1">
        <v>45674</v>
      </c>
      <c r="Q1938">
        <v>503</v>
      </c>
    </row>
    <row r="1939" spans="10:17" x14ac:dyDescent="0.25">
      <c r="J1939" t="s">
        <v>1982</v>
      </c>
      <c r="K1939" t="s">
        <v>1982</v>
      </c>
      <c r="L1939" t="s">
        <v>4444</v>
      </c>
      <c r="M1939" t="s">
        <v>4312</v>
      </c>
      <c r="N1939" t="s">
        <v>2599</v>
      </c>
      <c r="O1939" t="s">
        <v>2475</v>
      </c>
      <c r="P1939" s="1">
        <v>45674</v>
      </c>
      <c r="Q1939">
        <v>503</v>
      </c>
    </row>
    <row r="1940" spans="10:17" x14ac:dyDescent="0.25">
      <c r="J1940" t="s">
        <v>1983</v>
      </c>
      <c r="K1940" t="s">
        <v>1983</v>
      </c>
      <c r="L1940" t="s">
        <v>4445</v>
      </c>
      <c r="M1940" t="s">
        <v>4312</v>
      </c>
      <c r="N1940" t="s">
        <v>2599</v>
      </c>
      <c r="O1940" t="s">
        <v>2478</v>
      </c>
      <c r="P1940" s="1">
        <v>45674</v>
      </c>
      <c r="Q1940">
        <v>503</v>
      </c>
    </row>
    <row r="1941" spans="10:17" x14ac:dyDescent="0.25">
      <c r="J1941" t="s">
        <v>1984</v>
      </c>
      <c r="K1941" t="s">
        <v>1984</v>
      </c>
      <c r="L1941" t="s">
        <v>4446</v>
      </c>
      <c r="M1941" t="s">
        <v>4312</v>
      </c>
      <c r="N1941" t="s">
        <v>2599</v>
      </c>
      <c r="O1941" t="s">
        <v>2480</v>
      </c>
      <c r="P1941" s="1">
        <v>45674</v>
      </c>
      <c r="Q1941">
        <v>503</v>
      </c>
    </row>
    <row r="1942" spans="10:17" x14ac:dyDescent="0.25">
      <c r="J1942" t="s">
        <v>1985</v>
      </c>
      <c r="K1942" t="s">
        <v>1985</v>
      </c>
      <c r="L1942" t="s">
        <v>4447</v>
      </c>
      <c r="M1942" t="s">
        <v>4312</v>
      </c>
      <c r="N1942" t="s">
        <v>2599</v>
      </c>
      <c r="O1942" t="s">
        <v>2483</v>
      </c>
      <c r="P1942" s="1">
        <v>45674</v>
      </c>
      <c r="Q1942">
        <v>503</v>
      </c>
    </row>
    <row r="1943" spans="10:17" x14ac:dyDescent="0.25">
      <c r="J1943" t="s">
        <v>1986</v>
      </c>
      <c r="K1943" t="s">
        <v>1986</v>
      </c>
      <c r="L1943" t="s">
        <v>4448</v>
      </c>
      <c r="M1943" t="s">
        <v>4312</v>
      </c>
      <c r="N1943" t="s">
        <v>2599</v>
      </c>
      <c r="O1943" t="s">
        <v>2485</v>
      </c>
      <c r="P1943" s="1">
        <v>45674</v>
      </c>
      <c r="Q1943">
        <v>503</v>
      </c>
    </row>
    <row r="1944" spans="10:17" x14ac:dyDescent="0.25">
      <c r="J1944" t="s">
        <v>1987</v>
      </c>
      <c r="K1944" t="s">
        <v>1987</v>
      </c>
      <c r="L1944" t="s">
        <v>4449</v>
      </c>
      <c r="M1944" t="s">
        <v>4312</v>
      </c>
      <c r="N1944" t="s">
        <v>2599</v>
      </c>
      <c r="O1944" t="s">
        <v>2488</v>
      </c>
      <c r="P1944" s="1">
        <v>45674</v>
      </c>
      <c r="Q1944">
        <v>503</v>
      </c>
    </row>
    <row r="1945" spans="10:17" x14ac:dyDescent="0.25">
      <c r="J1945" t="s">
        <v>1988</v>
      </c>
      <c r="K1945" t="s">
        <v>1988</v>
      </c>
      <c r="L1945" t="s">
        <v>4450</v>
      </c>
      <c r="M1945" t="s">
        <v>4312</v>
      </c>
      <c r="N1945" t="s">
        <v>2599</v>
      </c>
      <c r="O1945" t="s">
        <v>2490</v>
      </c>
      <c r="P1945" s="1">
        <v>45674</v>
      </c>
      <c r="Q1945">
        <v>503</v>
      </c>
    </row>
    <row r="1946" spans="10:17" x14ac:dyDescent="0.25">
      <c r="J1946" t="s">
        <v>1989</v>
      </c>
      <c r="K1946" t="s">
        <v>1989</v>
      </c>
      <c r="L1946" t="s">
        <v>4451</v>
      </c>
      <c r="M1946" t="s">
        <v>4312</v>
      </c>
      <c r="N1946" t="s">
        <v>2599</v>
      </c>
      <c r="O1946" t="s">
        <v>2493</v>
      </c>
      <c r="P1946" s="1">
        <v>45674</v>
      </c>
      <c r="Q1946">
        <v>503</v>
      </c>
    </row>
    <row r="1947" spans="10:17" x14ac:dyDescent="0.25">
      <c r="J1947" t="s">
        <v>1990</v>
      </c>
      <c r="K1947" t="s">
        <v>1990</v>
      </c>
      <c r="L1947" t="s">
        <v>4452</v>
      </c>
      <c r="M1947" t="s">
        <v>4312</v>
      </c>
      <c r="N1947" t="s">
        <v>2599</v>
      </c>
      <c r="O1947" t="s">
        <v>2495</v>
      </c>
      <c r="P1947" s="1">
        <v>45674</v>
      </c>
      <c r="Q1947">
        <v>503</v>
      </c>
    </row>
    <row r="1948" spans="10:17" x14ac:dyDescent="0.25">
      <c r="J1948" t="s">
        <v>1991</v>
      </c>
      <c r="K1948" t="s">
        <v>1991</v>
      </c>
      <c r="L1948" t="s">
        <v>4453</v>
      </c>
      <c r="M1948" t="s">
        <v>4312</v>
      </c>
      <c r="N1948" t="s">
        <v>2599</v>
      </c>
      <c r="O1948" t="s">
        <v>2498</v>
      </c>
      <c r="P1948" s="1">
        <v>45674</v>
      </c>
      <c r="Q1948">
        <v>503</v>
      </c>
    </row>
    <row r="1949" spans="10:17" x14ac:dyDescent="0.25">
      <c r="J1949" t="s">
        <v>1992</v>
      </c>
      <c r="K1949" t="s">
        <v>1992</v>
      </c>
      <c r="L1949" t="s">
        <v>4454</v>
      </c>
      <c r="M1949" t="s">
        <v>4312</v>
      </c>
      <c r="N1949" t="s">
        <v>2599</v>
      </c>
      <c r="O1949" t="s">
        <v>2500</v>
      </c>
      <c r="P1949" s="1">
        <v>45674</v>
      </c>
      <c r="Q1949">
        <v>503</v>
      </c>
    </row>
    <row r="1950" spans="10:17" x14ac:dyDescent="0.25">
      <c r="J1950" t="s">
        <v>1993</v>
      </c>
      <c r="K1950" t="s">
        <v>1993</v>
      </c>
      <c r="L1950" t="s">
        <v>4455</v>
      </c>
      <c r="M1950" t="s">
        <v>4312</v>
      </c>
      <c r="N1950" t="s">
        <v>2599</v>
      </c>
      <c r="O1950" t="s">
        <v>2503</v>
      </c>
      <c r="P1950" s="1">
        <v>45674</v>
      </c>
      <c r="Q1950">
        <v>503</v>
      </c>
    </row>
    <row r="1951" spans="10:17" x14ac:dyDescent="0.25">
      <c r="J1951" t="s">
        <v>1994</v>
      </c>
      <c r="K1951" t="s">
        <v>1994</v>
      </c>
      <c r="L1951" t="s">
        <v>4456</v>
      </c>
      <c r="M1951" t="s">
        <v>4312</v>
      </c>
      <c r="N1951" t="s">
        <v>2599</v>
      </c>
      <c r="O1951" t="s">
        <v>2505</v>
      </c>
      <c r="P1951" s="1">
        <v>45674</v>
      </c>
      <c r="Q1951">
        <v>503</v>
      </c>
    </row>
    <row r="1952" spans="10:17" x14ac:dyDescent="0.25">
      <c r="J1952" t="s">
        <v>1995</v>
      </c>
      <c r="K1952" t="s">
        <v>1995</v>
      </c>
      <c r="L1952" t="s">
        <v>4457</v>
      </c>
      <c r="M1952" t="s">
        <v>4312</v>
      </c>
      <c r="N1952" t="s">
        <v>2599</v>
      </c>
      <c r="O1952" t="s">
        <v>2508</v>
      </c>
      <c r="P1952" s="1">
        <v>45674</v>
      </c>
      <c r="Q1952">
        <v>503</v>
      </c>
    </row>
    <row r="1953" spans="10:17" x14ac:dyDescent="0.25">
      <c r="J1953" t="s">
        <v>1996</v>
      </c>
      <c r="K1953" t="s">
        <v>1996</v>
      </c>
      <c r="L1953" t="s">
        <v>4458</v>
      </c>
      <c r="M1953" t="s">
        <v>4312</v>
      </c>
      <c r="N1953" t="s">
        <v>2599</v>
      </c>
      <c r="O1953" t="s">
        <v>2510</v>
      </c>
      <c r="P1953" s="1">
        <v>45674</v>
      </c>
      <c r="Q1953">
        <v>503</v>
      </c>
    </row>
    <row r="1954" spans="10:17" x14ac:dyDescent="0.25">
      <c r="J1954" t="s">
        <v>1997</v>
      </c>
      <c r="K1954" t="s">
        <v>1997</v>
      </c>
      <c r="L1954" t="s">
        <v>4459</v>
      </c>
      <c r="M1954" t="s">
        <v>4312</v>
      </c>
      <c r="N1954" t="s">
        <v>2599</v>
      </c>
      <c r="O1954" t="s">
        <v>2513</v>
      </c>
      <c r="P1954" s="1">
        <v>45674</v>
      </c>
      <c r="Q1954">
        <v>503</v>
      </c>
    </row>
    <row r="1955" spans="10:17" x14ac:dyDescent="0.25">
      <c r="J1955" t="s">
        <v>1998</v>
      </c>
      <c r="K1955" t="s">
        <v>1998</v>
      </c>
      <c r="L1955" t="s">
        <v>4460</v>
      </c>
      <c r="M1955" t="s">
        <v>4312</v>
      </c>
      <c r="N1955" t="s">
        <v>2599</v>
      </c>
      <c r="O1955" t="s">
        <v>2515</v>
      </c>
      <c r="P1955" s="1">
        <v>45674</v>
      </c>
      <c r="Q1955">
        <v>503</v>
      </c>
    </row>
    <row r="1956" spans="10:17" x14ac:dyDescent="0.25">
      <c r="J1956" t="s">
        <v>1999</v>
      </c>
      <c r="K1956" t="s">
        <v>1999</v>
      </c>
      <c r="L1956" t="s">
        <v>4461</v>
      </c>
      <c r="M1956" t="s">
        <v>4312</v>
      </c>
      <c r="N1956" t="s">
        <v>2599</v>
      </c>
      <c r="O1956" t="s">
        <v>2518</v>
      </c>
      <c r="P1956" s="1">
        <v>45674</v>
      </c>
      <c r="Q1956">
        <v>503</v>
      </c>
    </row>
    <row r="1957" spans="10:17" x14ac:dyDescent="0.25">
      <c r="J1957" t="s">
        <v>2000</v>
      </c>
      <c r="K1957" t="s">
        <v>2000</v>
      </c>
      <c r="L1957" t="s">
        <v>4462</v>
      </c>
      <c r="M1957" t="s">
        <v>4312</v>
      </c>
      <c r="N1957" t="s">
        <v>2599</v>
      </c>
      <c r="O1957" t="s">
        <v>2520</v>
      </c>
      <c r="P1957" s="1">
        <v>45674</v>
      </c>
      <c r="Q1957">
        <v>503</v>
      </c>
    </row>
    <row r="1958" spans="10:17" x14ac:dyDescent="0.25">
      <c r="J1958" t="s">
        <v>2001</v>
      </c>
      <c r="K1958" t="s">
        <v>2001</v>
      </c>
      <c r="L1958" t="s">
        <v>4463</v>
      </c>
      <c r="M1958" t="s">
        <v>4312</v>
      </c>
      <c r="N1958" t="s">
        <v>2599</v>
      </c>
      <c r="O1958" t="s">
        <v>2523</v>
      </c>
      <c r="P1958" s="1">
        <v>45674</v>
      </c>
      <c r="Q1958">
        <v>503</v>
      </c>
    </row>
    <row r="1959" spans="10:17" x14ac:dyDescent="0.25">
      <c r="J1959" t="s">
        <v>2002</v>
      </c>
      <c r="K1959" t="s">
        <v>2002</v>
      </c>
      <c r="L1959" t="s">
        <v>4464</v>
      </c>
      <c r="M1959" t="s">
        <v>4312</v>
      </c>
      <c r="N1959" t="s">
        <v>2599</v>
      </c>
      <c r="O1959" t="s">
        <v>2525</v>
      </c>
      <c r="P1959" s="1">
        <v>45674</v>
      </c>
      <c r="Q1959">
        <v>503</v>
      </c>
    </row>
    <row r="1960" spans="10:17" x14ac:dyDescent="0.25">
      <c r="J1960" t="s">
        <v>2003</v>
      </c>
      <c r="K1960" t="s">
        <v>2003</v>
      </c>
      <c r="L1960" t="s">
        <v>4465</v>
      </c>
      <c r="M1960" t="s">
        <v>4312</v>
      </c>
      <c r="N1960" t="s">
        <v>2599</v>
      </c>
      <c r="O1960" t="s">
        <v>2528</v>
      </c>
      <c r="P1960" s="1">
        <v>45674</v>
      </c>
      <c r="Q1960">
        <v>503</v>
      </c>
    </row>
    <row r="1961" spans="10:17" x14ac:dyDescent="0.25">
      <c r="J1961" t="s">
        <v>2004</v>
      </c>
      <c r="K1961" t="s">
        <v>2004</v>
      </c>
      <c r="L1961" t="s">
        <v>4466</v>
      </c>
      <c r="M1961" t="s">
        <v>4312</v>
      </c>
      <c r="N1961" t="s">
        <v>2599</v>
      </c>
      <c r="O1961" t="s">
        <v>2530</v>
      </c>
      <c r="P1961" s="1">
        <v>45674</v>
      </c>
      <c r="Q1961">
        <v>503</v>
      </c>
    </row>
    <row r="1962" spans="10:17" x14ac:dyDescent="0.25">
      <c r="J1962" t="s">
        <v>2005</v>
      </c>
      <c r="K1962" t="s">
        <v>2005</v>
      </c>
      <c r="L1962" t="s">
        <v>4467</v>
      </c>
      <c r="M1962" t="s">
        <v>4312</v>
      </c>
      <c r="N1962" t="s">
        <v>2599</v>
      </c>
      <c r="O1962" t="s">
        <v>2533</v>
      </c>
      <c r="P1962" s="1">
        <v>45674</v>
      </c>
      <c r="Q1962">
        <v>503</v>
      </c>
    </row>
    <row r="1963" spans="10:17" x14ac:dyDescent="0.25">
      <c r="J1963" t="s">
        <v>2006</v>
      </c>
      <c r="K1963" t="s">
        <v>2006</v>
      </c>
      <c r="L1963" t="s">
        <v>4468</v>
      </c>
      <c r="M1963" t="s">
        <v>4312</v>
      </c>
      <c r="N1963" t="s">
        <v>2599</v>
      </c>
      <c r="O1963" t="s">
        <v>2535</v>
      </c>
      <c r="P1963" s="1">
        <v>45674</v>
      </c>
      <c r="Q1963">
        <v>503</v>
      </c>
    </row>
    <row r="1964" spans="10:17" x14ac:dyDescent="0.25">
      <c r="J1964" t="s">
        <v>2007</v>
      </c>
      <c r="K1964" t="s">
        <v>2007</v>
      </c>
      <c r="L1964" t="s">
        <v>4469</v>
      </c>
      <c r="M1964" t="s">
        <v>4312</v>
      </c>
      <c r="N1964" t="s">
        <v>2599</v>
      </c>
      <c r="O1964" t="s">
        <v>2538</v>
      </c>
      <c r="P1964" s="1">
        <v>45674</v>
      </c>
      <c r="Q1964">
        <v>503</v>
      </c>
    </row>
    <row r="1965" spans="10:17" x14ac:dyDescent="0.25">
      <c r="J1965" t="s">
        <v>2008</v>
      </c>
      <c r="K1965" t="s">
        <v>2008</v>
      </c>
      <c r="L1965" t="s">
        <v>4470</v>
      </c>
      <c r="M1965" t="s">
        <v>4312</v>
      </c>
      <c r="N1965" t="s">
        <v>2599</v>
      </c>
      <c r="O1965" t="s">
        <v>2540</v>
      </c>
      <c r="P1965" s="1">
        <v>45674</v>
      </c>
      <c r="Q1965">
        <v>503</v>
      </c>
    </row>
    <row r="1966" spans="10:17" x14ac:dyDescent="0.25">
      <c r="J1966" t="s">
        <v>2009</v>
      </c>
      <c r="K1966" t="s">
        <v>2009</v>
      </c>
      <c r="L1966" t="s">
        <v>4471</v>
      </c>
      <c r="M1966" t="s">
        <v>4312</v>
      </c>
      <c r="N1966" t="s">
        <v>2599</v>
      </c>
      <c r="O1966" t="s">
        <v>2543</v>
      </c>
      <c r="P1966" s="1">
        <v>45674</v>
      </c>
      <c r="Q1966">
        <v>503</v>
      </c>
    </row>
    <row r="1967" spans="10:17" x14ac:dyDescent="0.25">
      <c r="J1967" t="s">
        <v>2010</v>
      </c>
      <c r="K1967" t="s">
        <v>2010</v>
      </c>
      <c r="L1967" t="s">
        <v>4472</v>
      </c>
      <c r="M1967" t="s">
        <v>4312</v>
      </c>
      <c r="N1967" t="s">
        <v>2599</v>
      </c>
      <c r="O1967" t="s">
        <v>2545</v>
      </c>
      <c r="P1967" s="1">
        <v>45674</v>
      </c>
      <c r="Q1967">
        <v>503</v>
      </c>
    </row>
    <row r="1968" spans="10:17" x14ac:dyDescent="0.25">
      <c r="J1968" t="s">
        <v>2011</v>
      </c>
      <c r="K1968" t="s">
        <v>2011</v>
      </c>
      <c r="L1968" t="s">
        <v>4473</v>
      </c>
      <c r="M1968" t="s">
        <v>4312</v>
      </c>
      <c r="N1968" t="s">
        <v>2599</v>
      </c>
      <c r="O1968" t="s">
        <v>2548</v>
      </c>
      <c r="P1968" s="1">
        <v>45674</v>
      </c>
      <c r="Q1968">
        <v>503</v>
      </c>
    </row>
    <row r="1969" spans="10:17" x14ac:dyDescent="0.25">
      <c r="J1969" t="s">
        <v>2012</v>
      </c>
      <c r="K1969" t="s">
        <v>2012</v>
      </c>
      <c r="L1969" t="s">
        <v>4474</v>
      </c>
      <c r="M1969" t="s">
        <v>4312</v>
      </c>
      <c r="N1969" t="s">
        <v>2599</v>
      </c>
      <c r="O1969" t="s">
        <v>2550</v>
      </c>
      <c r="P1969" s="1">
        <v>45674</v>
      </c>
      <c r="Q1969">
        <v>503</v>
      </c>
    </row>
    <row r="1970" spans="10:17" x14ac:dyDescent="0.25">
      <c r="J1970" t="s">
        <v>2013</v>
      </c>
      <c r="K1970" t="s">
        <v>2013</v>
      </c>
      <c r="L1970" t="s">
        <v>4475</v>
      </c>
      <c r="M1970" t="s">
        <v>4312</v>
      </c>
      <c r="N1970" t="s">
        <v>2599</v>
      </c>
      <c r="O1970" t="s">
        <v>2552</v>
      </c>
      <c r="P1970" s="1">
        <v>45674</v>
      </c>
      <c r="Q1970">
        <v>503</v>
      </c>
    </row>
    <row r="1971" spans="10:17" x14ac:dyDescent="0.25">
      <c r="J1971" t="s">
        <v>2014</v>
      </c>
      <c r="K1971" t="s">
        <v>2014</v>
      </c>
      <c r="L1971" t="s">
        <v>4476</v>
      </c>
      <c r="M1971" t="s">
        <v>4312</v>
      </c>
      <c r="N1971" t="s">
        <v>2599</v>
      </c>
      <c r="O1971" t="s">
        <v>2554</v>
      </c>
      <c r="P1971" s="1">
        <v>45674</v>
      </c>
      <c r="Q1971">
        <v>503</v>
      </c>
    </row>
    <row r="1972" spans="10:17" x14ac:dyDescent="0.25">
      <c r="J1972" t="s">
        <v>2015</v>
      </c>
      <c r="K1972" t="s">
        <v>2015</v>
      </c>
      <c r="L1972" t="s">
        <v>4477</v>
      </c>
      <c r="M1972" t="s">
        <v>4312</v>
      </c>
      <c r="N1972" t="s">
        <v>2599</v>
      </c>
      <c r="O1972" t="s">
        <v>2556</v>
      </c>
      <c r="P1972" s="1">
        <v>45674</v>
      </c>
      <c r="Q1972">
        <v>503</v>
      </c>
    </row>
    <row r="1973" spans="10:17" x14ac:dyDescent="0.25">
      <c r="J1973" t="s">
        <v>2016</v>
      </c>
      <c r="K1973" t="s">
        <v>2016</v>
      </c>
      <c r="L1973" t="s">
        <v>4478</v>
      </c>
      <c r="M1973" t="s">
        <v>4312</v>
      </c>
      <c r="N1973" t="s">
        <v>2599</v>
      </c>
      <c r="O1973" t="s">
        <v>2558</v>
      </c>
      <c r="P1973" s="1">
        <v>45674</v>
      </c>
      <c r="Q1973">
        <v>503</v>
      </c>
    </row>
    <row r="1974" spans="10:17" x14ac:dyDescent="0.25">
      <c r="J1974" t="s">
        <v>2017</v>
      </c>
      <c r="K1974" t="s">
        <v>2017</v>
      </c>
      <c r="L1974" t="s">
        <v>4479</v>
      </c>
      <c r="M1974" t="s">
        <v>4312</v>
      </c>
      <c r="N1974" t="s">
        <v>2599</v>
      </c>
      <c r="O1974" t="s">
        <v>2560</v>
      </c>
      <c r="P1974" s="1">
        <v>45674</v>
      </c>
      <c r="Q1974">
        <v>503</v>
      </c>
    </row>
    <row r="1975" spans="10:17" x14ac:dyDescent="0.25">
      <c r="J1975" t="s">
        <v>2018</v>
      </c>
      <c r="K1975" t="s">
        <v>2018</v>
      </c>
      <c r="L1975" t="s">
        <v>4480</v>
      </c>
      <c r="M1975" t="s">
        <v>4312</v>
      </c>
      <c r="N1975" t="s">
        <v>2599</v>
      </c>
      <c r="O1975" t="s">
        <v>2562</v>
      </c>
      <c r="P1975" s="1">
        <v>45674</v>
      </c>
      <c r="Q1975">
        <v>503</v>
      </c>
    </row>
    <row r="1976" spans="10:17" x14ac:dyDescent="0.25">
      <c r="J1976" t="s">
        <v>2019</v>
      </c>
      <c r="K1976" t="s">
        <v>2019</v>
      </c>
      <c r="L1976" t="s">
        <v>4481</v>
      </c>
      <c r="M1976" t="s">
        <v>4312</v>
      </c>
      <c r="N1976" t="s">
        <v>2599</v>
      </c>
      <c r="O1976" t="s">
        <v>2564</v>
      </c>
      <c r="P1976" s="1">
        <v>45674</v>
      </c>
      <c r="Q1976">
        <v>503</v>
      </c>
    </row>
    <row r="1977" spans="10:17" x14ac:dyDescent="0.25">
      <c r="J1977" t="s">
        <v>2020</v>
      </c>
      <c r="K1977" t="s">
        <v>2020</v>
      </c>
      <c r="L1977" t="s">
        <v>4482</v>
      </c>
      <c r="M1977" t="s">
        <v>4312</v>
      </c>
      <c r="N1977" t="s">
        <v>2599</v>
      </c>
      <c r="O1977" t="s">
        <v>2566</v>
      </c>
      <c r="P1977" s="1">
        <v>45674</v>
      </c>
      <c r="Q1977">
        <v>503</v>
      </c>
    </row>
    <row r="1978" spans="10:17" x14ac:dyDescent="0.25">
      <c r="J1978" t="s">
        <v>2021</v>
      </c>
      <c r="K1978" t="s">
        <v>2021</v>
      </c>
      <c r="L1978" t="s">
        <v>4483</v>
      </c>
      <c r="M1978" t="s">
        <v>4312</v>
      </c>
      <c r="N1978" t="s">
        <v>2599</v>
      </c>
      <c r="O1978" t="s">
        <v>2568</v>
      </c>
      <c r="P1978" s="1">
        <v>45674</v>
      </c>
      <c r="Q1978">
        <v>503</v>
      </c>
    </row>
    <row r="1979" spans="10:17" x14ac:dyDescent="0.25">
      <c r="J1979" t="s">
        <v>2022</v>
      </c>
      <c r="K1979" t="s">
        <v>2022</v>
      </c>
      <c r="L1979" t="s">
        <v>4484</v>
      </c>
      <c r="M1979" t="s">
        <v>4312</v>
      </c>
      <c r="N1979" t="s">
        <v>2599</v>
      </c>
      <c r="O1979" t="s">
        <v>2570</v>
      </c>
      <c r="P1979" s="1">
        <v>45674</v>
      </c>
      <c r="Q1979">
        <v>503</v>
      </c>
    </row>
    <row r="1980" spans="10:17" x14ac:dyDescent="0.25">
      <c r="J1980" t="s">
        <v>2023</v>
      </c>
      <c r="K1980" t="s">
        <v>2023</v>
      </c>
      <c r="L1980" t="s">
        <v>4485</v>
      </c>
      <c r="M1980" t="s">
        <v>4312</v>
      </c>
      <c r="N1980" t="s">
        <v>2599</v>
      </c>
      <c r="O1980" t="s">
        <v>2572</v>
      </c>
      <c r="P1980" s="1">
        <v>45674</v>
      </c>
      <c r="Q1980">
        <v>503</v>
      </c>
    </row>
    <row r="1981" spans="10:17" x14ac:dyDescent="0.25">
      <c r="J1981" t="s">
        <v>2024</v>
      </c>
      <c r="K1981" t="s">
        <v>2024</v>
      </c>
      <c r="L1981" t="s">
        <v>4486</v>
      </c>
      <c r="M1981" t="s">
        <v>4487</v>
      </c>
      <c r="N1981" t="s">
        <v>43</v>
      </c>
      <c r="O1981" t="s">
        <v>2396</v>
      </c>
      <c r="P1981" s="1">
        <v>45828</v>
      </c>
      <c r="Q1981">
        <v>657</v>
      </c>
    </row>
    <row r="1982" spans="10:17" x14ac:dyDescent="0.25">
      <c r="J1982" t="s">
        <v>2025</v>
      </c>
      <c r="K1982" t="s">
        <v>2025</v>
      </c>
      <c r="L1982" t="s">
        <v>4488</v>
      </c>
      <c r="M1982" t="s">
        <v>4487</v>
      </c>
      <c r="N1982" t="s">
        <v>43</v>
      </c>
      <c r="O1982" t="s">
        <v>2399</v>
      </c>
      <c r="P1982" s="1">
        <v>45828</v>
      </c>
      <c r="Q1982">
        <v>657</v>
      </c>
    </row>
    <row r="1983" spans="10:17" x14ac:dyDescent="0.25">
      <c r="J1983" t="s">
        <v>2026</v>
      </c>
      <c r="K1983" t="s">
        <v>2026</v>
      </c>
      <c r="L1983" t="s">
        <v>4489</v>
      </c>
      <c r="M1983" t="s">
        <v>4487</v>
      </c>
      <c r="N1983" t="s">
        <v>43</v>
      </c>
      <c r="O1983" t="s">
        <v>2402</v>
      </c>
      <c r="P1983" s="1">
        <v>45828</v>
      </c>
      <c r="Q1983">
        <v>657</v>
      </c>
    </row>
    <row r="1984" spans="10:17" x14ac:dyDescent="0.25">
      <c r="J1984" t="s">
        <v>2027</v>
      </c>
      <c r="K1984" t="s">
        <v>2027</v>
      </c>
      <c r="L1984" t="s">
        <v>4490</v>
      </c>
      <c r="M1984" t="s">
        <v>4487</v>
      </c>
      <c r="N1984" t="s">
        <v>43</v>
      </c>
      <c r="O1984" t="s">
        <v>2405</v>
      </c>
      <c r="P1984" s="1">
        <v>45828</v>
      </c>
      <c r="Q1984">
        <v>657</v>
      </c>
    </row>
    <row r="1985" spans="10:17" x14ac:dyDescent="0.25">
      <c r="J1985" t="s">
        <v>2028</v>
      </c>
      <c r="K1985" t="s">
        <v>2028</v>
      </c>
      <c r="L1985" t="s">
        <v>4491</v>
      </c>
      <c r="M1985" t="s">
        <v>4487</v>
      </c>
      <c r="N1985" t="s">
        <v>43</v>
      </c>
      <c r="O1985" t="s">
        <v>2408</v>
      </c>
      <c r="P1985" s="1">
        <v>45828</v>
      </c>
      <c r="Q1985">
        <v>657</v>
      </c>
    </row>
    <row r="1986" spans="10:17" x14ac:dyDescent="0.25">
      <c r="J1986" t="s">
        <v>2029</v>
      </c>
      <c r="K1986" t="s">
        <v>2029</v>
      </c>
      <c r="L1986" t="s">
        <v>4492</v>
      </c>
      <c r="M1986" t="s">
        <v>4487</v>
      </c>
      <c r="N1986" t="s">
        <v>43</v>
      </c>
      <c r="O1986" t="s">
        <v>2411</v>
      </c>
      <c r="P1986" s="1">
        <v>45828</v>
      </c>
      <c r="Q1986">
        <v>657</v>
      </c>
    </row>
    <row r="1987" spans="10:17" x14ac:dyDescent="0.25">
      <c r="J1987" t="s">
        <v>2030</v>
      </c>
      <c r="K1987" t="s">
        <v>2030</v>
      </c>
      <c r="L1987" t="s">
        <v>4493</v>
      </c>
      <c r="M1987" t="s">
        <v>4487</v>
      </c>
      <c r="N1987" t="s">
        <v>43</v>
      </c>
      <c r="O1987" t="s">
        <v>2415</v>
      </c>
      <c r="P1987" s="1">
        <v>45828</v>
      </c>
      <c r="Q1987">
        <v>657</v>
      </c>
    </row>
    <row r="1988" spans="10:17" x14ac:dyDescent="0.25">
      <c r="J1988" t="s">
        <v>2031</v>
      </c>
      <c r="K1988" t="s">
        <v>2031</v>
      </c>
      <c r="L1988" t="s">
        <v>4494</v>
      </c>
      <c r="M1988" t="s">
        <v>4487</v>
      </c>
      <c r="N1988" t="s">
        <v>43</v>
      </c>
      <c r="O1988" t="s">
        <v>2419</v>
      </c>
      <c r="P1988" s="1">
        <v>45828</v>
      </c>
      <c r="Q1988">
        <v>657</v>
      </c>
    </row>
    <row r="1989" spans="10:17" x14ac:dyDescent="0.25">
      <c r="J1989" t="s">
        <v>2032</v>
      </c>
      <c r="K1989" t="s">
        <v>2032</v>
      </c>
      <c r="L1989" t="s">
        <v>4495</v>
      </c>
      <c r="M1989" t="s">
        <v>4487</v>
      </c>
      <c r="N1989" t="s">
        <v>43</v>
      </c>
      <c r="O1989" t="s">
        <v>2422</v>
      </c>
      <c r="P1989" s="1">
        <v>45828</v>
      </c>
      <c r="Q1989">
        <v>657</v>
      </c>
    </row>
    <row r="1990" spans="10:17" x14ac:dyDescent="0.25">
      <c r="J1990" t="s">
        <v>2033</v>
      </c>
      <c r="K1990" t="s">
        <v>2033</v>
      </c>
      <c r="L1990" t="s">
        <v>4496</v>
      </c>
      <c r="M1990" t="s">
        <v>4487</v>
      </c>
      <c r="N1990" t="s">
        <v>43</v>
      </c>
      <c r="O1990" t="s">
        <v>2394</v>
      </c>
      <c r="P1990" s="1">
        <v>45828</v>
      </c>
      <c r="Q1990">
        <v>657</v>
      </c>
    </row>
    <row r="1991" spans="10:17" x14ac:dyDescent="0.25">
      <c r="J1991" t="s">
        <v>2034</v>
      </c>
      <c r="K1991" t="s">
        <v>2034</v>
      </c>
      <c r="L1991" t="s">
        <v>4497</v>
      </c>
      <c r="M1991" t="s">
        <v>4487</v>
      </c>
      <c r="N1991" t="s">
        <v>43</v>
      </c>
      <c r="O1991" t="s">
        <v>2397</v>
      </c>
      <c r="P1991" s="1">
        <v>45828</v>
      </c>
      <c r="Q1991">
        <v>657</v>
      </c>
    </row>
    <row r="1992" spans="10:17" x14ac:dyDescent="0.25">
      <c r="J1992" t="s">
        <v>2035</v>
      </c>
      <c r="K1992" t="s">
        <v>2035</v>
      </c>
      <c r="L1992" t="s">
        <v>4498</v>
      </c>
      <c r="M1992" t="s">
        <v>4487</v>
      </c>
      <c r="N1992" t="s">
        <v>43</v>
      </c>
      <c r="O1992" t="s">
        <v>2400</v>
      </c>
      <c r="P1992" s="1">
        <v>45828</v>
      </c>
      <c r="Q1992">
        <v>657</v>
      </c>
    </row>
    <row r="1993" spans="10:17" x14ac:dyDescent="0.25">
      <c r="J1993" t="s">
        <v>2036</v>
      </c>
      <c r="K1993" t="s">
        <v>2036</v>
      </c>
      <c r="L1993" t="s">
        <v>4499</v>
      </c>
      <c r="M1993" t="s">
        <v>4487</v>
      </c>
      <c r="N1993" t="s">
        <v>43</v>
      </c>
      <c r="O1993" t="s">
        <v>2403</v>
      </c>
      <c r="P1993" s="1">
        <v>45828</v>
      </c>
      <c r="Q1993">
        <v>657</v>
      </c>
    </row>
    <row r="1994" spans="10:17" x14ac:dyDescent="0.25">
      <c r="J1994" t="s">
        <v>2037</v>
      </c>
      <c r="K1994" t="s">
        <v>2037</v>
      </c>
      <c r="L1994" t="s">
        <v>4500</v>
      </c>
      <c r="M1994" t="s">
        <v>4487</v>
      </c>
      <c r="N1994" t="s">
        <v>43</v>
      </c>
      <c r="O1994" t="s">
        <v>2406</v>
      </c>
      <c r="P1994" s="1">
        <v>45828</v>
      </c>
      <c r="Q1994">
        <v>657</v>
      </c>
    </row>
    <row r="1995" spans="10:17" x14ac:dyDescent="0.25">
      <c r="J1995" t="s">
        <v>2038</v>
      </c>
      <c r="K1995" t="s">
        <v>2038</v>
      </c>
      <c r="L1995" t="s">
        <v>4501</v>
      </c>
      <c r="M1995" t="s">
        <v>4487</v>
      </c>
      <c r="N1995" t="s">
        <v>43</v>
      </c>
      <c r="O1995" t="s">
        <v>2409</v>
      </c>
      <c r="P1995" s="1">
        <v>45828</v>
      </c>
      <c r="Q1995">
        <v>657</v>
      </c>
    </row>
    <row r="1996" spans="10:17" x14ac:dyDescent="0.25">
      <c r="J1996" t="s">
        <v>2039</v>
      </c>
      <c r="K1996" t="s">
        <v>2039</v>
      </c>
      <c r="L1996" t="s">
        <v>4502</v>
      </c>
      <c r="M1996" t="s">
        <v>4487</v>
      </c>
      <c r="N1996" t="s">
        <v>43</v>
      </c>
      <c r="O1996" t="s">
        <v>2412</v>
      </c>
      <c r="P1996" s="1">
        <v>45828</v>
      </c>
      <c r="Q1996">
        <v>657</v>
      </c>
    </row>
    <row r="1997" spans="10:17" x14ac:dyDescent="0.25">
      <c r="J1997" t="s">
        <v>2040</v>
      </c>
      <c r="K1997" t="s">
        <v>2040</v>
      </c>
      <c r="L1997" t="s">
        <v>4503</v>
      </c>
      <c r="M1997" t="s">
        <v>4487</v>
      </c>
      <c r="N1997" t="s">
        <v>43</v>
      </c>
      <c r="O1997" t="s">
        <v>2416</v>
      </c>
      <c r="P1997" s="1">
        <v>45828</v>
      </c>
      <c r="Q1997">
        <v>657</v>
      </c>
    </row>
    <row r="1998" spans="10:17" x14ac:dyDescent="0.25">
      <c r="J1998" t="s">
        <v>2041</v>
      </c>
      <c r="K1998" t="s">
        <v>2041</v>
      </c>
      <c r="L1998" t="s">
        <v>4504</v>
      </c>
      <c r="M1998" t="s">
        <v>4487</v>
      </c>
      <c r="N1998" t="s">
        <v>43</v>
      </c>
      <c r="O1998" t="s">
        <v>2420</v>
      </c>
      <c r="P1998" s="1">
        <v>45828</v>
      </c>
      <c r="Q1998">
        <v>657</v>
      </c>
    </row>
    <row r="1999" spans="10:17" x14ac:dyDescent="0.25">
      <c r="J1999" t="s">
        <v>2042</v>
      </c>
      <c r="K1999" t="s">
        <v>2042</v>
      </c>
      <c r="L1999" t="s">
        <v>4505</v>
      </c>
      <c r="M1999" t="s">
        <v>4487</v>
      </c>
      <c r="N1999" t="s">
        <v>43</v>
      </c>
      <c r="O1999" t="s">
        <v>2423</v>
      </c>
      <c r="P1999" s="1">
        <v>45828</v>
      </c>
      <c r="Q1999">
        <v>657</v>
      </c>
    </row>
    <row r="2000" spans="10:17" x14ac:dyDescent="0.25">
      <c r="J2000" t="s">
        <v>2043</v>
      </c>
      <c r="K2000" t="s">
        <v>2043</v>
      </c>
      <c r="L2000" t="s">
        <v>4506</v>
      </c>
      <c r="M2000" t="s">
        <v>4487</v>
      </c>
      <c r="N2000" t="s">
        <v>43</v>
      </c>
      <c r="O2000" t="s">
        <v>2425</v>
      </c>
      <c r="P2000" s="1">
        <v>45828</v>
      </c>
      <c r="Q2000">
        <v>657</v>
      </c>
    </row>
    <row r="2001" spans="10:17" x14ac:dyDescent="0.25">
      <c r="J2001" t="s">
        <v>2044</v>
      </c>
      <c r="K2001" t="s">
        <v>2044</v>
      </c>
      <c r="L2001" t="s">
        <v>4507</v>
      </c>
      <c r="M2001" t="s">
        <v>4487</v>
      </c>
      <c r="N2001" t="s">
        <v>43</v>
      </c>
      <c r="O2001" t="s">
        <v>2427</v>
      </c>
      <c r="P2001" s="1">
        <v>45828</v>
      </c>
      <c r="Q2001">
        <v>657</v>
      </c>
    </row>
    <row r="2002" spans="10:17" x14ac:dyDescent="0.25">
      <c r="J2002" t="s">
        <v>2045</v>
      </c>
      <c r="K2002" t="s">
        <v>2045</v>
      </c>
      <c r="L2002" t="s">
        <v>4508</v>
      </c>
      <c r="M2002" t="s">
        <v>4487</v>
      </c>
      <c r="N2002" t="s">
        <v>43</v>
      </c>
      <c r="O2002" t="s">
        <v>2429</v>
      </c>
      <c r="P2002" s="1">
        <v>45828</v>
      </c>
      <c r="Q2002">
        <v>657</v>
      </c>
    </row>
    <row r="2003" spans="10:17" x14ac:dyDescent="0.25">
      <c r="J2003" t="s">
        <v>2046</v>
      </c>
      <c r="K2003" t="s">
        <v>2046</v>
      </c>
      <c r="L2003" t="s">
        <v>4509</v>
      </c>
      <c r="M2003" t="s">
        <v>4487</v>
      </c>
      <c r="N2003" t="s">
        <v>43</v>
      </c>
      <c r="O2003" t="s">
        <v>2431</v>
      </c>
      <c r="P2003" s="1">
        <v>45828</v>
      </c>
      <c r="Q2003">
        <v>657</v>
      </c>
    </row>
    <row r="2004" spans="10:17" x14ac:dyDescent="0.25">
      <c r="J2004" t="s">
        <v>2047</v>
      </c>
      <c r="K2004" t="s">
        <v>2047</v>
      </c>
      <c r="L2004" t="s">
        <v>4510</v>
      </c>
      <c r="M2004" t="s">
        <v>4487</v>
      </c>
      <c r="N2004" t="s">
        <v>43</v>
      </c>
      <c r="O2004" t="s">
        <v>2433</v>
      </c>
      <c r="P2004" s="1">
        <v>45828</v>
      </c>
      <c r="Q2004">
        <v>657</v>
      </c>
    </row>
    <row r="2005" spans="10:17" x14ac:dyDescent="0.25">
      <c r="J2005" t="s">
        <v>2048</v>
      </c>
      <c r="K2005" t="s">
        <v>2048</v>
      </c>
      <c r="L2005" t="s">
        <v>4511</v>
      </c>
      <c r="M2005" t="s">
        <v>4487</v>
      </c>
      <c r="N2005" t="s">
        <v>43</v>
      </c>
      <c r="O2005" t="s">
        <v>2435</v>
      </c>
      <c r="P2005" s="1">
        <v>45828</v>
      </c>
      <c r="Q2005">
        <v>657</v>
      </c>
    </row>
    <row r="2006" spans="10:17" x14ac:dyDescent="0.25">
      <c r="J2006" t="s">
        <v>2049</v>
      </c>
      <c r="K2006" t="s">
        <v>2049</v>
      </c>
      <c r="L2006" t="s">
        <v>4512</v>
      </c>
      <c r="M2006" t="s">
        <v>4487</v>
      </c>
      <c r="N2006" t="s">
        <v>43</v>
      </c>
      <c r="O2006" t="s">
        <v>2437</v>
      </c>
      <c r="P2006" s="1">
        <v>45828</v>
      </c>
      <c r="Q2006">
        <v>657</v>
      </c>
    </row>
    <row r="2007" spans="10:17" x14ac:dyDescent="0.25">
      <c r="J2007" t="s">
        <v>2050</v>
      </c>
      <c r="K2007" t="s">
        <v>2050</v>
      </c>
      <c r="L2007" t="s">
        <v>4513</v>
      </c>
      <c r="M2007" t="s">
        <v>4487</v>
      </c>
      <c r="N2007" t="s">
        <v>43</v>
      </c>
      <c r="O2007" t="s">
        <v>2439</v>
      </c>
      <c r="P2007" s="1">
        <v>45828</v>
      </c>
      <c r="Q2007">
        <v>657</v>
      </c>
    </row>
    <row r="2008" spans="10:17" x14ac:dyDescent="0.25">
      <c r="J2008" t="s">
        <v>2051</v>
      </c>
      <c r="K2008" t="s">
        <v>2051</v>
      </c>
      <c r="L2008" t="s">
        <v>4514</v>
      </c>
      <c r="M2008" t="s">
        <v>4487</v>
      </c>
      <c r="N2008" t="s">
        <v>43</v>
      </c>
      <c r="O2008" t="s">
        <v>2441</v>
      </c>
      <c r="P2008" s="1">
        <v>45828</v>
      </c>
      <c r="Q2008">
        <v>657</v>
      </c>
    </row>
    <row r="2009" spans="10:17" x14ac:dyDescent="0.25">
      <c r="J2009" t="s">
        <v>2052</v>
      </c>
      <c r="K2009" t="s">
        <v>2052</v>
      </c>
      <c r="L2009" t="s">
        <v>4515</v>
      </c>
      <c r="M2009" t="s">
        <v>4487</v>
      </c>
      <c r="N2009" t="s">
        <v>43</v>
      </c>
      <c r="O2009" t="s">
        <v>2443</v>
      </c>
      <c r="P2009" s="1">
        <v>45828</v>
      </c>
      <c r="Q2009">
        <v>657</v>
      </c>
    </row>
    <row r="2010" spans="10:17" x14ac:dyDescent="0.25">
      <c r="J2010" t="s">
        <v>2053</v>
      </c>
      <c r="K2010" t="s">
        <v>2053</v>
      </c>
      <c r="L2010" t="s">
        <v>4516</v>
      </c>
      <c r="M2010" t="s">
        <v>4487</v>
      </c>
      <c r="N2010" t="s">
        <v>43</v>
      </c>
      <c r="O2010" t="s">
        <v>2445</v>
      </c>
      <c r="P2010" s="1">
        <v>45828</v>
      </c>
      <c r="Q2010">
        <v>657</v>
      </c>
    </row>
    <row r="2011" spans="10:17" x14ac:dyDescent="0.25">
      <c r="J2011" t="s">
        <v>2054</v>
      </c>
      <c r="K2011" t="s">
        <v>2054</v>
      </c>
      <c r="L2011" t="s">
        <v>4517</v>
      </c>
      <c r="M2011" t="s">
        <v>4487</v>
      </c>
      <c r="N2011" t="s">
        <v>43</v>
      </c>
      <c r="O2011" t="s">
        <v>2447</v>
      </c>
      <c r="P2011" s="1">
        <v>45828</v>
      </c>
      <c r="Q2011">
        <v>657</v>
      </c>
    </row>
    <row r="2012" spans="10:17" x14ac:dyDescent="0.25">
      <c r="J2012" t="s">
        <v>2055</v>
      </c>
      <c r="K2012" t="s">
        <v>2055</v>
      </c>
      <c r="L2012" t="s">
        <v>4518</v>
      </c>
      <c r="M2012" t="s">
        <v>4487</v>
      </c>
      <c r="N2012" t="s">
        <v>43</v>
      </c>
      <c r="O2012" t="s">
        <v>2449</v>
      </c>
      <c r="P2012" s="1">
        <v>45828</v>
      </c>
      <c r="Q2012">
        <v>657</v>
      </c>
    </row>
    <row r="2013" spans="10:17" x14ac:dyDescent="0.25">
      <c r="J2013" t="s">
        <v>2056</v>
      </c>
      <c r="K2013" t="s">
        <v>2056</v>
      </c>
      <c r="L2013" t="s">
        <v>4519</v>
      </c>
      <c r="M2013" t="s">
        <v>4487</v>
      </c>
      <c r="N2013" t="s">
        <v>43</v>
      </c>
      <c r="O2013" t="s">
        <v>2451</v>
      </c>
      <c r="P2013" s="1">
        <v>45828</v>
      </c>
      <c r="Q2013">
        <v>657</v>
      </c>
    </row>
    <row r="2014" spans="10:17" x14ac:dyDescent="0.25">
      <c r="J2014" t="s">
        <v>2057</v>
      </c>
      <c r="K2014" t="s">
        <v>2057</v>
      </c>
      <c r="L2014" t="s">
        <v>4520</v>
      </c>
      <c r="M2014" t="s">
        <v>4487</v>
      </c>
      <c r="N2014" t="s">
        <v>43</v>
      </c>
      <c r="O2014" t="s">
        <v>2453</v>
      </c>
      <c r="P2014" s="1">
        <v>45828</v>
      </c>
      <c r="Q2014">
        <v>657</v>
      </c>
    </row>
    <row r="2015" spans="10:17" x14ac:dyDescent="0.25">
      <c r="J2015" t="s">
        <v>2058</v>
      </c>
      <c r="K2015" t="s">
        <v>2058</v>
      </c>
      <c r="L2015" t="s">
        <v>4521</v>
      </c>
      <c r="M2015" t="s">
        <v>4487</v>
      </c>
      <c r="N2015" t="s">
        <v>43</v>
      </c>
      <c r="O2015" t="s">
        <v>2455</v>
      </c>
      <c r="P2015" s="1">
        <v>45828</v>
      </c>
      <c r="Q2015">
        <v>657</v>
      </c>
    </row>
    <row r="2016" spans="10:17" x14ac:dyDescent="0.25">
      <c r="J2016" t="s">
        <v>2059</v>
      </c>
      <c r="K2016" t="s">
        <v>2059</v>
      </c>
      <c r="L2016" t="s">
        <v>4522</v>
      </c>
      <c r="M2016" t="s">
        <v>4487</v>
      </c>
      <c r="N2016" t="s">
        <v>43</v>
      </c>
      <c r="O2016" t="s">
        <v>2457</v>
      </c>
      <c r="P2016" s="1">
        <v>45828</v>
      </c>
      <c r="Q2016">
        <v>657</v>
      </c>
    </row>
    <row r="2017" spans="10:17" x14ac:dyDescent="0.25">
      <c r="J2017" t="s">
        <v>2060</v>
      </c>
      <c r="K2017" t="s">
        <v>2060</v>
      </c>
      <c r="L2017" t="s">
        <v>4523</v>
      </c>
      <c r="M2017" t="s">
        <v>4487</v>
      </c>
      <c r="N2017" t="s">
        <v>43</v>
      </c>
      <c r="O2017" t="s">
        <v>2459</v>
      </c>
      <c r="P2017" s="1">
        <v>45828</v>
      </c>
      <c r="Q2017">
        <v>657</v>
      </c>
    </row>
    <row r="2018" spans="10:17" x14ac:dyDescent="0.25">
      <c r="J2018" t="s">
        <v>2061</v>
      </c>
      <c r="K2018" t="s">
        <v>2061</v>
      </c>
      <c r="L2018" t="s">
        <v>4524</v>
      </c>
      <c r="M2018" t="s">
        <v>4487</v>
      </c>
      <c r="N2018" t="s">
        <v>43</v>
      </c>
      <c r="O2018" t="s">
        <v>2461</v>
      </c>
      <c r="P2018" s="1">
        <v>45828</v>
      </c>
      <c r="Q2018">
        <v>657</v>
      </c>
    </row>
    <row r="2019" spans="10:17" x14ac:dyDescent="0.25">
      <c r="J2019" t="s">
        <v>2062</v>
      </c>
      <c r="K2019" t="s">
        <v>2062</v>
      </c>
      <c r="L2019" t="s">
        <v>4525</v>
      </c>
      <c r="M2019" t="s">
        <v>4487</v>
      </c>
      <c r="N2019" t="s">
        <v>43</v>
      </c>
      <c r="O2019" t="s">
        <v>2463</v>
      </c>
      <c r="P2019" s="1">
        <v>45828</v>
      </c>
      <c r="Q2019">
        <v>657</v>
      </c>
    </row>
    <row r="2020" spans="10:17" x14ac:dyDescent="0.25">
      <c r="J2020" t="s">
        <v>2063</v>
      </c>
      <c r="K2020" t="s">
        <v>2063</v>
      </c>
      <c r="L2020" t="s">
        <v>4526</v>
      </c>
      <c r="M2020" t="s">
        <v>4487</v>
      </c>
      <c r="N2020" t="s">
        <v>43</v>
      </c>
      <c r="O2020" t="s">
        <v>2465</v>
      </c>
      <c r="P2020" s="1">
        <v>45828</v>
      </c>
      <c r="Q2020">
        <v>657</v>
      </c>
    </row>
    <row r="2021" spans="10:17" x14ac:dyDescent="0.25">
      <c r="J2021" t="s">
        <v>2064</v>
      </c>
      <c r="K2021" t="s">
        <v>2064</v>
      </c>
      <c r="L2021" t="s">
        <v>4527</v>
      </c>
      <c r="M2021" t="s">
        <v>4487</v>
      </c>
      <c r="N2021" t="s">
        <v>43</v>
      </c>
      <c r="O2021" t="s">
        <v>2467</v>
      </c>
      <c r="P2021" s="1">
        <v>45828</v>
      </c>
      <c r="Q2021">
        <v>657</v>
      </c>
    </row>
    <row r="2022" spans="10:17" x14ac:dyDescent="0.25">
      <c r="J2022" t="s">
        <v>2065</v>
      </c>
      <c r="K2022" t="s">
        <v>2065</v>
      </c>
      <c r="L2022" t="s">
        <v>4528</v>
      </c>
      <c r="M2022" t="s">
        <v>4487</v>
      </c>
      <c r="N2022" t="s">
        <v>43</v>
      </c>
      <c r="O2022" t="s">
        <v>2469</v>
      </c>
      <c r="P2022" s="1">
        <v>45828</v>
      </c>
      <c r="Q2022">
        <v>657</v>
      </c>
    </row>
    <row r="2023" spans="10:17" x14ac:dyDescent="0.25">
      <c r="J2023" t="s">
        <v>2066</v>
      </c>
      <c r="K2023" t="s">
        <v>2066</v>
      </c>
      <c r="L2023" t="s">
        <v>4529</v>
      </c>
      <c r="M2023" t="s">
        <v>4487</v>
      </c>
      <c r="N2023" t="s">
        <v>43</v>
      </c>
      <c r="O2023" t="s">
        <v>2471</v>
      </c>
      <c r="P2023" s="1">
        <v>45828</v>
      </c>
      <c r="Q2023">
        <v>657</v>
      </c>
    </row>
    <row r="2024" spans="10:17" x14ac:dyDescent="0.25">
      <c r="J2024" t="s">
        <v>2067</v>
      </c>
      <c r="K2024" t="s">
        <v>2067</v>
      </c>
      <c r="L2024" t="s">
        <v>4530</v>
      </c>
      <c r="M2024" t="s">
        <v>4487</v>
      </c>
      <c r="N2024" t="s">
        <v>43</v>
      </c>
      <c r="O2024" t="s">
        <v>2473</v>
      </c>
      <c r="P2024" s="1">
        <v>45828</v>
      </c>
      <c r="Q2024">
        <v>657</v>
      </c>
    </row>
    <row r="2025" spans="10:17" x14ac:dyDescent="0.25">
      <c r="J2025" t="s">
        <v>2068</v>
      </c>
      <c r="K2025" t="s">
        <v>2068</v>
      </c>
      <c r="L2025" t="s">
        <v>4531</v>
      </c>
      <c r="M2025" t="s">
        <v>4487</v>
      </c>
      <c r="N2025" t="s">
        <v>43</v>
      </c>
      <c r="O2025" t="s">
        <v>2475</v>
      </c>
      <c r="P2025" s="1">
        <v>45828</v>
      </c>
      <c r="Q2025">
        <v>657</v>
      </c>
    </row>
    <row r="2026" spans="10:17" x14ac:dyDescent="0.25">
      <c r="J2026" t="s">
        <v>2069</v>
      </c>
      <c r="K2026" t="s">
        <v>2069</v>
      </c>
      <c r="L2026" t="s">
        <v>4532</v>
      </c>
      <c r="M2026" t="s">
        <v>4487</v>
      </c>
      <c r="N2026" t="s">
        <v>43</v>
      </c>
      <c r="O2026" t="s">
        <v>2478</v>
      </c>
      <c r="P2026" s="1">
        <v>45828</v>
      </c>
      <c r="Q2026">
        <v>657</v>
      </c>
    </row>
    <row r="2027" spans="10:17" x14ac:dyDescent="0.25">
      <c r="J2027" t="s">
        <v>2070</v>
      </c>
      <c r="K2027" t="s">
        <v>2070</v>
      </c>
      <c r="L2027" t="s">
        <v>4533</v>
      </c>
      <c r="M2027" t="s">
        <v>4487</v>
      </c>
      <c r="N2027" t="s">
        <v>43</v>
      </c>
      <c r="O2027" t="s">
        <v>2480</v>
      </c>
      <c r="P2027" s="1">
        <v>45828</v>
      </c>
      <c r="Q2027">
        <v>657</v>
      </c>
    </row>
    <row r="2028" spans="10:17" x14ac:dyDescent="0.25">
      <c r="J2028" t="s">
        <v>2071</v>
      </c>
      <c r="K2028" t="s">
        <v>2071</v>
      </c>
      <c r="L2028" t="s">
        <v>4534</v>
      </c>
      <c r="M2028" t="s">
        <v>4487</v>
      </c>
      <c r="N2028" t="s">
        <v>43</v>
      </c>
      <c r="O2028" t="s">
        <v>2483</v>
      </c>
      <c r="P2028" s="1">
        <v>45828</v>
      </c>
      <c r="Q2028">
        <v>657</v>
      </c>
    </row>
    <row r="2029" spans="10:17" x14ac:dyDescent="0.25">
      <c r="J2029" t="s">
        <v>2072</v>
      </c>
      <c r="K2029" t="s">
        <v>2072</v>
      </c>
      <c r="L2029" t="s">
        <v>4535</v>
      </c>
      <c r="M2029" t="s">
        <v>4487</v>
      </c>
      <c r="N2029" t="s">
        <v>43</v>
      </c>
      <c r="O2029" t="s">
        <v>2485</v>
      </c>
      <c r="P2029" s="1">
        <v>45828</v>
      </c>
      <c r="Q2029">
        <v>657</v>
      </c>
    </row>
    <row r="2030" spans="10:17" x14ac:dyDescent="0.25">
      <c r="J2030" t="s">
        <v>2073</v>
      </c>
      <c r="K2030" t="s">
        <v>2073</v>
      </c>
      <c r="L2030" t="s">
        <v>4536</v>
      </c>
      <c r="M2030" t="s">
        <v>4487</v>
      </c>
      <c r="N2030" t="s">
        <v>43</v>
      </c>
      <c r="O2030" t="s">
        <v>2488</v>
      </c>
      <c r="P2030" s="1">
        <v>45828</v>
      </c>
      <c r="Q2030">
        <v>657</v>
      </c>
    </row>
    <row r="2031" spans="10:17" x14ac:dyDescent="0.25">
      <c r="J2031" t="s">
        <v>2074</v>
      </c>
      <c r="K2031" t="s">
        <v>2074</v>
      </c>
      <c r="L2031" t="s">
        <v>4537</v>
      </c>
      <c r="M2031" t="s">
        <v>4487</v>
      </c>
      <c r="N2031" t="s">
        <v>43</v>
      </c>
      <c r="O2031" t="s">
        <v>2490</v>
      </c>
      <c r="P2031" s="1">
        <v>45828</v>
      </c>
      <c r="Q2031">
        <v>657</v>
      </c>
    </row>
    <row r="2032" spans="10:17" x14ac:dyDescent="0.25">
      <c r="J2032" t="s">
        <v>2075</v>
      </c>
      <c r="K2032" t="s">
        <v>2075</v>
      </c>
      <c r="L2032" t="s">
        <v>4538</v>
      </c>
      <c r="M2032" t="s">
        <v>4487</v>
      </c>
      <c r="N2032" t="s">
        <v>43</v>
      </c>
      <c r="O2032" t="s">
        <v>2493</v>
      </c>
      <c r="P2032" s="1">
        <v>45828</v>
      </c>
      <c r="Q2032">
        <v>657</v>
      </c>
    </row>
    <row r="2033" spans="10:17" x14ac:dyDescent="0.25">
      <c r="J2033" t="s">
        <v>2076</v>
      </c>
      <c r="K2033" t="s">
        <v>2076</v>
      </c>
      <c r="L2033" t="s">
        <v>4539</v>
      </c>
      <c r="M2033" t="s">
        <v>4487</v>
      </c>
      <c r="N2033" t="s">
        <v>43</v>
      </c>
      <c r="O2033" t="s">
        <v>2495</v>
      </c>
      <c r="P2033" s="1">
        <v>45828</v>
      </c>
      <c r="Q2033">
        <v>657</v>
      </c>
    </row>
    <row r="2034" spans="10:17" x14ac:dyDescent="0.25">
      <c r="J2034" t="s">
        <v>2077</v>
      </c>
      <c r="K2034" t="s">
        <v>2077</v>
      </c>
      <c r="L2034" t="s">
        <v>4540</v>
      </c>
      <c r="M2034" t="s">
        <v>4487</v>
      </c>
      <c r="N2034" t="s">
        <v>43</v>
      </c>
      <c r="O2034" t="s">
        <v>2498</v>
      </c>
      <c r="P2034" s="1">
        <v>45828</v>
      </c>
      <c r="Q2034">
        <v>657</v>
      </c>
    </row>
    <row r="2035" spans="10:17" x14ac:dyDescent="0.25">
      <c r="J2035" t="s">
        <v>2078</v>
      </c>
      <c r="K2035" t="s">
        <v>2078</v>
      </c>
      <c r="L2035" t="s">
        <v>4541</v>
      </c>
      <c r="M2035" t="s">
        <v>4487</v>
      </c>
      <c r="N2035" t="s">
        <v>43</v>
      </c>
      <c r="O2035" t="s">
        <v>2500</v>
      </c>
      <c r="P2035" s="1">
        <v>45828</v>
      </c>
      <c r="Q2035">
        <v>657</v>
      </c>
    </row>
    <row r="2036" spans="10:17" x14ac:dyDescent="0.25">
      <c r="J2036" t="s">
        <v>2079</v>
      </c>
      <c r="K2036" t="s">
        <v>2079</v>
      </c>
      <c r="L2036" t="s">
        <v>4542</v>
      </c>
      <c r="M2036" t="s">
        <v>4487</v>
      </c>
      <c r="N2036" t="s">
        <v>43</v>
      </c>
      <c r="O2036" t="s">
        <v>2503</v>
      </c>
      <c r="P2036" s="1">
        <v>45828</v>
      </c>
      <c r="Q2036">
        <v>657</v>
      </c>
    </row>
    <row r="2037" spans="10:17" x14ac:dyDescent="0.25">
      <c r="J2037" t="s">
        <v>2080</v>
      </c>
      <c r="K2037" t="s">
        <v>2080</v>
      </c>
      <c r="L2037" t="s">
        <v>4543</v>
      </c>
      <c r="M2037" t="s">
        <v>4487</v>
      </c>
      <c r="N2037" t="s">
        <v>43</v>
      </c>
      <c r="O2037" t="s">
        <v>2505</v>
      </c>
      <c r="P2037" s="1">
        <v>45828</v>
      </c>
      <c r="Q2037">
        <v>657</v>
      </c>
    </row>
    <row r="2038" spans="10:17" x14ac:dyDescent="0.25">
      <c r="J2038" t="s">
        <v>2081</v>
      </c>
      <c r="K2038" t="s">
        <v>2081</v>
      </c>
      <c r="L2038" t="s">
        <v>4544</v>
      </c>
      <c r="M2038" t="s">
        <v>4487</v>
      </c>
      <c r="N2038" t="s">
        <v>43</v>
      </c>
      <c r="O2038" t="s">
        <v>2508</v>
      </c>
      <c r="P2038" s="1">
        <v>45828</v>
      </c>
      <c r="Q2038">
        <v>657</v>
      </c>
    </row>
    <row r="2039" spans="10:17" x14ac:dyDescent="0.25">
      <c r="J2039" t="s">
        <v>2082</v>
      </c>
      <c r="K2039" t="s">
        <v>2082</v>
      </c>
      <c r="L2039" t="s">
        <v>4545</v>
      </c>
      <c r="M2039" t="s">
        <v>4487</v>
      </c>
      <c r="N2039" t="s">
        <v>43</v>
      </c>
      <c r="O2039" t="s">
        <v>2510</v>
      </c>
      <c r="P2039" s="1">
        <v>45828</v>
      </c>
      <c r="Q2039">
        <v>657</v>
      </c>
    </row>
    <row r="2040" spans="10:17" x14ac:dyDescent="0.25">
      <c r="J2040" t="s">
        <v>2083</v>
      </c>
      <c r="K2040" t="s">
        <v>2083</v>
      </c>
      <c r="L2040" t="s">
        <v>4546</v>
      </c>
      <c r="M2040" t="s">
        <v>4487</v>
      </c>
      <c r="N2040" t="s">
        <v>43</v>
      </c>
      <c r="O2040" t="s">
        <v>2513</v>
      </c>
      <c r="P2040" s="1">
        <v>45828</v>
      </c>
      <c r="Q2040">
        <v>657</v>
      </c>
    </row>
    <row r="2041" spans="10:17" x14ac:dyDescent="0.25">
      <c r="J2041" t="s">
        <v>2084</v>
      </c>
      <c r="K2041" t="s">
        <v>2084</v>
      </c>
      <c r="L2041" t="s">
        <v>4547</v>
      </c>
      <c r="M2041" t="s">
        <v>4487</v>
      </c>
      <c r="N2041" t="s">
        <v>43</v>
      </c>
      <c r="O2041" t="s">
        <v>2515</v>
      </c>
      <c r="P2041" s="1">
        <v>45828</v>
      </c>
      <c r="Q2041">
        <v>657</v>
      </c>
    </row>
    <row r="2042" spans="10:17" x14ac:dyDescent="0.25">
      <c r="J2042" t="s">
        <v>2085</v>
      </c>
      <c r="K2042" t="s">
        <v>2085</v>
      </c>
      <c r="L2042" t="s">
        <v>4548</v>
      </c>
      <c r="M2042" t="s">
        <v>4487</v>
      </c>
      <c r="N2042" t="s">
        <v>43</v>
      </c>
      <c r="O2042" t="s">
        <v>2518</v>
      </c>
      <c r="P2042" s="1">
        <v>45828</v>
      </c>
      <c r="Q2042">
        <v>657</v>
      </c>
    </row>
    <row r="2043" spans="10:17" x14ac:dyDescent="0.25">
      <c r="J2043" t="s">
        <v>2086</v>
      </c>
      <c r="K2043" t="s">
        <v>2086</v>
      </c>
      <c r="L2043" t="s">
        <v>4549</v>
      </c>
      <c r="M2043" t="s">
        <v>4487</v>
      </c>
      <c r="N2043" t="s">
        <v>43</v>
      </c>
      <c r="O2043" t="s">
        <v>2520</v>
      </c>
      <c r="P2043" s="1">
        <v>45828</v>
      </c>
      <c r="Q2043">
        <v>657</v>
      </c>
    </row>
    <row r="2044" spans="10:17" x14ac:dyDescent="0.25">
      <c r="J2044" t="s">
        <v>2087</v>
      </c>
      <c r="K2044" t="s">
        <v>2087</v>
      </c>
      <c r="L2044" t="s">
        <v>4550</v>
      </c>
      <c r="M2044" t="s">
        <v>4487</v>
      </c>
      <c r="N2044" t="s">
        <v>43</v>
      </c>
      <c r="O2044" t="s">
        <v>2523</v>
      </c>
      <c r="P2044" s="1">
        <v>45828</v>
      </c>
      <c r="Q2044">
        <v>657</v>
      </c>
    </row>
    <row r="2045" spans="10:17" x14ac:dyDescent="0.25">
      <c r="J2045" t="s">
        <v>2088</v>
      </c>
      <c r="K2045" t="s">
        <v>2088</v>
      </c>
      <c r="L2045" t="s">
        <v>4551</v>
      </c>
      <c r="M2045" t="s">
        <v>4487</v>
      </c>
      <c r="N2045" t="s">
        <v>43</v>
      </c>
      <c r="O2045" t="s">
        <v>2525</v>
      </c>
      <c r="P2045" s="1">
        <v>45828</v>
      </c>
      <c r="Q2045">
        <v>657</v>
      </c>
    </row>
    <row r="2046" spans="10:17" x14ac:dyDescent="0.25">
      <c r="J2046" t="s">
        <v>2089</v>
      </c>
      <c r="K2046" t="s">
        <v>2089</v>
      </c>
      <c r="L2046" t="s">
        <v>4552</v>
      </c>
      <c r="M2046" t="s">
        <v>4487</v>
      </c>
      <c r="N2046" t="s">
        <v>43</v>
      </c>
      <c r="O2046" t="s">
        <v>2528</v>
      </c>
      <c r="P2046" s="1">
        <v>45828</v>
      </c>
      <c r="Q2046">
        <v>657</v>
      </c>
    </row>
    <row r="2047" spans="10:17" x14ac:dyDescent="0.25">
      <c r="J2047" t="s">
        <v>2090</v>
      </c>
      <c r="K2047" t="s">
        <v>2090</v>
      </c>
      <c r="L2047" t="s">
        <v>4553</v>
      </c>
      <c r="M2047" t="s">
        <v>4487</v>
      </c>
      <c r="N2047" t="s">
        <v>43</v>
      </c>
      <c r="O2047" t="s">
        <v>2530</v>
      </c>
      <c r="P2047" s="1">
        <v>45828</v>
      </c>
      <c r="Q2047">
        <v>657</v>
      </c>
    </row>
    <row r="2048" spans="10:17" x14ac:dyDescent="0.25">
      <c r="J2048" t="s">
        <v>2091</v>
      </c>
      <c r="K2048" t="s">
        <v>2091</v>
      </c>
      <c r="L2048" t="s">
        <v>4554</v>
      </c>
      <c r="M2048" t="s">
        <v>4487</v>
      </c>
      <c r="N2048" t="s">
        <v>43</v>
      </c>
      <c r="O2048" t="s">
        <v>2533</v>
      </c>
      <c r="P2048" s="1">
        <v>45828</v>
      </c>
      <c r="Q2048">
        <v>657</v>
      </c>
    </row>
    <row r="2049" spans="10:17" x14ac:dyDescent="0.25">
      <c r="J2049" t="s">
        <v>2092</v>
      </c>
      <c r="K2049" t="s">
        <v>2092</v>
      </c>
      <c r="L2049" t="s">
        <v>4555</v>
      </c>
      <c r="M2049" t="s">
        <v>4487</v>
      </c>
      <c r="N2049" t="s">
        <v>43</v>
      </c>
      <c r="O2049" t="s">
        <v>2535</v>
      </c>
      <c r="P2049" s="1">
        <v>45828</v>
      </c>
      <c r="Q2049">
        <v>657</v>
      </c>
    </row>
    <row r="2050" spans="10:17" x14ac:dyDescent="0.25">
      <c r="J2050" t="s">
        <v>2093</v>
      </c>
      <c r="K2050" t="s">
        <v>2093</v>
      </c>
      <c r="L2050" t="s">
        <v>4556</v>
      </c>
      <c r="M2050" t="s">
        <v>4487</v>
      </c>
      <c r="N2050" t="s">
        <v>43</v>
      </c>
      <c r="O2050" t="s">
        <v>2538</v>
      </c>
      <c r="P2050" s="1">
        <v>45828</v>
      </c>
      <c r="Q2050">
        <v>657</v>
      </c>
    </row>
    <row r="2051" spans="10:17" x14ac:dyDescent="0.25">
      <c r="J2051" t="s">
        <v>2094</v>
      </c>
      <c r="K2051" t="s">
        <v>2094</v>
      </c>
      <c r="L2051" t="s">
        <v>4557</v>
      </c>
      <c r="M2051" t="s">
        <v>4487</v>
      </c>
      <c r="N2051" t="s">
        <v>43</v>
      </c>
      <c r="O2051" t="s">
        <v>2540</v>
      </c>
      <c r="P2051" s="1">
        <v>45828</v>
      </c>
      <c r="Q2051">
        <v>657</v>
      </c>
    </row>
    <row r="2052" spans="10:17" x14ac:dyDescent="0.25">
      <c r="J2052" t="s">
        <v>2095</v>
      </c>
      <c r="K2052" t="s">
        <v>2095</v>
      </c>
      <c r="L2052" t="s">
        <v>4558</v>
      </c>
      <c r="M2052" t="s">
        <v>4487</v>
      </c>
      <c r="N2052" t="s">
        <v>43</v>
      </c>
      <c r="O2052" t="s">
        <v>2543</v>
      </c>
      <c r="P2052" s="1">
        <v>45828</v>
      </c>
      <c r="Q2052">
        <v>657</v>
      </c>
    </row>
    <row r="2053" spans="10:17" x14ac:dyDescent="0.25">
      <c r="J2053" t="s">
        <v>2096</v>
      </c>
      <c r="K2053" t="s">
        <v>2096</v>
      </c>
      <c r="L2053" t="s">
        <v>4559</v>
      </c>
      <c r="M2053" t="s">
        <v>4487</v>
      </c>
      <c r="N2053" t="s">
        <v>43</v>
      </c>
      <c r="O2053" t="s">
        <v>2545</v>
      </c>
      <c r="P2053" s="1">
        <v>45828</v>
      </c>
      <c r="Q2053">
        <v>657</v>
      </c>
    </row>
    <row r="2054" spans="10:17" x14ac:dyDescent="0.25">
      <c r="J2054" t="s">
        <v>2097</v>
      </c>
      <c r="K2054" t="s">
        <v>2097</v>
      </c>
      <c r="L2054" t="s">
        <v>4560</v>
      </c>
      <c r="M2054" t="s">
        <v>4487</v>
      </c>
      <c r="N2054" t="s">
        <v>43</v>
      </c>
      <c r="O2054" t="s">
        <v>2548</v>
      </c>
      <c r="P2054" s="1">
        <v>45828</v>
      </c>
      <c r="Q2054">
        <v>657</v>
      </c>
    </row>
    <row r="2055" spans="10:17" x14ac:dyDescent="0.25">
      <c r="J2055" t="s">
        <v>2098</v>
      </c>
      <c r="K2055" t="s">
        <v>2098</v>
      </c>
      <c r="L2055" t="s">
        <v>4561</v>
      </c>
      <c r="M2055" t="s">
        <v>4487</v>
      </c>
      <c r="N2055" t="s">
        <v>43</v>
      </c>
      <c r="O2055" t="s">
        <v>2550</v>
      </c>
      <c r="P2055" s="1">
        <v>45828</v>
      </c>
      <c r="Q2055">
        <v>657</v>
      </c>
    </row>
    <row r="2056" spans="10:17" x14ac:dyDescent="0.25">
      <c r="J2056" t="s">
        <v>2099</v>
      </c>
      <c r="K2056" t="s">
        <v>2099</v>
      </c>
      <c r="L2056" t="s">
        <v>4562</v>
      </c>
      <c r="M2056" t="s">
        <v>4487</v>
      </c>
      <c r="N2056" t="s">
        <v>43</v>
      </c>
      <c r="O2056" t="s">
        <v>2552</v>
      </c>
      <c r="P2056" s="1">
        <v>45828</v>
      </c>
      <c r="Q2056">
        <v>657</v>
      </c>
    </row>
    <row r="2057" spans="10:17" x14ac:dyDescent="0.25">
      <c r="J2057" t="s">
        <v>2100</v>
      </c>
      <c r="K2057" t="s">
        <v>2100</v>
      </c>
      <c r="L2057" t="s">
        <v>4563</v>
      </c>
      <c r="M2057" t="s">
        <v>4487</v>
      </c>
      <c r="N2057" t="s">
        <v>43</v>
      </c>
      <c r="O2057" t="s">
        <v>2554</v>
      </c>
      <c r="P2057" s="1">
        <v>45828</v>
      </c>
      <c r="Q2057">
        <v>657</v>
      </c>
    </row>
    <row r="2058" spans="10:17" x14ac:dyDescent="0.25">
      <c r="J2058" t="s">
        <v>2101</v>
      </c>
      <c r="K2058" t="s">
        <v>2101</v>
      </c>
      <c r="L2058" t="s">
        <v>4564</v>
      </c>
      <c r="M2058" t="s">
        <v>4487</v>
      </c>
      <c r="N2058" t="s">
        <v>43</v>
      </c>
      <c r="O2058" t="s">
        <v>2556</v>
      </c>
      <c r="P2058" s="1">
        <v>45828</v>
      </c>
      <c r="Q2058">
        <v>657</v>
      </c>
    </row>
    <row r="2059" spans="10:17" x14ac:dyDescent="0.25">
      <c r="J2059" t="s">
        <v>2102</v>
      </c>
      <c r="K2059" t="s">
        <v>2102</v>
      </c>
      <c r="L2059" t="s">
        <v>4565</v>
      </c>
      <c r="M2059" t="s">
        <v>4487</v>
      </c>
      <c r="N2059" t="s">
        <v>43</v>
      </c>
      <c r="O2059" t="s">
        <v>2558</v>
      </c>
      <c r="P2059" s="1">
        <v>45828</v>
      </c>
      <c r="Q2059">
        <v>657</v>
      </c>
    </row>
    <row r="2060" spans="10:17" x14ac:dyDescent="0.25">
      <c r="J2060" t="s">
        <v>2103</v>
      </c>
      <c r="K2060" t="s">
        <v>2103</v>
      </c>
      <c r="L2060" t="s">
        <v>4566</v>
      </c>
      <c r="M2060" t="s">
        <v>4487</v>
      </c>
      <c r="N2060" t="s">
        <v>43</v>
      </c>
      <c r="O2060" t="s">
        <v>2560</v>
      </c>
      <c r="P2060" s="1">
        <v>45828</v>
      </c>
      <c r="Q2060">
        <v>657</v>
      </c>
    </row>
    <row r="2061" spans="10:17" x14ac:dyDescent="0.25">
      <c r="J2061" t="s">
        <v>2104</v>
      </c>
      <c r="K2061" t="s">
        <v>2104</v>
      </c>
      <c r="L2061" t="s">
        <v>4567</v>
      </c>
      <c r="M2061" t="s">
        <v>4487</v>
      </c>
      <c r="N2061" t="s">
        <v>43</v>
      </c>
      <c r="O2061" t="s">
        <v>2562</v>
      </c>
      <c r="P2061" s="1">
        <v>45828</v>
      </c>
      <c r="Q2061">
        <v>657</v>
      </c>
    </row>
    <row r="2062" spans="10:17" x14ac:dyDescent="0.25">
      <c r="J2062" t="s">
        <v>2105</v>
      </c>
      <c r="K2062" t="s">
        <v>2105</v>
      </c>
      <c r="L2062" t="s">
        <v>4568</v>
      </c>
      <c r="M2062" t="s">
        <v>4487</v>
      </c>
      <c r="N2062" t="s">
        <v>43</v>
      </c>
      <c r="O2062" t="s">
        <v>2564</v>
      </c>
      <c r="P2062" s="1">
        <v>45828</v>
      </c>
      <c r="Q2062">
        <v>657</v>
      </c>
    </row>
    <row r="2063" spans="10:17" x14ac:dyDescent="0.25">
      <c r="J2063" t="s">
        <v>2106</v>
      </c>
      <c r="K2063" t="s">
        <v>2106</v>
      </c>
      <c r="L2063" t="s">
        <v>4569</v>
      </c>
      <c r="M2063" t="s">
        <v>4487</v>
      </c>
      <c r="N2063" t="s">
        <v>43</v>
      </c>
      <c r="O2063" t="s">
        <v>2566</v>
      </c>
      <c r="P2063" s="1">
        <v>45828</v>
      </c>
      <c r="Q2063">
        <v>657</v>
      </c>
    </row>
    <row r="2064" spans="10:17" x14ac:dyDescent="0.25">
      <c r="J2064" t="s">
        <v>2107</v>
      </c>
      <c r="K2064" t="s">
        <v>2107</v>
      </c>
      <c r="L2064" t="s">
        <v>4570</v>
      </c>
      <c r="M2064" t="s">
        <v>4487</v>
      </c>
      <c r="N2064" t="s">
        <v>43</v>
      </c>
      <c r="O2064" t="s">
        <v>2568</v>
      </c>
      <c r="P2064" s="1">
        <v>45828</v>
      </c>
      <c r="Q2064">
        <v>657</v>
      </c>
    </row>
    <row r="2065" spans="10:17" x14ac:dyDescent="0.25">
      <c r="J2065" t="s">
        <v>2108</v>
      </c>
      <c r="K2065" t="s">
        <v>2108</v>
      </c>
      <c r="L2065" t="s">
        <v>4571</v>
      </c>
      <c r="M2065" t="s">
        <v>4487</v>
      </c>
      <c r="N2065" t="s">
        <v>43</v>
      </c>
      <c r="O2065" t="s">
        <v>2570</v>
      </c>
      <c r="P2065" s="1">
        <v>45828</v>
      </c>
      <c r="Q2065">
        <v>657</v>
      </c>
    </row>
    <row r="2066" spans="10:17" x14ac:dyDescent="0.25">
      <c r="J2066" t="s">
        <v>2109</v>
      </c>
      <c r="K2066" t="s">
        <v>2109</v>
      </c>
      <c r="L2066" t="s">
        <v>4572</v>
      </c>
      <c r="M2066" t="s">
        <v>4487</v>
      </c>
      <c r="N2066" t="s">
        <v>43</v>
      </c>
      <c r="O2066" t="s">
        <v>2572</v>
      </c>
      <c r="P2066" s="1">
        <v>45828</v>
      </c>
      <c r="Q2066">
        <v>657</v>
      </c>
    </row>
    <row r="2067" spans="10:17" x14ac:dyDescent="0.25">
      <c r="J2067" t="s">
        <v>2110</v>
      </c>
      <c r="K2067" t="s">
        <v>2110</v>
      </c>
      <c r="L2067" t="s">
        <v>4573</v>
      </c>
      <c r="M2067" t="s">
        <v>4487</v>
      </c>
      <c r="N2067" t="s">
        <v>2599</v>
      </c>
      <c r="O2067" t="s">
        <v>2396</v>
      </c>
      <c r="P2067" s="1">
        <v>45828</v>
      </c>
      <c r="Q2067">
        <v>657</v>
      </c>
    </row>
    <row r="2068" spans="10:17" x14ac:dyDescent="0.25">
      <c r="J2068" t="s">
        <v>2111</v>
      </c>
      <c r="K2068" t="s">
        <v>2111</v>
      </c>
      <c r="L2068" t="s">
        <v>4574</v>
      </c>
      <c r="M2068" t="s">
        <v>4487</v>
      </c>
      <c r="N2068" t="s">
        <v>2599</v>
      </c>
      <c r="O2068" t="s">
        <v>2399</v>
      </c>
      <c r="P2068" s="1">
        <v>45828</v>
      </c>
      <c r="Q2068">
        <v>657</v>
      </c>
    </row>
    <row r="2069" spans="10:17" x14ac:dyDescent="0.25">
      <c r="J2069" t="s">
        <v>2112</v>
      </c>
      <c r="K2069" t="s">
        <v>2112</v>
      </c>
      <c r="L2069" t="s">
        <v>4575</v>
      </c>
      <c r="M2069" t="s">
        <v>4487</v>
      </c>
      <c r="N2069" t="s">
        <v>2599</v>
      </c>
      <c r="O2069" t="s">
        <v>2402</v>
      </c>
      <c r="P2069" s="1">
        <v>45828</v>
      </c>
      <c r="Q2069">
        <v>657</v>
      </c>
    </row>
    <row r="2070" spans="10:17" x14ac:dyDescent="0.25">
      <c r="J2070" t="s">
        <v>2113</v>
      </c>
      <c r="K2070" t="s">
        <v>2113</v>
      </c>
      <c r="L2070" t="s">
        <v>4576</v>
      </c>
      <c r="M2070" t="s">
        <v>4487</v>
      </c>
      <c r="N2070" t="s">
        <v>2599</v>
      </c>
      <c r="O2070" t="s">
        <v>2405</v>
      </c>
      <c r="P2070" s="1">
        <v>45828</v>
      </c>
      <c r="Q2070">
        <v>657</v>
      </c>
    </row>
    <row r="2071" spans="10:17" x14ac:dyDescent="0.25">
      <c r="J2071" t="s">
        <v>2114</v>
      </c>
      <c r="K2071" t="s">
        <v>2114</v>
      </c>
      <c r="L2071" t="s">
        <v>4577</v>
      </c>
      <c r="M2071" t="s">
        <v>4487</v>
      </c>
      <c r="N2071" t="s">
        <v>2599</v>
      </c>
      <c r="O2071" t="s">
        <v>2408</v>
      </c>
      <c r="P2071" s="1">
        <v>45828</v>
      </c>
      <c r="Q2071">
        <v>657</v>
      </c>
    </row>
    <row r="2072" spans="10:17" x14ac:dyDescent="0.25">
      <c r="J2072" t="s">
        <v>2115</v>
      </c>
      <c r="K2072" t="s">
        <v>2115</v>
      </c>
      <c r="L2072" t="s">
        <v>4578</v>
      </c>
      <c r="M2072" t="s">
        <v>4487</v>
      </c>
      <c r="N2072" t="s">
        <v>2599</v>
      </c>
      <c r="O2072" t="s">
        <v>2411</v>
      </c>
      <c r="P2072" s="1">
        <v>45828</v>
      </c>
      <c r="Q2072">
        <v>657</v>
      </c>
    </row>
    <row r="2073" spans="10:17" x14ac:dyDescent="0.25">
      <c r="J2073" t="s">
        <v>2116</v>
      </c>
      <c r="K2073" t="s">
        <v>2116</v>
      </c>
      <c r="L2073" t="s">
        <v>4579</v>
      </c>
      <c r="M2073" t="s">
        <v>4487</v>
      </c>
      <c r="N2073" t="s">
        <v>2599</v>
      </c>
      <c r="O2073" t="s">
        <v>2415</v>
      </c>
      <c r="P2073" s="1">
        <v>45828</v>
      </c>
      <c r="Q2073">
        <v>657</v>
      </c>
    </row>
    <row r="2074" spans="10:17" x14ac:dyDescent="0.25">
      <c r="J2074" t="s">
        <v>2117</v>
      </c>
      <c r="K2074" t="s">
        <v>2117</v>
      </c>
      <c r="L2074" t="s">
        <v>4580</v>
      </c>
      <c r="M2074" t="s">
        <v>4487</v>
      </c>
      <c r="N2074" t="s">
        <v>2599</v>
      </c>
      <c r="O2074" t="s">
        <v>2419</v>
      </c>
      <c r="P2074" s="1">
        <v>45828</v>
      </c>
      <c r="Q2074">
        <v>657</v>
      </c>
    </row>
    <row r="2075" spans="10:17" x14ac:dyDescent="0.25">
      <c r="J2075" t="s">
        <v>2118</v>
      </c>
      <c r="K2075" t="s">
        <v>2118</v>
      </c>
      <c r="L2075" t="s">
        <v>4581</v>
      </c>
      <c r="M2075" t="s">
        <v>4487</v>
      </c>
      <c r="N2075" t="s">
        <v>2599</v>
      </c>
      <c r="O2075" t="s">
        <v>2422</v>
      </c>
      <c r="P2075" s="1">
        <v>45828</v>
      </c>
      <c r="Q2075">
        <v>657</v>
      </c>
    </row>
    <row r="2076" spans="10:17" x14ac:dyDescent="0.25">
      <c r="J2076" t="s">
        <v>2119</v>
      </c>
      <c r="K2076" t="s">
        <v>2119</v>
      </c>
      <c r="L2076" t="s">
        <v>4582</v>
      </c>
      <c r="M2076" t="s">
        <v>4487</v>
      </c>
      <c r="N2076" t="s">
        <v>2599</v>
      </c>
      <c r="O2076" t="s">
        <v>2394</v>
      </c>
      <c r="P2076" s="1">
        <v>45828</v>
      </c>
      <c r="Q2076">
        <v>657</v>
      </c>
    </row>
    <row r="2077" spans="10:17" x14ac:dyDescent="0.25">
      <c r="J2077" t="s">
        <v>2120</v>
      </c>
      <c r="K2077" t="s">
        <v>2120</v>
      </c>
      <c r="L2077" t="s">
        <v>4583</v>
      </c>
      <c r="M2077" t="s">
        <v>4487</v>
      </c>
      <c r="N2077" t="s">
        <v>2599</v>
      </c>
      <c r="O2077" t="s">
        <v>2397</v>
      </c>
      <c r="P2077" s="1">
        <v>45828</v>
      </c>
      <c r="Q2077">
        <v>657</v>
      </c>
    </row>
    <row r="2078" spans="10:17" x14ac:dyDescent="0.25">
      <c r="J2078" t="s">
        <v>2121</v>
      </c>
      <c r="K2078" t="s">
        <v>2121</v>
      </c>
      <c r="L2078" t="s">
        <v>4584</v>
      </c>
      <c r="M2078" t="s">
        <v>4487</v>
      </c>
      <c r="N2078" t="s">
        <v>2599</v>
      </c>
      <c r="O2078" t="s">
        <v>2400</v>
      </c>
      <c r="P2078" s="1">
        <v>45828</v>
      </c>
      <c r="Q2078">
        <v>657</v>
      </c>
    </row>
    <row r="2079" spans="10:17" x14ac:dyDescent="0.25">
      <c r="J2079" t="s">
        <v>2122</v>
      </c>
      <c r="K2079" t="s">
        <v>2122</v>
      </c>
      <c r="L2079" t="s">
        <v>4585</v>
      </c>
      <c r="M2079" t="s">
        <v>4487</v>
      </c>
      <c r="N2079" t="s">
        <v>2599</v>
      </c>
      <c r="O2079" t="s">
        <v>2403</v>
      </c>
      <c r="P2079" s="1">
        <v>45828</v>
      </c>
      <c r="Q2079">
        <v>657</v>
      </c>
    </row>
    <row r="2080" spans="10:17" x14ac:dyDescent="0.25">
      <c r="J2080" t="s">
        <v>2123</v>
      </c>
      <c r="K2080" t="s">
        <v>2123</v>
      </c>
      <c r="L2080" t="s">
        <v>4586</v>
      </c>
      <c r="M2080" t="s">
        <v>4487</v>
      </c>
      <c r="N2080" t="s">
        <v>2599</v>
      </c>
      <c r="O2080" t="s">
        <v>2406</v>
      </c>
      <c r="P2080" s="1">
        <v>45828</v>
      </c>
      <c r="Q2080">
        <v>657</v>
      </c>
    </row>
    <row r="2081" spans="10:17" x14ac:dyDescent="0.25">
      <c r="J2081" t="s">
        <v>2124</v>
      </c>
      <c r="K2081" t="s">
        <v>2124</v>
      </c>
      <c r="L2081" t="s">
        <v>4587</v>
      </c>
      <c r="M2081" t="s">
        <v>4487</v>
      </c>
      <c r="N2081" t="s">
        <v>2599</v>
      </c>
      <c r="O2081" t="s">
        <v>2409</v>
      </c>
      <c r="P2081" s="1">
        <v>45828</v>
      </c>
      <c r="Q2081">
        <v>657</v>
      </c>
    </row>
    <row r="2082" spans="10:17" x14ac:dyDescent="0.25">
      <c r="J2082" t="s">
        <v>2125</v>
      </c>
      <c r="K2082" t="s">
        <v>2125</v>
      </c>
      <c r="L2082" t="s">
        <v>4588</v>
      </c>
      <c r="M2082" t="s">
        <v>4487</v>
      </c>
      <c r="N2082" t="s">
        <v>2599</v>
      </c>
      <c r="O2082" t="s">
        <v>2412</v>
      </c>
      <c r="P2082" s="1">
        <v>45828</v>
      </c>
      <c r="Q2082">
        <v>657</v>
      </c>
    </row>
    <row r="2083" spans="10:17" x14ac:dyDescent="0.25">
      <c r="J2083" t="s">
        <v>2126</v>
      </c>
      <c r="K2083" t="s">
        <v>2126</v>
      </c>
      <c r="L2083" t="s">
        <v>4589</v>
      </c>
      <c r="M2083" t="s">
        <v>4487</v>
      </c>
      <c r="N2083" t="s">
        <v>2599</v>
      </c>
      <c r="O2083" t="s">
        <v>2416</v>
      </c>
      <c r="P2083" s="1">
        <v>45828</v>
      </c>
      <c r="Q2083">
        <v>657</v>
      </c>
    </row>
    <row r="2084" spans="10:17" x14ac:dyDescent="0.25">
      <c r="J2084" t="s">
        <v>2127</v>
      </c>
      <c r="K2084" t="s">
        <v>2127</v>
      </c>
      <c r="L2084" t="s">
        <v>4590</v>
      </c>
      <c r="M2084" t="s">
        <v>4487</v>
      </c>
      <c r="N2084" t="s">
        <v>2599</v>
      </c>
      <c r="O2084" t="s">
        <v>2420</v>
      </c>
      <c r="P2084" s="1">
        <v>45828</v>
      </c>
      <c r="Q2084">
        <v>657</v>
      </c>
    </row>
    <row r="2085" spans="10:17" x14ac:dyDescent="0.25">
      <c r="J2085" t="s">
        <v>2128</v>
      </c>
      <c r="K2085" t="s">
        <v>2128</v>
      </c>
      <c r="L2085" t="s">
        <v>4591</v>
      </c>
      <c r="M2085" t="s">
        <v>4487</v>
      </c>
      <c r="N2085" t="s">
        <v>2599</v>
      </c>
      <c r="O2085" t="s">
        <v>2423</v>
      </c>
      <c r="P2085" s="1">
        <v>45828</v>
      </c>
      <c r="Q2085">
        <v>657</v>
      </c>
    </row>
    <row r="2086" spans="10:17" x14ac:dyDescent="0.25">
      <c r="J2086" t="s">
        <v>2129</v>
      </c>
      <c r="K2086" t="s">
        <v>2129</v>
      </c>
      <c r="L2086" t="s">
        <v>4592</v>
      </c>
      <c r="M2086" t="s">
        <v>4487</v>
      </c>
      <c r="N2086" t="s">
        <v>2599</v>
      </c>
      <c r="O2086" t="s">
        <v>2425</v>
      </c>
      <c r="P2086" s="1">
        <v>45828</v>
      </c>
      <c r="Q2086">
        <v>657</v>
      </c>
    </row>
    <row r="2087" spans="10:17" x14ac:dyDescent="0.25">
      <c r="J2087" t="s">
        <v>2130</v>
      </c>
      <c r="K2087" t="s">
        <v>2130</v>
      </c>
      <c r="L2087" t="s">
        <v>4593</v>
      </c>
      <c r="M2087" t="s">
        <v>4487</v>
      </c>
      <c r="N2087" t="s">
        <v>2599</v>
      </c>
      <c r="O2087" t="s">
        <v>2427</v>
      </c>
      <c r="P2087" s="1">
        <v>45828</v>
      </c>
      <c r="Q2087">
        <v>657</v>
      </c>
    </row>
    <row r="2088" spans="10:17" x14ac:dyDescent="0.25">
      <c r="J2088" t="s">
        <v>2131</v>
      </c>
      <c r="K2088" t="s">
        <v>2131</v>
      </c>
      <c r="L2088" t="s">
        <v>4594</v>
      </c>
      <c r="M2088" t="s">
        <v>4487</v>
      </c>
      <c r="N2088" t="s">
        <v>2599</v>
      </c>
      <c r="O2088" t="s">
        <v>2429</v>
      </c>
      <c r="P2088" s="1">
        <v>45828</v>
      </c>
      <c r="Q2088">
        <v>657</v>
      </c>
    </row>
    <row r="2089" spans="10:17" x14ac:dyDescent="0.25">
      <c r="J2089" t="s">
        <v>2132</v>
      </c>
      <c r="K2089" t="s">
        <v>2132</v>
      </c>
      <c r="L2089" t="s">
        <v>4595</v>
      </c>
      <c r="M2089" t="s">
        <v>4487</v>
      </c>
      <c r="N2089" t="s">
        <v>2599</v>
      </c>
      <c r="O2089" t="s">
        <v>2431</v>
      </c>
      <c r="P2089" s="1">
        <v>45828</v>
      </c>
      <c r="Q2089">
        <v>657</v>
      </c>
    </row>
    <row r="2090" spans="10:17" x14ac:dyDescent="0.25">
      <c r="J2090" t="s">
        <v>2133</v>
      </c>
      <c r="K2090" t="s">
        <v>2133</v>
      </c>
      <c r="L2090" t="s">
        <v>4596</v>
      </c>
      <c r="M2090" t="s">
        <v>4487</v>
      </c>
      <c r="N2090" t="s">
        <v>2599</v>
      </c>
      <c r="O2090" t="s">
        <v>2433</v>
      </c>
      <c r="P2090" s="1">
        <v>45828</v>
      </c>
      <c r="Q2090">
        <v>657</v>
      </c>
    </row>
    <row r="2091" spans="10:17" x14ac:dyDescent="0.25">
      <c r="J2091" t="s">
        <v>2134</v>
      </c>
      <c r="K2091" t="s">
        <v>2134</v>
      </c>
      <c r="L2091" t="s">
        <v>4597</v>
      </c>
      <c r="M2091" t="s">
        <v>4487</v>
      </c>
      <c r="N2091" t="s">
        <v>2599</v>
      </c>
      <c r="O2091" t="s">
        <v>2435</v>
      </c>
      <c r="P2091" s="1">
        <v>45828</v>
      </c>
      <c r="Q2091">
        <v>657</v>
      </c>
    </row>
    <row r="2092" spans="10:17" x14ac:dyDescent="0.25">
      <c r="J2092" t="s">
        <v>2135</v>
      </c>
      <c r="K2092" t="s">
        <v>2135</v>
      </c>
      <c r="L2092" t="s">
        <v>4598</v>
      </c>
      <c r="M2092" t="s">
        <v>4487</v>
      </c>
      <c r="N2092" t="s">
        <v>2599</v>
      </c>
      <c r="O2092" t="s">
        <v>2437</v>
      </c>
      <c r="P2092" s="1">
        <v>45828</v>
      </c>
      <c r="Q2092">
        <v>657</v>
      </c>
    </row>
    <row r="2093" spans="10:17" x14ac:dyDescent="0.25">
      <c r="J2093" t="s">
        <v>2136</v>
      </c>
      <c r="K2093" t="s">
        <v>2136</v>
      </c>
      <c r="L2093" t="s">
        <v>4599</v>
      </c>
      <c r="M2093" t="s">
        <v>4487</v>
      </c>
      <c r="N2093" t="s">
        <v>2599</v>
      </c>
      <c r="O2093" t="s">
        <v>2439</v>
      </c>
      <c r="P2093" s="1">
        <v>45828</v>
      </c>
      <c r="Q2093">
        <v>657</v>
      </c>
    </row>
    <row r="2094" spans="10:17" x14ac:dyDescent="0.25">
      <c r="J2094" t="s">
        <v>2137</v>
      </c>
      <c r="K2094" t="s">
        <v>2137</v>
      </c>
      <c r="L2094" t="s">
        <v>4600</v>
      </c>
      <c r="M2094" t="s">
        <v>4487</v>
      </c>
      <c r="N2094" t="s">
        <v>2599</v>
      </c>
      <c r="O2094" t="s">
        <v>2441</v>
      </c>
      <c r="P2094" s="1">
        <v>45828</v>
      </c>
      <c r="Q2094">
        <v>657</v>
      </c>
    </row>
    <row r="2095" spans="10:17" x14ac:dyDescent="0.25">
      <c r="J2095" t="s">
        <v>2138</v>
      </c>
      <c r="K2095" t="s">
        <v>2138</v>
      </c>
      <c r="L2095" t="s">
        <v>4601</v>
      </c>
      <c r="M2095" t="s">
        <v>4487</v>
      </c>
      <c r="N2095" t="s">
        <v>2599</v>
      </c>
      <c r="O2095" t="s">
        <v>2443</v>
      </c>
      <c r="P2095" s="1">
        <v>45828</v>
      </c>
      <c r="Q2095">
        <v>657</v>
      </c>
    </row>
    <row r="2096" spans="10:17" x14ac:dyDescent="0.25">
      <c r="J2096" t="s">
        <v>2139</v>
      </c>
      <c r="K2096" t="s">
        <v>2139</v>
      </c>
      <c r="L2096" t="s">
        <v>4602</v>
      </c>
      <c r="M2096" t="s">
        <v>4487</v>
      </c>
      <c r="N2096" t="s">
        <v>2599</v>
      </c>
      <c r="O2096" t="s">
        <v>2445</v>
      </c>
      <c r="P2096" s="1">
        <v>45828</v>
      </c>
      <c r="Q2096">
        <v>657</v>
      </c>
    </row>
    <row r="2097" spans="10:17" x14ac:dyDescent="0.25">
      <c r="J2097" t="s">
        <v>2140</v>
      </c>
      <c r="K2097" t="s">
        <v>2140</v>
      </c>
      <c r="L2097" t="s">
        <v>4603</v>
      </c>
      <c r="M2097" t="s">
        <v>4487</v>
      </c>
      <c r="N2097" t="s">
        <v>2599</v>
      </c>
      <c r="O2097" t="s">
        <v>2447</v>
      </c>
      <c r="P2097" s="1">
        <v>45828</v>
      </c>
      <c r="Q2097">
        <v>657</v>
      </c>
    </row>
    <row r="2098" spans="10:17" x14ac:dyDescent="0.25">
      <c r="J2098" t="s">
        <v>2141</v>
      </c>
      <c r="K2098" t="s">
        <v>2141</v>
      </c>
      <c r="L2098" t="s">
        <v>4604</v>
      </c>
      <c r="M2098" t="s">
        <v>4487</v>
      </c>
      <c r="N2098" t="s">
        <v>2599</v>
      </c>
      <c r="O2098" t="s">
        <v>2449</v>
      </c>
      <c r="P2098" s="1">
        <v>45828</v>
      </c>
      <c r="Q2098">
        <v>657</v>
      </c>
    </row>
    <row r="2099" spans="10:17" x14ac:dyDescent="0.25">
      <c r="J2099" t="s">
        <v>2142</v>
      </c>
      <c r="K2099" t="s">
        <v>2142</v>
      </c>
      <c r="L2099" t="s">
        <v>4605</v>
      </c>
      <c r="M2099" t="s">
        <v>4487</v>
      </c>
      <c r="N2099" t="s">
        <v>2599</v>
      </c>
      <c r="O2099" t="s">
        <v>2451</v>
      </c>
      <c r="P2099" s="1">
        <v>45828</v>
      </c>
      <c r="Q2099">
        <v>657</v>
      </c>
    </row>
    <row r="2100" spans="10:17" x14ac:dyDescent="0.25">
      <c r="J2100" t="s">
        <v>2143</v>
      </c>
      <c r="K2100" t="s">
        <v>2143</v>
      </c>
      <c r="L2100" t="s">
        <v>4606</v>
      </c>
      <c r="M2100" t="s">
        <v>4487</v>
      </c>
      <c r="N2100" t="s">
        <v>2599</v>
      </c>
      <c r="O2100" t="s">
        <v>2453</v>
      </c>
      <c r="P2100" s="1">
        <v>45828</v>
      </c>
      <c r="Q2100">
        <v>657</v>
      </c>
    </row>
    <row r="2101" spans="10:17" x14ac:dyDescent="0.25">
      <c r="J2101" t="s">
        <v>2144</v>
      </c>
      <c r="K2101" t="s">
        <v>2144</v>
      </c>
      <c r="L2101" t="s">
        <v>4607</v>
      </c>
      <c r="M2101" t="s">
        <v>4487</v>
      </c>
      <c r="N2101" t="s">
        <v>2599</v>
      </c>
      <c r="O2101" t="s">
        <v>2455</v>
      </c>
      <c r="P2101" s="1">
        <v>45828</v>
      </c>
      <c r="Q2101">
        <v>657</v>
      </c>
    </row>
    <row r="2102" spans="10:17" x14ac:dyDescent="0.25">
      <c r="J2102" t="s">
        <v>2145</v>
      </c>
      <c r="K2102" t="s">
        <v>2145</v>
      </c>
      <c r="L2102" t="s">
        <v>4608</v>
      </c>
      <c r="M2102" t="s">
        <v>4487</v>
      </c>
      <c r="N2102" t="s">
        <v>2599</v>
      </c>
      <c r="O2102" t="s">
        <v>2457</v>
      </c>
      <c r="P2102" s="1">
        <v>45828</v>
      </c>
      <c r="Q2102">
        <v>657</v>
      </c>
    </row>
    <row r="2103" spans="10:17" x14ac:dyDescent="0.25">
      <c r="J2103" t="s">
        <v>2146</v>
      </c>
      <c r="K2103" t="s">
        <v>2146</v>
      </c>
      <c r="L2103" t="s">
        <v>4609</v>
      </c>
      <c r="M2103" t="s">
        <v>4487</v>
      </c>
      <c r="N2103" t="s">
        <v>2599</v>
      </c>
      <c r="O2103" t="s">
        <v>2459</v>
      </c>
      <c r="P2103" s="1">
        <v>45828</v>
      </c>
      <c r="Q2103">
        <v>657</v>
      </c>
    </row>
    <row r="2104" spans="10:17" x14ac:dyDescent="0.25">
      <c r="J2104" t="s">
        <v>2147</v>
      </c>
      <c r="K2104" t="s">
        <v>2147</v>
      </c>
      <c r="L2104" t="s">
        <v>4610</v>
      </c>
      <c r="M2104" t="s">
        <v>4487</v>
      </c>
      <c r="N2104" t="s">
        <v>2599</v>
      </c>
      <c r="O2104" t="s">
        <v>2461</v>
      </c>
      <c r="P2104" s="1">
        <v>45828</v>
      </c>
      <c r="Q2104">
        <v>657</v>
      </c>
    </row>
    <row r="2105" spans="10:17" x14ac:dyDescent="0.25">
      <c r="J2105" t="s">
        <v>2148</v>
      </c>
      <c r="K2105" t="s">
        <v>2148</v>
      </c>
      <c r="L2105" t="s">
        <v>4611</v>
      </c>
      <c r="M2105" t="s">
        <v>4487</v>
      </c>
      <c r="N2105" t="s">
        <v>2599</v>
      </c>
      <c r="O2105" t="s">
        <v>2463</v>
      </c>
      <c r="P2105" s="1">
        <v>45828</v>
      </c>
      <c r="Q2105">
        <v>657</v>
      </c>
    </row>
    <row r="2106" spans="10:17" x14ac:dyDescent="0.25">
      <c r="J2106" t="s">
        <v>2149</v>
      </c>
      <c r="K2106" t="s">
        <v>2149</v>
      </c>
      <c r="L2106" t="s">
        <v>4612</v>
      </c>
      <c r="M2106" t="s">
        <v>4487</v>
      </c>
      <c r="N2106" t="s">
        <v>2599</v>
      </c>
      <c r="O2106" t="s">
        <v>2465</v>
      </c>
      <c r="P2106" s="1">
        <v>45828</v>
      </c>
      <c r="Q2106">
        <v>657</v>
      </c>
    </row>
    <row r="2107" spans="10:17" x14ac:dyDescent="0.25">
      <c r="J2107" t="s">
        <v>2150</v>
      </c>
      <c r="K2107" t="s">
        <v>2150</v>
      </c>
      <c r="L2107" t="s">
        <v>4613</v>
      </c>
      <c r="M2107" t="s">
        <v>4487</v>
      </c>
      <c r="N2107" t="s">
        <v>2599</v>
      </c>
      <c r="O2107" t="s">
        <v>2467</v>
      </c>
      <c r="P2107" s="1">
        <v>45828</v>
      </c>
      <c r="Q2107">
        <v>657</v>
      </c>
    </row>
    <row r="2108" spans="10:17" x14ac:dyDescent="0.25">
      <c r="J2108" t="s">
        <v>2151</v>
      </c>
      <c r="K2108" t="s">
        <v>2151</v>
      </c>
      <c r="L2108" t="s">
        <v>4614</v>
      </c>
      <c r="M2108" t="s">
        <v>4487</v>
      </c>
      <c r="N2108" t="s">
        <v>2599</v>
      </c>
      <c r="O2108" t="s">
        <v>2469</v>
      </c>
      <c r="P2108" s="1">
        <v>45828</v>
      </c>
      <c r="Q2108">
        <v>657</v>
      </c>
    </row>
    <row r="2109" spans="10:17" x14ac:dyDescent="0.25">
      <c r="J2109" t="s">
        <v>2152</v>
      </c>
      <c r="K2109" t="s">
        <v>2152</v>
      </c>
      <c r="L2109" t="s">
        <v>4615</v>
      </c>
      <c r="M2109" t="s">
        <v>4487</v>
      </c>
      <c r="N2109" t="s">
        <v>2599</v>
      </c>
      <c r="O2109" t="s">
        <v>2471</v>
      </c>
      <c r="P2109" s="1">
        <v>45828</v>
      </c>
      <c r="Q2109">
        <v>657</v>
      </c>
    </row>
    <row r="2110" spans="10:17" x14ac:dyDescent="0.25">
      <c r="J2110" t="s">
        <v>2153</v>
      </c>
      <c r="K2110" t="s">
        <v>2153</v>
      </c>
      <c r="L2110" t="s">
        <v>4616</v>
      </c>
      <c r="M2110" t="s">
        <v>4487</v>
      </c>
      <c r="N2110" t="s">
        <v>2599</v>
      </c>
      <c r="O2110" t="s">
        <v>2473</v>
      </c>
      <c r="P2110" s="1">
        <v>45828</v>
      </c>
      <c r="Q2110">
        <v>657</v>
      </c>
    </row>
    <row r="2111" spans="10:17" x14ac:dyDescent="0.25">
      <c r="J2111" t="s">
        <v>2154</v>
      </c>
      <c r="K2111" t="s">
        <v>2154</v>
      </c>
      <c r="L2111" t="s">
        <v>4617</v>
      </c>
      <c r="M2111" t="s">
        <v>4487</v>
      </c>
      <c r="N2111" t="s">
        <v>2599</v>
      </c>
      <c r="O2111" t="s">
        <v>2475</v>
      </c>
      <c r="P2111" s="1">
        <v>45828</v>
      </c>
      <c r="Q2111">
        <v>657</v>
      </c>
    </row>
    <row r="2112" spans="10:17" x14ac:dyDescent="0.25">
      <c r="J2112" t="s">
        <v>2155</v>
      </c>
      <c r="K2112" t="s">
        <v>2155</v>
      </c>
      <c r="L2112" t="s">
        <v>4618</v>
      </c>
      <c r="M2112" t="s">
        <v>4487</v>
      </c>
      <c r="N2112" t="s">
        <v>2599</v>
      </c>
      <c r="O2112" t="s">
        <v>2478</v>
      </c>
      <c r="P2112" s="1">
        <v>45828</v>
      </c>
      <c r="Q2112">
        <v>657</v>
      </c>
    </row>
    <row r="2113" spans="10:17" x14ac:dyDescent="0.25">
      <c r="J2113" t="s">
        <v>2156</v>
      </c>
      <c r="K2113" t="s">
        <v>2156</v>
      </c>
      <c r="L2113" t="s">
        <v>4619</v>
      </c>
      <c r="M2113" t="s">
        <v>4487</v>
      </c>
      <c r="N2113" t="s">
        <v>2599</v>
      </c>
      <c r="O2113" t="s">
        <v>2480</v>
      </c>
      <c r="P2113" s="1">
        <v>45828</v>
      </c>
      <c r="Q2113">
        <v>657</v>
      </c>
    </row>
    <row r="2114" spans="10:17" x14ac:dyDescent="0.25">
      <c r="J2114" t="s">
        <v>2157</v>
      </c>
      <c r="K2114" t="s">
        <v>2157</v>
      </c>
      <c r="L2114" t="s">
        <v>4620</v>
      </c>
      <c r="M2114" t="s">
        <v>4487</v>
      </c>
      <c r="N2114" t="s">
        <v>2599</v>
      </c>
      <c r="O2114" t="s">
        <v>2483</v>
      </c>
      <c r="P2114" s="1">
        <v>45828</v>
      </c>
      <c r="Q2114">
        <v>657</v>
      </c>
    </row>
    <row r="2115" spans="10:17" x14ac:dyDescent="0.25">
      <c r="J2115" t="s">
        <v>2158</v>
      </c>
      <c r="K2115" t="s">
        <v>2158</v>
      </c>
      <c r="L2115" t="s">
        <v>4621</v>
      </c>
      <c r="M2115" t="s">
        <v>4487</v>
      </c>
      <c r="N2115" t="s">
        <v>2599</v>
      </c>
      <c r="O2115" t="s">
        <v>2485</v>
      </c>
      <c r="P2115" s="1">
        <v>45828</v>
      </c>
      <c r="Q2115">
        <v>657</v>
      </c>
    </row>
    <row r="2116" spans="10:17" x14ac:dyDescent="0.25">
      <c r="J2116" t="s">
        <v>2159</v>
      </c>
      <c r="K2116" t="s">
        <v>2159</v>
      </c>
      <c r="L2116" t="s">
        <v>4622</v>
      </c>
      <c r="M2116" t="s">
        <v>4487</v>
      </c>
      <c r="N2116" t="s">
        <v>2599</v>
      </c>
      <c r="O2116" t="s">
        <v>2488</v>
      </c>
      <c r="P2116" s="1">
        <v>45828</v>
      </c>
      <c r="Q2116">
        <v>657</v>
      </c>
    </row>
    <row r="2117" spans="10:17" x14ac:dyDescent="0.25">
      <c r="J2117" t="s">
        <v>2160</v>
      </c>
      <c r="K2117" t="s">
        <v>2160</v>
      </c>
      <c r="L2117" t="s">
        <v>4623</v>
      </c>
      <c r="M2117" t="s">
        <v>4487</v>
      </c>
      <c r="N2117" t="s">
        <v>2599</v>
      </c>
      <c r="O2117" t="s">
        <v>2490</v>
      </c>
      <c r="P2117" s="1">
        <v>45828</v>
      </c>
      <c r="Q2117">
        <v>657</v>
      </c>
    </row>
    <row r="2118" spans="10:17" x14ac:dyDescent="0.25">
      <c r="J2118" t="s">
        <v>2161</v>
      </c>
      <c r="K2118" t="s">
        <v>2161</v>
      </c>
      <c r="L2118" t="s">
        <v>4624</v>
      </c>
      <c r="M2118" t="s">
        <v>4487</v>
      </c>
      <c r="N2118" t="s">
        <v>2599</v>
      </c>
      <c r="O2118" t="s">
        <v>2493</v>
      </c>
      <c r="P2118" s="1">
        <v>45828</v>
      </c>
      <c r="Q2118">
        <v>657</v>
      </c>
    </row>
    <row r="2119" spans="10:17" x14ac:dyDescent="0.25">
      <c r="J2119" t="s">
        <v>2162</v>
      </c>
      <c r="K2119" t="s">
        <v>2162</v>
      </c>
      <c r="L2119" t="s">
        <v>4625</v>
      </c>
      <c r="M2119" t="s">
        <v>4487</v>
      </c>
      <c r="N2119" t="s">
        <v>2599</v>
      </c>
      <c r="O2119" t="s">
        <v>2495</v>
      </c>
      <c r="P2119" s="1">
        <v>45828</v>
      </c>
      <c r="Q2119">
        <v>657</v>
      </c>
    </row>
    <row r="2120" spans="10:17" x14ac:dyDescent="0.25">
      <c r="J2120" t="s">
        <v>2163</v>
      </c>
      <c r="K2120" t="s">
        <v>2163</v>
      </c>
      <c r="L2120" t="s">
        <v>4626</v>
      </c>
      <c r="M2120" t="s">
        <v>4487</v>
      </c>
      <c r="N2120" t="s">
        <v>2599</v>
      </c>
      <c r="O2120" t="s">
        <v>2498</v>
      </c>
      <c r="P2120" s="1">
        <v>45828</v>
      </c>
      <c r="Q2120">
        <v>657</v>
      </c>
    </row>
    <row r="2121" spans="10:17" x14ac:dyDescent="0.25">
      <c r="J2121" t="s">
        <v>2164</v>
      </c>
      <c r="K2121" t="s">
        <v>2164</v>
      </c>
      <c r="L2121" t="s">
        <v>4627</v>
      </c>
      <c r="M2121" t="s">
        <v>4487</v>
      </c>
      <c r="N2121" t="s">
        <v>2599</v>
      </c>
      <c r="O2121" t="s">
        <v>2500</v>
      </c>
      <c r="P2121" s="1">
        <v>45828</v>
      </c>
      <c r="Q2121">
        <v>657</v>
      </c>
    </row>
    <row r="2122" spans="10:17" x14ac:dyDescent="0.25">
      <c r="J2122" t="s">
        <v>2165</v>
      </c>
      <c r="K2122" t="s">
        <v>2165</v>
      </c>
      <c r="L2122" t="s">
        <v>4628</v>
      </c>
      <c r="M2122" t="s">
        <v>4487</v>
      </c>
      <c r="N2122" t="s">
        <v>2599</v>
      </c>
      <c r="O2122" t="s">
        <v>2503</v>
      </c>
      <c r="P2122" s="1">
        <v>45828</v>
      </c>
      <c r="Q2122">
        <v>657</v>
      </c>
    </row>
    <row r="2123" spans="10:17" x14ac:dyDescent="0.25">
      <c r="J2123" t="s">
        <v>2166</v>
      </c>
      <c r="K2123" t="s">
        <v>2166</v>
      </c>
      <c r="L2123" t="s">
        <v>4629</v>
      </c>
      <c r="M2123" t="s">
        <v>4487</v>
      </c>
      <c r="N2123" t="s">
        <v>2599</v>
      </c>
      <c r="O2123" t="s">
        <v>2505</v>
      </c>
      <c r="P2123" s="1">
        <v>45828</v>
      </c>
      <c r="Q2123">
        <v>657</v>
      </c>
    </row>
    <row r="2124" spans="10:17" x14ac:dyDescent="0.25">
      <c r="J2124" t="s">
        <v>2167</v>
      </c>
      <c r="K2124" t="s">
        <v>2167</v>
      </c>
      <c r="L2124" t="s">
        <v>4630</v>
      </c>
      <c r="M2124" t="s">
        <v>4487</v>
      </c>
      <c r="N2124" t="s">
        <v>2599</v>
      </c>
      <c r="O2124" t="s">
        <v>2508</v>
      </c>
      <c r="P2124" s="1">
        <v>45828</v>
      </c>
      <c r="Q2124">
        <v>657</v>
      </c>
    </row>
    <row r="2125" spans="10:17" x14ac:dyDescent="0.25">
      <c r="J2125" t="s">
        <v>2168</v>
      </c>
      <c r="K2125" t="s">
        <v>2168</v>
      </c>
      <c r="L2125" t="s">
        <v>4631</v>
      </c>
      <c r="M2125" t="s">
        <v>4487</v>
      </c>
      <c r="N2125" t="s">
        <v>2599</v>
      </c>
      <c r="O2125" t="s">
        <v>2510</v>
      </c>
      <c r="P2125" s="1">
        <v>45828</v>
      </c>
      <c r="Q2125">
        <v>657</v>
      </c>
    </row>
    <row r="2126" spans="10:17" x14ac:dyDescent="0.25">
      <c r="J2126" t="s">
        <v>2169</v>
      </c>
      <c r="K2126" t="s">
        <v>2169</v>
      </c>
      <c r="L2126" t="s">
        <v>4632</v>
      </c>
      <c r="M2126" t="s">
        <v>4487</v>
      </c>
      <c r="N2126" t="s">
        <v>2599</v>
      </c>
      <c r="O2126" t="s">
        <v>2513</v>
      </c>
      <c r="P2126" s="1">
        <v>45828</v>
      </c>
      <c r="Q2126">
        <v>657</v>
      </c>
    </row>
    <row r="2127" spans="10:17" x14ac:dyDescent="0.25">
      <c r="J2127" t="s">
        <v>2170</v>
      </c>
      <c r="K2127" t="s">
        <v>2170</v>
      </c>
      <c r="L2127" t="s">
        <v>4633</v>
      </c>
      <c r="M2127" t="s">
        <v>4487</v>
      </c>
      <c r="N2127" t="s">
        <v>2599</v>
      </c>
      <c r="O2127" t="s">
        <v>2515</v>
      </c>
      <c r="P2127" s="1">
        <v>45828</v>
      </c>
      <c r="Q2127">
        <v>657</v>
      </c>
    </row>
    <row r="2128" spans="10:17" x14ac:dyDescent="0.25">
      <c r="J2128" t="s">
        <v>2171</v>
      </c>
      <c r="K2128" t="s">
        <v>2171</v>
      </c>
      <c r="L2128" t="s">
        <v>4634</v>
      </c>
      <c r="M2128" t="s">
        <v>4487</v>
      </c>
      <c r="N2128" t="s">
        <v>2599</v>
      </c>
      <c r="O2128" t="s">
        <v>2518</v>
      </c>
      <c r="P2128" s="1">
        <v>45828</v>
      </c>
      <c r="Q2128">
        <v>657</v>
      </c>
    </row>
    <row r="2129" spans="10:17" x14ac:dyDescent="0.25">
      <c r="J2129" t="s">
        <v>2172</v>
      </c>
      <c r="K2129" t="s">
        <v>2172</v>
      </c>
      <c r="L2129" t="s">
        <v>4635</v>
      </c>
      <c r="M2129" t="s">
        <v>4487</v>
      </c>
      <c r="N2129" t="s">
        <v>2599</v>
      </c>
      <c r="O2129" t="s">
        <v>2520</v>
      </c>
      <c r="P2129" s="1">
        <v>45828</v>
      </c>
      <c r="Q2129">
        <v>657</v>
      </c>
    </row>
    <row r="2130" spans="10:17" x14ac:dyDescent="0.25">
      <c r="J2130" t="s">
        <v>2173</v>
      </c>
      <c r="K2130" t="s">
        <v>2173</v>
      </c>
      <c r="L2130" t="s">
        <v>4636</v>
      </c>
      <c r="M2130" t="s">
        <v>4487</v>
      </c>
      <c r="N2130" t="s">
        <v>2599</v>
      </c>
      <c r="O2130" t="s">
        <v>2523</v>
      </c>
      <c r="P2130" s="1">
        <v>45828</v>
      </c>
      <c r="Q2130">
        <v>657</v>
      </c>
    </row>
    <row r="2131" spans="10:17" x14ac:dyDescent="0.25">
      <c r="J2131" t="s">
        <v>2174</v>
      </c>
      <c r="K2131" t="s">
        <v>2174</v>
      </c>
      <c r="L2131" t="s">
        <v>4637</v>
      </c>
      <c r="M2131" t="s">
        <v>4487</v>
      </c>
      <c r="N2131" t="s">
        <v>2599</v>
      </c>
      <c r="O2131" t="s">
        <v>2525</v>
      </c>
      <c r="P2131" s="1">
        <v>45828</v>
      </c>
      <c r="Q2131">
        <v>657</v>
      </c>
    </row>
    <row r="2132" spans="10:17" x14ac:dyDescent="0.25">
      <c r="J2132" t="s">
        <v>2175</v>
      </c>
      <c r="K2132" t="s">
        <v>2175</v>
      </c>
      <c r="L2132" t="s">
        <v>4638</v>
      </c>
      <c r="M2132" t="s">
        <v>4487</v>
      </c>
      <c r="N2132" t="s">
        <v>2599</v>
      </c>
      <c r="O2132" t="s">
        <v>2528</v>
      </c>
      <c r="P2132" s="1">
        <v>45828</v>
      </c>
      <c r="Q2132">
        <v>657</v>
      </c>
    </row>
    <row r="2133" spans="10:17" x14ac:dyDescent="0.25">
      <c r="J2133" t="s">
        <v>2176</v>
      </c>
      <c r="K2133" t="s">
        <v>2176</v>
      </c>
      <c r="L2133" t="s">
        <v>4639</v>
      </c>
      <c r="M2133" t="s">
        <v>4487</v>
      </c>
      <c r="N2133" t="s">
        <v>2599</v>
      </c>
      <c r="O2133" t="s">
        <v>2530</v>
      </c>
      <c r="P2133" s="1">
        <v>45828</v>
      </c>
      <c r="Q2133">
        <v>657</v>
      </c>
    </row>
    <row r="2134" spans="10:17" x14ac:dyDescent="0.25">
      <c r="J2134" t="s">
        <v>2177</v>
      </c>
      <c r="K2134" t="s">
        <v>2177</v>
      </c>
      <c r="L2134" t="s">
        <v>4640</v>
      </c>
      <c r="M2134" t="s">
        <v>4487</v>
      </c>
      <c r="N2134" t="s">
        <v>2599</v>
      </c>
      <c r="O2134" t="s">
        <v>2533</v>
      </c>
      <c r="P2134" s="1">
        <v>45828</v>
      </c>
      <c r="Q2134">
        <v>657</v>
      </c>
    </row>
    <row r="2135" spans="10:17" x14ac:dyDescent="0.25">
      <c r="J2135" t="s">
        <v>2178</v>
      </c>
      <c r="K2135" t="s">
        <v>2178</v>
      </c>
      <c r="L2135" t="s">
        <v>4641</v>
      </c>
      <c r="M2135" t="s">
        <v>4487</v>
      </c>
      <c r="N2135" t="s">
        <v>2599</v>
      </c>
      <c r="O2135" t="s">
        <v>2535</v>
      </c>
      <c r="P2135" s="1">
        <v>45828</v>
      </c>
      <c r="Q2135">
        <v>657</v>
      </c>
    </row>
    <row r="2136" spans="10:17" x14ac:dyDescent="0.25">
      <c r="J2136" t="s">
        <v>2179</v>
      </c>
      <c r="K2136" t="s">
        <v>2179</v>
      </c>
      <c r="L2136" t="s">
        <v>4642</v>
      </c>
      <c r="M2136" t="s">
        <v>4487</v>
      </c>
      <c r="N2136" t="s">
        <v>2599</v>
      </c>
      <c r="O2136" t="s">
        <v>2538</v>
      </c>
      <c r="P2136" s="1">
        <v>45828</v>
      </c>
      <c r="Q2136">
        <v>657</v>
      </c>
    </row>
    <row r="2137" spans="10:17" x14ac:dyDescent="0.25">
      <c r="J2137" t="s">
        <v>2180</v>
      </c>
      <c r="K2137" t="s">
        <v>2180</v>
      </c>
      <c r="L2137" t="s">
        <v>4643</v>
      </c>
      <c r="M2137" t="s">
        <v>4487</v>
      </c>
      <c r="N2137" t="s">
        <v>2599</v>
      </c>
      <c r="O2137" t="s">
        <v>2540</v>
      </c>
      <c r="P2137" s="1">
        <v>45828</v>
      </c>
      <c r="Q2137">
        <v>657</v>
      </c>
    </row>
    <row r="2138" spans="10:17" x14ac:dyDescent="0.25">
      <c r="J2138" t="s">
        <v>2181</v>
      </c>
      <c r="K2138" t="s">
        <v>2181</v>
      </c>
      <c r="L2138" t="s">
        <v>4644</v>
      </c>
      <c r="M2138" t="s">
        <v>4487</v>
      </c>
      <c r="N2138" t="s">
        <v>2599</v>
      </c>
      <c r="O2138" t="s">
        <v>2543</v>
      </c>
      <c r="P2138" s="1">
        <v>45828</v>
      </c>
      <c r="Q2138">
        <v>657</v>
      </c>
    </row>
    <row r="2139" spans="10:17" x14ac:dyDescent="0.25">
      <c r="J2139" t="s">
        <v>2182</v>
      </c>
      <c r="K2139" t="s">
        <v>2182</v>
      </c>
      <c r="L2139" t="s">
        <v>4645</v>
      </c>
      <c r="M2139" t="s">
        <v>4487</v>
      </c>
      <c r="N2139" t="s">
        <v>2599</v>
      </c>
      <c r="O2139" t="s">
        <v>2545</v>
      </c>
      <c r="P2139" s="1">
        <v>45828</v>
      </c>
      <c r="Q2139">
        <v>657</v>
      </c>
    </row>
    <row r="2140" spans="10:17" x14ac:dyDescent="0.25">
      <c r="J2140" t="s">
        <v>2183</v>
      </c>
      <c r="K2140" t="s">
        <v>2183</v>
      </c>
      <c r="L2140" t="s">
        <v>4646</v>
      </c>
      <c r="M2140" t="s">
        <v>4487</v>
      </c>
      <c r="N2140" t="s">
        <v>2599</v>
      </c>
      <c r="O2140" t="s">
        <v>2548</v>
      </c>
      <c r="P2140" s="1">
        <v>45828</v>
      </c>
      <c r="Q2140">
        <v>657</v>
      </c>
    </row>
    <row r="2141" spans="10:17" x14ac:dyDescent="0.25">
      <c r="J2141" t="s">
        <v>2184</v>
      </c>
      <c r="K2141" t="s">
        <v>2184</v>
      </c>
      <c r="L2141" t="s">
        <v>4647</v>
      </c>
      <c r="M2141" t="s">
        <v>4487</v>
      </c>
      <c r="N2141" t="s">
        <v>2599</v>
      </c>
      <c r="O2141" t="s">
        <v>2550</v>
      </c>
      <c r="P2141" s="1">
        <v>45828</v>
      </c>
      <c r="Q2141">
        <v>657</v>
      </c>
    </row>
    <row r="2142" spans="10:17" x14ac:dyDescent="0.25">
      <c r="J2142" t="s">
        <v>2185</v>
      </c>
      <c r="K2142" t="s">
        <v>2185</v>
      </c>
      <c r="L2142" t="s">
        <v>4648</v>
      </c>
      <c r="M2142" t="s">
        <v>4487</v>
      </c>
      <c r="N2142" t="s">
        <v>2599</v>
      </c>
      <c r="O2142" t="s">
        <v>2552</v>
      </c>
      <c r="P2142" s="1">
        <v>45828</v>
      </c>
      <c r="Q2142">
        <v>657</v>
      </c>
    </row>
    <row r="2143" spans="10:17" x14ac:dyDescent="0.25">
      <c r="J2143" t="s">
        <v>2186</v>
      </c>
      <c r="K2143" t="s">
        <v>2186</v>
      </c>
      <c r="L2143" t="s">
        <v>4649</v>
      </c>
      <c r="M2143" t="s">
        <v>4487</v>
      </c>
      <c r="N2143" t="s">
        <v>2599</v>
      </c>
      <c r="O2143" t="s">
        <v>2554</v>
      </c>
      <c r="P2143" s="1">
        <v>45828</v>
      </c>
      <c r="Q2143">
        <v>657</v>
      </c>
    </row>
    <row r="2144" spans="10:17" x14ac:dyDescent="0.25">
      <c r="J2144" t="s">
        <v>2187</v>
      </c>
      <c r="K2144" t="s">
        <v>2187</v>
      </c>
      <c r="L2144" t="s">
        <v>4650</v>
      </c>
      <c r="M2144" t="s">
        <v>4487</v>
      </c>
      <c r="N2144" t="s">
        <v>2599</v>
      </c>
      <c r="O2144" t="s">
        <v>2556</v>
      </c>
      <c r="P2144" s="1">
        <v>45828</v>
      </c>
      <c r="Q2144">
        <v>657</v>
      </c>
    </row>
    <row r="2145" spans="10:17" x14ac:dyDescent="0.25">
      <c r="J2145" t="s">
        <v>2188</v>
      </c>
      <c r="K2145" t="s">
        <v>2188</v>
      </c>
      <c r="L2145" t="s">
        <v>4651</v>
      </c>
      <c r="M2145" t="s">
        <v>4487</v>
      </c>
      <c r="N2145" t="s">
        <v>2599</v>
      </c>
      <c r="O2145" t="s">
        <v>2558</v>
      </c>
      <c r="P2145" s="1">
        <v>45828</v>
      </c>
      <c r="Q2145">
        <v>657</v>
      </c>
    </row>
    <row r="2146" spans="10:17" x14ac:dyDescent="0.25">
      <c r="J2146" t="s">
        <v>2189</v>
      </c>
      <c r="K2146" t="s">
        <v>2189</v>
      </c>
      <c r="L2146" t="s">
        <v>4652</v>
      </c>
      <c r="M2146" t="s">
        <v>4487</v>
      </c>
      <c r="N2146" t="s">
        <v>2599</v>
      </c>
      <c r="O2146" t="s">
        <v>2560</v>
      </c>
      <c r="P2146" s="1">
        <v>45828</v>
      </c>
      <c r="Q2146">
        <v>657</v>
      </c>
    </row>
    <row r="2147" spans="10:17" x14ac:dyDescent="0.25">
      <c r="J2147" t="s">
        <v>2190</v>
      </c>
      <c r="K2147" t="s">
        <v>2190</v>
      </c>
      <c r="L2147" t="s">
        <v>4653</v>
      </c>
      <c r="M2147" t="s">
        <v>4487</v>
      </c>
      <c r="N2147" t="s">
        <v>2599</v>
      </c>
      <c r="O2147" t="s">
        <v>2562</v>
      </c>
      <c r="P2147" s="1">
        <v>45828</v>
      </c>
      <c r="Q2147">
        <v>657</v>
      </c>
    </row>
    <row r="2148" spans="10:17" x14ac:dyDescent="0.25">
      <c r="J2148" t="s">
        <v>2191</v>
      </c>
      <c r="K2148" t="s">
        <v>2191</v>
      </c>
      <c r="L2148" t="s">
        <v>4654</v>
      </c>
      <c r="M2148" t="s">
        <v>4487</v>
      </c>
      <c r="N2148" t="s">
        <v>2599</v>
      </c>
      <c r="O2148" t="s">
        <v>2564</v>
      </c>
      <c r="P2148" s="1">
        <v>45828</v>
      </c>
      <c r="Q2148">
        <v>657</v>
      </c>
    </row>
    <row r="2149" spans="10:17" x14ac:dyDescent="0.25">
      <c r="J2149" t="s">
        <v>2192</v>
      </c>
      <c r="K2149" t="s">
        <v>2192</v>
      </c>
      <c r="L2149" t="s">
        <v>4655</v>
      </c>
      <c r="M2149" t="s">
        <v>4487</v>
      </c>
      <c r="N2149" t="s">
        <v>2599</v>
      </c>
      <c r="O2149" t="s">
        <v>2566</v>
      </c>
      <c r="P2149" s="1">
        <v>45828</v>
      </c>
      <c r="Q2149">
        <v>657</v>
      </c>
    </row>
    <row r="2150" spans="10:17" x14ac:dyDescent="0.25">
      <c r="J2150" t="s">
        <v>2193</v>
      </c>
      <c r="K2150" t="s">
        <v>2193</v>
      </c>
      <c r="L2150" t="s">
        <v>4656</v>
      </c>
      <c r="M2150" t="s">
        <v>4487</v>
      </c>
      <c r="N2150" t="s">
        <v>2599</v>
      </c>
      <c r="O2150" t="s">
        <v>2568</v>
      </c>
      <c r="P2150" s="1">
        <v>45828</v>
      </c>
      <c r="Q2150">
        <v>657</v>
      </c>
    </row>
    <row r="2151" spans="10:17" x14ac:dyDescent="0.25">
      <c r="J2151" t="s">
        <v>2194</v>
      </c>
      <c r="K2151" t="s">
        <v>2194</v>
      </c>
      <c r="L2151" t="s">
        <v>4657</v>
      </c>
      <c r="M2151" t="s">
        <v>4487</v>
      </c>
      <c r="N2151" t="s">
        <v>2599</v>
      </c>
      <c r="O2151" t="s">
        <v>2570</v>
      </c>
      <c r="P2151" s="1">
        <v>45828</v>
      </c>
      <c r="Q2151">
        <v>657</v>
      </c>
    </row>
    <row r="2152" spans="10:17" x14ac:dyDescent="0.25">
      <c r="J2152" t="s">
        <v>2195</v>
      </c>
      <c r="K2152" t="s">
        <v>2195</v>
      </c>
      <c r="L2152" t="s">
        <v>4658</v>
      </c>
      <c r="M2152" t="s">
        <v>4487</v>
      </c>
      <c r="N2152" t="s">
        <v>2599</v>
      </c>
      <c r="O2152" t="s">
        <v>2572</v>
      </c>
      <c r="P2152" s="1">
        <v>45828</v>
      </c>
      <c r="Q2152">
        <v>657</v>
      </c>
    </row>
    <row r="2153" spans="10:17" x14ac:dyDescent="0.25">
      <c r="J2153" t="s">
        <v>2196</v>
      </c>
      <c r="K2153" t="s">
        <v>2196</v>
      </c>
      <c r="L2153" t="s">
        <v>4659</v>
      </c>
      <c r="M2153" t="s">
        <v>4660</v>
      </c>
      <c r="N2153" t="s">
        <v>43</v>
      </c>
      <c r="O2153" t="s">
        <v>2402</v>
      </c>
      <c r="P2153" s="1">
        <v>46010</v>
      </c>
      <c r="Q2153">
        <v>839</v>
      </c>
    </row>
    <row r="2154" spans="10:17" x14ac:dyDescent="0.25">
      <c r="J2154" t="s">
        <v>2197</v>
      </c>
      <c r="K2154" t="s">
        <v>2197</v>
      </c>
      <c r="L2154" t="s">
        <v>4661</v>
      </c>
      <c r="M2154" t="s">
        <v>4660</v>
      </c>
      <c r="N2154" t="s">
        <v>43</v>
      </c>
      <c r="O2154" t="s">
        <v>2405</v>
      </c>
      <c r="P2154" s="1">
        <v>46010</v>
      </c>
      <c r="Q2154">
        <v>839</v>
      </c>
    </row>
    <row r="2155" spans="10:17" x14ac:dyDescent="0.25">
      <c r="J2155" t="s">
        <v>2198</v>
      </c>
      <c r="K2155" t="s">
        <v>2198</v>
      </c>
      <c r="L2155" t="s">
        <v>4662</v>
      </c>
      <c r="M2155" t="s">
        <v>4660</v>
      </c>
      <c r="N2155" t="s">
        <v>43</v>
      </c>
      <c r="O2155" t="s">
        <v>2408</v>
      </c>
      <c r="P2155" s="1">
        <v>46010</v>
      </c>
      <c r="Q2155">
        <v>839</v>
      </c>
    </row>
    <row r="2156" spans="10:17" x14ac:dyDescent="0.25">
      <c r="J2156" t="s">
        <v>2199</v>
      </c>
      <c r="K2156" t="s">
        <v>2199</v>
      </c>
      <c r="L2156" t="s">
        <v>4663</v>
      </c>
      <c r="M2156" t="s">
        <v>4660</v>
      </c>
      <c r="N2156" t="s">
        <v>43</v>
      </c>
      <c r="O2156" t="s">
        <v>2411</v>
      </c>
      <c r="P2156" s="1">
        <v>46010</v>
      </c>
      <c r="Q2156">
        <v>839</v>
      </c>
    </row>
    <row r="2157" spans="10:17" x14ac:dyDescent="0.25">
      <c r="J2157" t="s">
        <v>2200</v>
      </c>
      <c r="K2157" t="s">
        <v>2200</v>
      </c>
      <c r="L2157" t="s">
        <v>4664</v>
      </c>
      <c r="M2157" t="s">
        <v>4660</v>
      </c>
      <c r="N2157" t="s">
        <v>43</v>
      </c>
      <c r="O2157" t="s">
        <v>2415</v>
      </c>
      <c r="P2157" s="1">
        <v>46010</v>
      </c>
      <c r="Q2157">
        <v>839</v>
      </c>
    </row>
    <row r="2158" spans="10:17" x14ac:dyDescent="0.25">
      <c r="J2158" t="s">
        <v>2201</v>
      </c>
      <c r="K2158" t="s">
        <v>2201</v>
      </c>
      <c r="L2158" t="s">
        <v>4665</v>
      </c>
      <c r="M2158" t="s">
        <v>4660</v>
      </c>
      <c r="N2158" t="s">
        <v>43</v>
      </c>
      <c r="O2158" t="s">
        <v>2419</v>
      </c>
      <c r="P2158" s="1">
        <v>46010</v>
      </c>
      <c r="Q2158">
        <v>839</v>
      </c>
    </row>
    <row r="2159" spans="10:17" x14ac:dyDescent="0.25">
      <c r="J2159" t="s">
        <v>2202</v>
      </c>
      <c r="K2159" t="s">
        <v>2202</v>
      </c>
      <c r="L2159" t="s">
        <v>4666</v>
      </c>
      <c r="M2159" t="s">
        <v>4660</v>
      </c>
      <c r="N2159" t="s">
        <v>43</v>
      </c>
      <c r="O2159" t="s">
        <v>2422</v>
      </c>
      <c r="P2159" s="1">
        <v>46010</v>
      </c>
      <c r="Q2159">
        <v>839</v>
      </c>
    </row>
    <row r="2160" spans="10:17" x14ac:dyDescent="0.25">
      <c r="J2160" t="s">
        <v>2203</v>
      </c>
      <c r="K2160" t="s">
        <v>2203</v>
      </c>
      <c r="L2160" t="s">
        <v>4667</v>
      </c>
      <c r="M2160" t="s">
        <v>4660</v>
      </c>
      <c r="N2160" t="s">
        <v>43</v>
      </c>
      <c r="O2160" t="s">
        <v>2394</v>
      </c>
      <c r="P2160" s="1">
        <v>46010</v>
      </c>
      <c r="Q2160">
        <v>839</v>
      </c>
    </row>
    <row r="2161" spans="10:17" x14ac:dyDescent="0.25">
      <c r="J2161" t="s">
        <v>2204</v>
      </c>
      <c r="K2161" t="s">
        <v>2204</v>
      </c>
      <c r="L2161" t="s">
        <v>4668</v>
      </c>
      <c r="M2161" t="s">
        <v>4660</v>
      </c>
      <c r="N2161" t="s">
        <v>43</v>
      </c>
      <c r="O2161" t="s">
        <v>2397</v>
      </c>
      <c r="P2161" s="1">
        <v>46010</v>
      </c>
      <c r="Q2161">
        <v>839</v>
      </c>
    </row>
    <row r="2162" spans="10:17" x14ac:dyDescent="0.25">
      <c r="J2162" t="s">
        <v>2205</v>
      </c>
      <c r="K2162" t="s">
        <v>2205</v>
      </c>
      <c r="L2162" t="s">
        <v>4669</v>
      </c>
      <c r="M2162" t="s">
        <v>4660</v>
      </c>
      <c r="N2162" t="s">
        <v>43</v>
      </c>
      <c r="O2162" t="s">
        <v>2400</v>
      </c>
      <c r="P2162" s="1">
        <v>46010</v>
      </c>
      <c r="Q2162">
        <v>839</v>
      </c>
    </row>
    <row r="2163" spans="10:17" x14ac:dyDescent="0.25">
      <c r="J2163" t="s">
        <v>2206</v>
      </c>
      <c r="K2163" t="s">
        <v>2206</v>
      </c>
      <c r="L2163" t="s">
        <v>4670</v>
      </c>
      <c r="M2163" t="s">
        <v>4660</v>
      </c>
      <c r="N2163" t="s">
        <v>43</v>
      </c>
      <c r="O2163" t="s">
        <v>2403</v>
      </c>
      <c r="P2163" s="1">
        <v>46010</v>
      </c>
      <c r="Q2163">
        <v>839</v>
      </c>
    </row>
    <row r="2164" spans="10:17" x14ac:dyDescent="0.25">
      <c r="J2164" t="s">
        <v>2207</v>
      </c>
      <c r="K2164" t="s">
        <v>2207</v>
      </c>
      <c r="L2164" t="s">
        <v>4671</v>
      </c>
      <c r="M2164" t="s">
        <v>4660</v>
      </c>
      <c r="N2164" t="s">
        <v>43</v>
      </c>
      <c r="O2164" t="s">
        <v>2406</v>
      </c>
      <c r="P2164" s="1">
        <v>46010</v>
      </c>
      <c r="Q2164">
        <v>839</v>
      </c>
    </row>
    <row r="2165" spans="10:17" x14ac:dyDescent="0.25">
      <c r="J2165" t="s">
        <v>2208</v>
      </c>
      <c r="K2165" t="s">
        <v>2208</v>
      </c>
      <c r="L2165" t="s">
        <v>4672</v>
      </c>
      <c r="M2165" t="s">
        <v>4660</v>
      </c>
      <c r="N2165" t="s">
        <v>43</v>
      </c>
      <c r="O2165" t="s">
        <v>2409</v>
      </c>
      <c r="P2165" s="1">
        <v>46010</v>
      </c>
      <c r="Q2165">
        <v>839</v>
      </c>
    </row>
    <row r="2166" spans="10:17" x14ac:dyDescent="0.25">
      <c r="J2166" t="s">
        <v>2209</v>
      </c>
      <c r="K2166" t="s">
        <v>2209</v>
      </c>
      <c r="L2166" t="s">
        <v>4673</v>
      </c>
      <c r="M2166" t="s">
        <v>4660</v>
      </c>
      <c r="N2166" t="s">
        <v>43</v>
      </c>
      <c r="O2166" t="s">
        <v>2412</v>
      </c>
      <c r="P2166" s="1">
        <v>46010</v>
      </c>
      <c r="Q2166">
        <v>839</v>
      </c>
    </row>
    <row r="2167" spans="10:17" x14ac:dyDescent="0.25">
      <c r="J2167" t="s">
        <v>2210</v>
      </c>
      <c r="K2167" t="s">
        <v>2210</v>
      </c>
      <c r="L2167" t="s">
        <v>4674</v>
      </c>
      <c r="M2167" t="s">
        <v>4660</v>
      </c>
      <c r="N2167" t="s">
        <v>43</v>
      </c>
      <c r="O2167" t="s">
        <v>2416</v>
      </c>
      <c r="P2167" s="1">
        <v>46010</v>
      </c>
      <c r="Q2167">
        <v>839</v>
      </c>
    </row>
    <row r="2168" spans="10:17" x14ac:dyDescent="0.25">
      <c r="J2168" t="s">
        <v>2211</v>
      </c>
      <c r="K2168" t="s">
        <v>2211</v>
      </c>
      <c r="L2168" t="s">
        <v>4675</v>
      </c>
      <c r="M2168" t="s">
        <v>4660</v>
      </c>
      <c r="N2168" t="s">
        <v>43</v>
      </c>
      <c r="O2168" t="s">
        <v>2420</v>
      </c>
      <c r="P2168" s="1">
        <v>46010</v>
      </c>
      <c r="Q2168">
        <v>839</v>
      </c>
    </row>
    <row r="2169" spans="10:17" x14ac:dyDescent="0.25">
      <c r="J2169" t="s">
        <v>2212</v>
      </c>
      <c r="K2169" t="s">
        <v>2212</v>
      </c>
      <c r="L2169" t="s">
        <v>4676</v>
      </c>
      <c r="M2169" t="s">
        <v>4660</v>
      </c>
      <c r="N2169" t="s">
        <v>43</v>
      </c>
      <c r="O2169" t="s">
        <v>2423</v>
      </c>
      <c r="P2169" s="1">
        <v>46010</v>
      </c>
      <c r="Q2169">
        <v>839</v>
      </c>
    </row>
    <row r="2170" spans="10:17" x14ac:dyDescent="0.25">
      <c r="J2170" t="s">
        <v>2213</v>
      </c>
      <c r="K2170" t="s">
        <v>2213</v>
      </c>
      <c r="L2170" t="s">
        <v>4677</v>
      </c>
      <c r="M2170" t="s">
        <v>4660</v>
      </c>
      <c r="N2170" t="s">
        <v>43</v>
      </c>
      <c r="O2170" t="s">
        <v>2425</v>
      </c>
      <c r="P2170" s="1">
        <v>46010</v>
      </c>
      <c r="Q2170">
        <v>839</v>
      </c>
    </row>
    <row r="2171" spans="10:17" x14ac:dyDescent="0.25">
      <c r="J2171" t="s">
        <v>2214</v>
      </c>
      <c r="K2171" t="s">
        <v>2214</v>
      </c>
      <c r="L2171" t="s">
        <v>4678</v>
      </c>
      <c r="M2171" t="s">
        <v>4660</v>
      </c>
      <c r="N2171" t="s">
        <v>43</v>
      </c>
      <c r="O2171" t="s">
        <v>2427</v>
      </c>
      <c r="P2171" s="1">
        <v>46010</v>
      </c>
      <c r="Q2171">
        <v>839</v>
      </c>
    </row>
    <row r="2172" spans="10:17" x14ac:dyDescent="0.25">
      <c r="J2172" t="s">
        <v>2215</v>
      </c>
      <c r="K2172" t="s">
        <v>2215</v>
      </c>
      <c r="L2172" t="s">
        <v>4679</v>
      </c>
      <c r="M2172" t="s">
        <v>4660</v>
      </c>
      <c r="N2172" t="s">
        <v>43</v>
      </c>
      <c r="O2172" t="s">
        <v>2429</v>
      </c>
      <c r="P2172" s="1">
        <v>46010</v>
      </c>
      <c r="Q2172">
        <v>839</v>
      </c>
    </row>
    <row r="2173" spans="10:17" x14ac:dyDescent="0.25">
      <c r="J2173" t="s">
        <v>2216</v>
      </c>
      <c r="K2173" t="s">
        <v>2216</v>
      </c>
      <c r="L2173" t="s">
        <v>4680</v>
      </c>
      <c r="M2173" t="s">
        <v>4660</v>
      </c>
      <c r="N2173" t="s">
        <v>43</v>
      </c>
      <c r="O2173" t="s">
        <v>2431</v>
      </c>
      <c r="P2173" s="1">
        <v>46010</v>
      </c>
      <c r="Q2173">
        <v>839</v>
      </c>
    </row>
    <row r="2174" spans="10:17" x14ac:dyDescent="0.25">
      <c r="J2174" t="s">
        <v>2217</v>
      </c>
      <c r="K2174" t="s">
        <v>2217</v>
      </c>
      <c r="L2174" t="s">
        <v>4681</v>
      </c>
      <c r="M2174" t="s">
        <v>4660</v>
      </c>
      <c r="N2174" t="s">
        <v>43</v>
      </c>
      <c r="O2174" t="s">
        <v>2433</v>
      </c>
      <c r="P2174" s="1">
        <v>46010</v>
      </c>
      <c r="Q2174">
        <v>839</v>
      </c>
    </row>
    <row r="2175" spans="10:17" x14ac:dyDescent="0.25">
      <c r="J2175" t="s">
        <v>2218</v>
      </c>
      <c r="K2175" t="s">
        <v>2218</v>
      </c>
      <c r="L2175" t="s">
        <v>4682</v>
      </c>
      <c r="M2175" t="s">
        <v>4660</v>
      </c>
      <c r="N2175" t="s">
        <v>43</v>
      </c>
      <c r="O2175" t="s">
        <v>2435</v>
      </c>
      <c r="P2175" s="1">
        <v>46010</v>
      </c>
      <c r="Q2175">
        <v>839</v>
      </c>
    </row>
    <row r="2176" spans="10:17" x14ac:dyDescent="0.25">
      <c r="J2176" t="s">
        <v>2219</v>
      </c>
      <c r="K2176" t="s">
        <v>2219</v>
      </c>
      <c r="L2176" t="s">
        <v>4683</v>
      </c>
      <c r="M2176" t="s">
        <v>4660</v>
      </c>
      <c r="N2176" t="s">
        <v>43</v>
      </c>
      <c r="O2176" t="s">
        <v>2437</v>
      </c>
      <c r="P2176" s="1">
        <v>46010</v>
      </c>
      <c r="Q2176">
        <v>839</v>
      </c>
    </row>
    <row r="2177" spans="10:17" x14ac:dyDescent="0.25">
      <c r="J2177" t="s">
        <v>2220</v>
      </c>
      <c r="K2177" t="s">
        <v>2220</v>
      </c>
      <c r="L2177" t="s">
        <v>4684</v>
      </c>
      <c r="M2177" t="s">
        <v>4660</v>
      </c>
      <c r="N2177" t="s">
        <v>43</v>
      </c>
      <c r="O2177" t="s">
        <v>2439</v>
      </c>
      <c r="P2177" s="1">
        <v>46010</v>
      </c>
      <c r="Q2177">
        <v>839</v>
      </c>
    </row>
    <row r="2178" spans="10:17" x14ac:dyDescent="0.25">
      <c r="J2178" t="s">
        <v>2221</v>
      </c>
      <c r="K2178" t="s">
        <v>2221</v>
      </c>
      <c r="L2178" t="s">
        <v>4685</v>
      </c>
      <c r="M2178" t="s">
        <v>4660</v>
      </c>
      <c r="N2178" t="s">
        <v>43</v>
      </c>
      <c r="O2178" t="s">
        <v>2441</v>
      </c>
      <c r="P2178" s="1">
        <v>46010</v>
      </c>
      <c r="Q2178">
        <v>839</v>
      </c>
    </row>
    <row r="2179" spans="10:17" x14ac:dyDescent="0.25">
      <c r="J2179" t="s">
        <v>2222</v>
      </c>
      <c r="K2179" t="s">
        <v>2222</v>
      </c>
      <c r="L2179" t="s">
        <v>4686</v>
      </c>
      <c r="M2179" t="s">
        <v>4660</v>
      </c>
      <c r="N2179" t="s">
        <v>43</v>
      </c>
      <c r="O2179" t="s">
        <v>2443</v>
      </c>
      <c r="P2179" s="1">
        <v>46010</v>
      </c>
      <c r="Q2179">
        <v>839</v>
      </c>
    </row>
    <row r="2180" spans="10:17" x14ac:dyDescent="0.25">
      <c r="J2180" t="s">
        <v>2223</v>
      </c>
      <c r="K2180" t="s">
        <v>2223</v>
      </c>
      <c r="L2180" t="s">
        <v>4687</v>
      </c>
      <c r="M2180" t="s">
        <v>4660</v>
      </c>
      <c r="N2180" t="s">
        <v>43</v>
      </c>
      <c r="O2180" t="s">
        <v>2445</v>
      </c>
      <c r="P2180" s="1">
        <v>46010</v>
      </c>
      <c r="Q2180">
        <v>839</v>
      </c>
    </row>
    <row r="2181" spans="10:17" x14ac:dyDescent="0.25">
      <c r="J2181" t="s">
        <v>2224</v>
      </c>
      <c r="K2181" t="s">
        <v>2224</v>
      </c>
      <c r="L2181" t="s">
        <v>4688</v>
      </c>
      <c r="M2181" t="s">
        <v>4660</v>
      </c>
      <c r="N2181" t="s">
        <v>43</v>
      </c>
      <c r="O2181" t="s">
        <v>2447</v>
      </c>
      <c r="P2181" s="1">
        <v>46010</v>
      </c>
      <c r="Q2181">
        <v>839</v>
      </c>
    </row>
    <row r="2182" spans="10:17" x14ac:dyDescent="0.25">
      <c r="J2182" t="s">
        <v>2225</v>
      </c>
      <c r="K2182" t="s">
        <v>2225</v>
      </c>
      <c r="L2182" t="s">
        <v>4689</v>
      </c>
      <c r="M2182" t="s">
        <v>4660</v>
      </c>
      <c r="N2182" t="s">
        <v>43</v>
      </c>
      <c r="O2182" t="s">
        <v>2449</v>
      </c>
      <c r="P2182" s="1">
        <v>46010</v>
      </c>
      <c r="Q2182">
        <v>839</v>
      </c>
    </row>
    <row r="2183" spans="10:17" x14ac:dyDescent="0.25">
      <c r="J2183" t="s">
        <v>2226</v>
      </c>
      <c r="K2183" t="s">
        <v>2226</v>
      </c>
      <c r="L2183" t="s">
        <v>4690</v>
      </c>
      <c r="M2183" t="s">
        <v>4660</v>
      </c>
      <c r="N2183" t="s">
        <v>43</v>
      </c>
      <c r="O2183" t="s">
        <v>2451</v>
      </c>
      <c r="P2183" s="1">
        <v>46010</v>
      </c>
      <c r="Q2183">
        <v>839</v>
      </c>
    </row>
    <row r="2184" spans="10:17" x14ac:dyDescent="0.25">
      <c r="J2184" t="s">
        <v>2227</v>
      </c>
      <c r="K2184" t="s">
        <v>2227</v>
      </c>
      <c r="L2184" t="s">
        <v>4691</v>
      </c>
      <c r="M2184" t="s">
        <v>4660</v>
      </c>
      <c r="N2184" t="s">
        <v>43</v>
      </c>
      <c r="O2184" t="s">
        <v>2453</v>
      </c>
      <c r="P2184" s="1">
        <v>46010</v>
      </c>
      <c r="Q2184">
        <v>839</v>
      </c>
    </row>
    <row r="2185" spans="10:17" x14ac:dyDescent="0.25">
      <c r="J2185" t="s">
        <v>2228</v>
      </c>
      <c r="K2185" t="s">
        <v>2228</v>
      </c>
      <c r="L2185" t="s">
        <v>4692</v>
      </c>
      <c r="M2185" t="s">
        <v>4660</v>
      </c>
      <c r="N2185" t="s">
        <v>43</v>
      </c>
      <c r="O2185" t="s">
        <v>2455</v>
      </c>
      <c r="P2185" s="1">
        <v>46010</v>
      </c>
      <c r="Q2185">
        <v>839</v>
      </c>
    </row>
    <row r="2186" spans="10:17" x14ac:dyDescent="0.25">
      <c r="J2186" t="s">
        <v>2229</v>
      </c>
      <c r="K2186" t="s">
        <v>2229</v>
      </c>
      <c r="L2186" t="s">
        <v>4693</v>
      </c>
      <c r="M2186" t="s">
        <v>4660</v>
      </c>
      <c r="N2186" t="s">
        <v>43</v>
      </c>
      <c r="O2186" t="s">
        <v>2457</v>
      </c>
      <c r="P2186" s="1">
        <v>46010</v>
      </c>
      <c r="Q2186">
        <v>839</v>
      </c>
    </row>
    <row r="2187" spans="10:17" x14ac:dyDescent="0.25">
      <c r="J2187" t="s">
        <v>2230</v>
      </c>
      <c r="K2187" t="s">
        <v>2230</v>
      </c>
      <c r="L2187" t="s">
        <v>4694</v>
      </c>
      <c r="M2187" t="s">
        <v>4660</v>
      </c>
      <c r="N2187" t="s">
        <v>43</v>
      </c>
      <c r="O2187" t="s">
        <v>2459</v>
      </c>
      <c r="P2187" s="1">
        <v>46010</v>
      </c>
      <c r="Q2187">
        <v>839</v>
      </c>
    </row>
    <row r="2188" spans="10:17" x14ac:dyDescent="0.25">
      <c r="J2188" t="s">
        <v>2231</v>
      </c>
      <c r="K2188" t="s">
        <v>2231</v>
      </c>
      <c r="L2188" t="s">
        <v>4695</v>
      </c>
      <c r="M2188" t="s">
        <v>4660</v>
      </c>
      <c r="N2188" t="s">
        <v>43</v>
      </c>
      <c r="O2188" t="s">
        <v>2461</v>
      </c>
      <c r="P2188" s="1">
        <v>46010</v>
      </c>
      <c r="Q2188">
        <v>839</v>
      </c>
    </row>
    <row r="2189" spans="10:17" x14ac:dyDescent="0.25">
      <c r="J2189" t="s">
        <v>2232</v>
      </c>
      <c r="K2189" t="s">
        <v>2232</v>
      </c>
      <c r="L2189" t="s">
        <v>4696</v>
      </c>
      <c r="M2189" t="s">
        <v>4660</v>
      </c>
      <c r="N2189" t="s">
        <v>43</v>
      </c>
      <c r="O2189" t="s">
        <v>2463</v>
      </c>
      <c r="P2189" s="1">
        <v>46010</v>
      </c>
      <c r="Q2189">
        <v>839</v>
      </c>
    </row>
    <row r="2190" spans="10:17" x14ac:dyDescent="0.25">
      <c r="J2190" t="s">
        <v>2233</v>
      </c>
      <c r="K2190" t="s">
        <v>2233</v>
      </c>
      <c r="L2190" t="s">
        <v>4697</v>
      </c>
      <c r="M2190" t="s">
        <v>4660</v>
      </c>
      <c r="N2190" t="s">
        <v>43</v>
      </c>
      <c r="O2190" t="s">
        <v>2465</v>
      </c>
      <c r="P2190" s="1">
        <v>46010</v>
      </c>
      <c r="Q2190">
        <v>839</v>
      </c>
    </row>
    <row r="2191" spans="10:17" x14ac:dyDescent="0.25">
      <c r="J2191" t="s">
        <v>2234</v>
      </c>
      <c r="K2191" t="s">
        <v>2234</v>
      </c>
      <c r="L2191" t="s">
        <v>4698</v>
      </c>
      <c r="M2191" t="s">
        <v>4660</v>
      </c>
      <c r="N2191" t="s">
        <v>43</v>
      </c>
      <c r="O2191" t="s">
        <v>2467</v>
      </c>
      <c r="P2191" s="1">
        <v>46010</v>
      </c>
      <c r="Q2191">
        <v>839</v>
      </c>
    </row>
    <row r="2192" spans="10:17" x14ac:dyDescent="0.25">
      <c r="J2192" t="s">
        <v>2235</v>
      </c>
      <c r="K2192" t="s">
        <v>2235</v>
      </c>
      <c r="L2192" t="s">
        <v>4699</v>
      </c>
      <c r="M2192" t="s">
        <v>4660</v>
      </c>
      <c r="N2192" t="s">
        <v>43</v>
      </c>
      <c r="O2192" t="s">
        <v>2469</v>
      </c>
      <c r="P2192" s="1">
        <v>46010</v>
      </c>
      <c r="Q2192">
        <v>839</v>
      </c>
    </row>
    <row r="2193" spans="10:17" x14ac:dyDescent="0.25">
      <c r="J2193" t="s">
        <v>2236</v>
      </c>
      <c r="K2193" t="s">
        <v>2236</v>
      </c>
      <c r="L2193" t="s">
        <v>4700</v>
      </c>
      <c r="M2193" t="s">
        <v>4660</v>
      </c>
      <c r="N2193" t="s">
        <v>43</v>
      </c>
      <c r="O2193" t="s">
        <v>2471</v>
      </c>
      <c r="P2193" s="1">
        <v>46010</v>
      </c>
      <c r="Q2193">
        <v>839</v>
      </c>
    </row>
    <row r="2194" spans="10:17" x14ac:dyDescent="0.25">
      <c r="J2194" t="s">
        <v>2237</v>
      </c>
      <c r="K2194" t="s">
        <v>2237</v>
      </c>
      <c r="L2194" t="s">
        <v>4701</v>
      </c>
      <c r="M2194" t="s">
        <v>4660</v>
      </c>
      <c r="N2194" t="s">
        <v>43</v>
      </c>
      <c r="O2194" t="s">
        <v>2473</v>
      </c>
      <c r="P2194" s="1">
        <v>46010</v>
      </c>
      <c r="Q2194">
        <v>839</v>
      </c>
    </row>
    <row r="2195" spans="10:17" x14ac:dyDescent="0.25">
      <c r="J2195" t="s">
        <v>2238</v>
      </c>
      <c r="K2195" t="s">
        <v>2238</v>
      </c>
      <c r="L2195" t="s">
        <v>4702</v>
      </c>
      <c r="M2195" t="s">
        <v>4660</v>
      </c>
      <c r="N2195" t="s">
        <v>43</v>
      </c>
      <c r="O2195" t="s">
        <v>2475</v>
      </c>
      <c r="P2195" s="1">
        <v>46010</v>
      </c>
      <c r="Q2195">
        <v>839</v>
      </c>
    </row>
    <row r="2196" spans="10:17" x14ac:dyDescent="0.25">
      <c r="J2196" t="s">
        <v>2239</v>
      </c>
      <c r="K2196" t="s">
        <v>2239</v>
      </c>
      <c r="L2196" t="s">
        <v>4703</v>
      </c>
      <c r="M2196" t="s">
        <v>4660</v>
      </c>
      <c r="N2196" t="s">
        <v>43</v>
      </c>
      <c r="O2196" t="s">
        <v>2478</v>
      </c>
      <c r="P2196" s="1">
        <v>46010</v>
      </c>
      <c r="Q2196">
        <v>839</v>
      </c>
    </row>
    <row r="2197" spans="10:17" x14ac:dyDescent="0.25">
      <c r="J2197" t="s">
        <v>2240</v>
      </c>
      <c r="K2197" t="s">
        <v>2240</v>
      </c>
      <c r="L2197" t="s">
        <v>4704</v>
      </c>
      <c r="M2197" t="s">
        <v>4660</v>
      </c>
      <c r="N2197" t="s">
        <v>43</v>
      </c>
      <c r="O2197" t="s">
        <v>2480</v>
      </c>
      <c r="P2197" s="1">
        <v>46010</v>
      </c>
      <c r="Q2197">
        <v>839</v>
      </c>
    </row>
    <row r="2198" spans="10:17" x14ac:dyDescent="0.25">
      <c r="J2198" t="s">
        <v>2241</v>
      </c>
      <c r="K2198" t="s">
        <v>2241</v>
      </c>
      <c r="L2198" t="s">
        <v>4705</v>
      </c>
      <c r="M2198" t="s">
        <v>4660</v>
      </c>
      <c r="N2198" t="s">
        <v>43</v>
      </c>
      <c r="O2198" t="s">
        <v>2483</v>
      </c>
      <c r="P2198" s="1">
        <v>46010</v>
      </c>
      <c r="Q2198">
        <v>839</v>
      </c>
    </row>
    <row r="2199" spans="10:17" x14ac:dyDescent="0.25">
      <c r="J2199" t="s">
        <v>2242</v>
      </c>
      <c r="K2199" t="s">
        <v>2242</v>
      </c>
      <c r="L2199" t="s">
        <v>4706</v>
      </c>
      <c r="M2199" t="s">
        <v>4660</v>
      </c>
      <c r="N2199" t="s">
        <v>43</v>
      </c>
      <c r="O2199" t="s">
        <v>2485</v>
      </c>
      <c r="P2199" s="1">
        <v>46010</v>
      </c>
      <c r="Q2199">
        <v>839</v>
      </c>
    </row>
    <row r="2200" spans="10:17" x14ac:dyDescent="0.25">
      <c r="J2200" t="s">
        <v>2243</v>
      </c>
      <c r="K2200" t="s">
        <v>2243</v>
      </c>
      <c r="L2200" t="s">
        <v>4707</v>
      </c>
      <c r="M2200" t="s">
        <v>4660</v>
      </c>
      <c r="N2200" t="s">
        <v>43</v>
      </c>
      <c r="O2200" t="s">
        <v>2488</v>
      </c>
      <c r="P2200" s="1">
        <v>46010</v>
      </c>
      <c r="Q2200">
        <v>839</v>
      </c>
    </row>
    <row r="2201" spans="10:17" x14ac:dyDescent="0.25">
      <c r="J2201" t="s">
        <v>2244</v>
      </c>
      <c r="K2201" t="s">
        <v>2244</v>
      </c>
      <c r="L2201" t="s">
        <v>4708</v>
      </c>
      <c r="M2201" t="s">
        <v>4660</v>
      </c>
      <c r="N2201" t="s">
        <v>43</v>
      </c>
      <c r="O2201" t="s">
        <v>2490</v>
      </c>
      <c r="P2201" s="1">
        <v>46010</v>
      </c>
      <c r="Q2201">
        <v>839</v>
      </c>
    </row>
    <row r="2202" spans="10:17" x14ac:dyDescent="0.25">
      <c r="J2202" t="s">
        <v>2245</v>
      </c>
      <c r="K2202" t="s">
        <v>2245</v>
      </c>
      <c r="L2202" t="s">
        <v>4709</v>
      </c>
      <c r="M2202" t="s">
        <v>4660</v>
      </c>
      <c r="N2202" t="s">
        <v>43</v>
      </c>
      <c r="O2202" t="s">
        <v>2493</v>
      </c>
      <c r="P2202" s="1">
        <v>46010</v>
      </c>
      <c r="Q2202">
        <v>839</v>
      </c>
    </row>
    <row r="2203" spans="10:17" x14ac:dyDescent="0.25">
      <c r="J2203" t="s">
        <v>2246</v>
      </c>
      <c r="K2203" t="s">
        <v>2246</v>
      </c>
      <c r="L2203" t="s">
        <v>4710</v>
      </c>
      <c r="M2203" t="s">
        <v>4660</v>
      </c>
      <c r="N2203" t="s">
        <v>43</v>
      </c>
      <c r="O2203" t="s">
        <v>2495</v>
      </c>
      <c r="P2203" s="1">
        <v>46010</v>
      </c>
      <c r="Q2203">
        <v>839</v>
      </c>
    </row>
    <row r="2204" spans="10:17" x14ac:dyDescent="0.25">
      <c r="J2204" t="s">
        <v>2247</v>
      </c>
      <c r="K2204" t="s">
        <v>2247</v>
      </c>
      <c r="L2204" t="s">
        <v>4711</v>
      </c>
      <c r="M2204" t="s">
        <v>4660</v>
      </c>
      <c r="N2204" t="s">
        <v>43</v>
      </c>
      <c r="O2204" t="s">
        <v>2498</v>
      </c>
      <c r="P2204" s="1">
        <v>46010</v>
      </c>
      <c r="Q2204">
        <v>839</v>
      </c>
    </row>
    <row r="2205" spans="10:17" x14ac:dyDescent="0.25">
      <c r="J2205" t="s">
        <v>2248</v>
      </c>
      <c r="K2205" t="s">
        <v>2248</v>
      </c>
      <c r="L2205" t="s">
        <v>4712</v>
      </c>
      <c r="M2205" t="s">
        <v>4660</v>
      </c>
      <c r="N2205" t="s">
        <v>43</v>
      </c>
      <c r="O2205" t="s">
        <v>2500</v>
      </c>
      <c r="P2205" s="1">
        <v>46010</v>
      </c>
      <c r="Q2205">
        <v>839</v>
      </c>
    </row>
    <row r="2206" spans="10:17" x14ac:dyDescent="0.25">
      <c r="J2206" t="s">
        <v>2249</v>
      </c>
      <c r="K2206" t="s">
        <v>2249</v>
      </c>
      <c r="L2206" t="s">
        <v>4713</v>
      </c>
      <c r="M2206" t="s">
        <v>4660</v>
      </c>
      <c r="N2206" t="s">
        <v>43</v>
      </c>
      <c r="O2206" t="s">
        <v>2503</v>
      </c>
      <c r="P2206" s="1">
        <v>46010</v>
      </c>
      <c r="Q2206">
        <v>839</v>
      </c>
    </row>
    <row r="2207" spans="10:17" x14ac:dyDescent="0.25">
      <c r="J2207" t="s">
        <v>2250</v>
      </c>
      <c r="K2207" t="s">
        <v>2250</v>
      </c>
      <c r="L2207" t="s">
        <v>4714</v>
      </c>
      <c r="M2207" t="s">
        <v>4660</v>
      </c>
      <c r="N2207" t="s">
        <v>43</v>
      </c>
      <c r="O2207" t="s">
        <v>2505</v>
      </c>
      <c r="P2207" s="1">
        <v>46010</v>
      </c>
      <c r="Q2207">
        <v>839</v>
      </c>
    </row>
    <row r="2208" spans="10:17" x14ac:dyDescent="0.25">
      <c r="J2208" t="s">
        <v>2251</v>
      </c>
      <c r="K2208" t="s">
        <v>2251</v>
      </c>
      <c r="L2208" t="s">
        <v>4715</v>
      </c>
      <c r="M2208" t="s">
        <v>4660</v>
      </c>
      <c r="N2208" t="s">
        <v>43</v>
      </c>
      <c r="O2208" t="s">
        <v>2508</v>
      </c>
      <c r="P2208" s="1">
        <v>46010</v>
      </c>
      <c r="Q2208">
        <v>839</v>
      </c>
    </row>
    <row r="2209" spans="10:17" x14ac:dyDescent="0.25">
      <c r="J2209" t="s">
        <v>2252</v>
      </c>
      <c r="K2209" t="s">
        <v>2252</v>
      </c>
      <c r="L2209" t="s">
        <v>4716</v>
      </c>
      <c r="M2209" t="s">
        <v>4660</v>
      </c>
      <c r="N2209" t="s">
        <v>43</v>
      </c>
      <c r="O2209" t="s">
        <v>2510</v>
      </c>
      <c r="P2209" s="1">
        <v>46010</v>
      </c>
      <c r="Q2209">
        <v>839</v>
      </c>
    </row>
    <row r="2210" spans="10:17" x14ac:dyDescent="0.25">
      <c r="J2210" t="s">
        <v>2253</v>
      </c>
      <c r="K2210" t="s">
        <v>2253</v>
      </c>
      <c r="L2210" t="s">
        <v>4717</v>
      </c>
      <c r="M2210" t="s">
        <v>4660</v>
      </c>
      <c r="N2210" t="s">
        <v>43</v>
      </c>
      <c r="O2210" t="s">
        <v>2513</v>
      </c>
      <c r="P2210" s="1">
        <v>46010</v>
      </c>
      <c r="Q2210">
        <v>839</v>
      </c>
    </row>
    <row r="2211" spans="10:17" x14ac:dyDescent="0.25">
      <c r="J2211" t="s">
        <v>2254</v>
      </c>
      <c r="K2211" t="s">
        <v>2254</v>
      </c>
      <c r="L2211" t="s">
        <v>4718</v>
      </c>
      <c r="M2211" t="s">
        <v>4660</v>
      </c>
      <c r="N2211" t="s">
        <v>43</v>
      </c>
      <c r="O2211" t="s">
        <v>2515</v>
      </c>
      <c r="P2211" s="1">
        <v>46010</v>
      </c>
      <c r="Q2211">
        <v>839</v>
      </c>
    </row>
    <row r="2212" spans="10:17" x14ac:dyDescent="0.25">
      <c r="J2212" t="s">
        <v>2255</v>
      </c>
      <c r="K2212" t="s">
        <v>2255</v>
      </c>
      <c r="L2212" t="s">
        <v>4719</v>
      </c>
      <c r="M2212" t="s">
        <v>4660</v>
      </c>
      <c r="N2212" t="s">
        <v>43</v>
      </c>
      <c r="O2212" t="s">
        <v>2518</v>
      </c>
      <c r="P2212" s="1">
        <v>46010</v>
      </c>
      <c r="Q2212">
        <v>839</v>
      </c>
    </row>
    <row r="2213" spans="10:17" x14ac:dyDescent="0.25">
      <c r="J2213" t="s">
        <v>2256</v>
      </c>
      <c r="K2213" t="s">
        <v>2256</v>
      </c>
      <c r="L2213" t="s">
        <v>4720</v>
      </c>
      <c r="M2213" t="s">
        <v>4660</v>
      </c>
      <c r="N2213" t="s">
        <v>43</v>
      </c>
      <c r="O2213" t="s">
        <v>2520</v>
      </c>
      <c r="P2213" s="1">
        <v>46010</v>
      </c>
      <c r="Q2213">
        <v>839</v>
      </c>
    </row>
    <row r="2214" spans="10:17" x14ac:dyDescent="0.25">
      <c r="J2214" t="s">
        <v>2257</v>
      </c>
      <c r="K2214" t="s">
        <v>2257</v>
      </c>
      <c r="L2214" t="s">
        <v>4721</v>
      </c>
      <c r="M2214" t="s">
        <v>4660</v>
      </c>
      <c r="N2214" t="s">
        <v>43</v>
      </c>
      <c r="O2214" t="s">
        <v>2523</v>
      </c>
      <c r="P2214" s="1">
        <v>46010</v>
      </c>
      <c r="Q2214">
        <v>839</v>
      </c>
    </row>
    <row r="2215" spans="10:17" x14ac:dyDescent="0.25">
      <c r="J2215" t="s">
        <v>2258</v>
      </c>
      <c r="K2215" t="s">
        <v>2258</v>
      </c>
      <c r="L2215" t="s">
        <v>4722</v>
      </c>
      <c r="M2215" t="s">
        <v>4660</v>
      </c>
      <c r="N2215" t="s">
        <v>43</v>
      </c>
      <c r="O2215" t="s">
        <v>2525</v>
      </c>
      <c r="P2215" s="1">
        <v>46010</v>
      </c>
      <c r="Q2215">
        <v>839</v>
      </c>
    </row>
    <row r="2216" spans="10:17" x14ac:dyDescent="0.25">
      <c r="J2216" t="s">
        <v>2259</v>
      </c>
      <c r="K2216" t="s">
        <v>2259</v>
      </c>
      <c r="L2216" t="s">
        <v>4723</v>
      </c>
      <c r="M2216" t="s">
        <v>4660</v>
      </c>
      <c r="N2216" t="s">
        <v>43</v>
      </c>
      <c r="O2216" t="s">
        <v>2528</v>
      </c>
      <c r="P2216" s="1">
        <v>46010</v>
      </c>
      <c r="Q2216">
        <v>839</v>
      </c>
    </row>
    <row r="2217" spans="10:17" x14ac:dyDescent="0.25">
      <c r="J2217" t="s">
        <v>2260</v>
      </c>
      <c r="K2217" t="s">
        <v>2260</v>
      </c>
      <c r="L2217" t="s">
        <v>4724</v>
      </c>
      <c r="M2217" t="s">
        <v>4660</v>
      </c>
      <c r="N2217" t="s">
        <v>43</v>
      </c>
      <c r="O2217" t="s">
        <v>2530</v>
      </c>
      <c r="P2217" s="1">
        <v>46010</v>
      </c>
      <c r="Q2217">
        <v>839</v>
      </c>
    </row>
    <row r="2218" spans="10:17" x14ac:dyDescent="0.25">
      <c r="J2218" t="s">
        <v>2261</v>
      </c>
      <c r="K2218" t="s">
        <v>2261</v>
      </c>
      <c r="L2218" t="s">
        <v>4725</v>
      </c>
      <c r="M2218" t="s">
        <v>4660</v>
      </c>
      <c r="N2218" t="s">
        <v>43</v>
      </c>
      <c r="O2218" t="s">
        <v>2533</v>
      </c>
      <c r="P2218" s="1">
        <v>46010</v>
      </c>
      <c r="Q2218">
        <v>839</v>
      </c>
    </row>
    <row r="2219" spans="10:17" x14ac:dyDescent="0.25">
      <c r="J2219" t="s">
        <v>2262</v>
      </c>
      <c r="K2219" t="s">
        <v>2262</v>
      </c>
      <c r="L2219" t="s">
        <v>4726</v>
      </c>
      <c r="M2219" t="s">
        <v>4660</v>
      </c>
      <c r="N2219" t="s">
        <v>43</v>
      </c>
      <c r="O2219" t="s">
        <v>2535</v>
      </c>
      <c r="P2219" s="1">
        <v>46010</v>
      </c>
      <c r="Q2219">
        <v>839</v>
      </c>
    </row>
    <row r="2220" spans="10:17" x14ac:dyDescent="0.25">
      <c r="J2220" t="s">
        <v>2263</v>
      </c>
      <c r="K2220" t="s">
        <v>2263</v>
      </c>
      <c r="L2220" t="s">
        <v>4727</v>
      </c>
      <c r="M2220" t="s">
        <v>4660</v>
      </c>
      <c r="N2220" t="s">
        <v>43</v>
      </c>
      <c r="O2220" t="s">
        <v>2538</v>
      </c>
      <c r="P2220" s="1">
        <v>46010</v>
      </c>
      <c r="Q2220">
        <v>839</v>
      </c>
    </row>
    <row r="2221" spans="10:17" x14ac:dyDescent="0.25">
      <c r="J2221" t="s">
        <v>2264</v>
      </c>
      <c r="K2221" t="s">
        <v>2264</v>
      </c>
      <c r="L2221" t="s">
        <v>4728</v>
      </c>
      <c r="M2221" t="s">
        <v>4660</v>
      </c>
      <c r="N2221" t="s">
        <v>43</v>
      </c>
      <c r="O2221" t="s">
        <v>2540</v>
      </c>
      <c r="P2221" s="1">
        <v>46010</v>
      </c>
      <c r="Q2221">
        <v>839</v>
      </c>
    </row>
    <row r="2222" spans="10:17" x14ac:dyDescent="0.25">
      <c r="J2222" t="s">
        <v>2265</v>
      </c>
      <c r="K2222" t="s">
        <v>2265</v>
      </c>
      <c r="L2222" t="s">
        <v>4729</v>
      </c>
      <c r="M2222" t="s">
        <v>4660</v>
      </c>
      <c r="N2222" t="s">
        <v>43</v>
      </c>
      <c r="O2222" t="s">
        <v>2543</v>
      </c>
      <c r="P2222" s="1">
        <v>46010</v>
      </c>
      <c r="Q2222">
        <v>839</v>
      </c>
    </row>
    <row r="2223" spans="10:17" x14ac:dyDescent="0.25">
      <c r="J2223" t="s">
        <v>2266</v>
      </c>
      <c r="K2223" t="s">
        <v>2266</v>
      </c>
      <c r="L2223" t="s">
        <v>4730</v>
      </c>
      <c r="M2223" t="s">
        <v>4660</v>
      </c>
      <c r="N2223" t="s">
        <v>43</v>
      </c>
      <c r="O2223" t="s">
        <v>2545</v>
      </c>
      <c r="P2223" s="1">
        <v>46010</v>
      </c>
      <c r="Q2223">
        <v>839</v>
      </c>
    </row>
    <row r="2224" spans="10:17" x14ac:dyDescent="0.25">
      <c r="J2224" t="s">
        <v>2267</v>
      </c>
      <c r="K2224" t="s">
        <v>2267</v>
      </c>
      <c r="L2224" t="s">
        <v>4731</v>
      </c>
      <c r="M2224" t="s">
        <v>4660</v>
      </c>
      <c r="N2224" t="s">
        <v>43</v>
      </c>
      <c r="O2224" t="s">
        <v>2548</v>
      </c>
      <c r="P2224" s="1">
        <v>46010</v>
      </c>
      <c r="Q2224">
        <v>839</v>
      </c>
    </row>
    <row r="2225" spans="10:17" x14ac:dyDescent="0.25">
      <c r="J2225" t="s">
        <v>2268</v>
      </c>
      <c r="K2225" t="s">
        <v>2268</v>
      </c>
      <c r="L2225" t="s">
        <v>4732</v>
      </c>
      <c r="M2225" t="s">
        <v>4660</v>
      </c>
      <c r="N2225" t="s">
        <v>43</v>
      </c>
      <c r="O2225" t="s">
        <v>2550</v>
      </c>
      <c r="P2225" s="1">
        <v>46010</v>
      </c>
      <c r="Q2225">
        <v>839</v>
      </c>
    </row>
    <row r="2226" spans="10:17" x14ac:dyDescent="0.25">
      <c r="J2226" t="s">
        <v>2269</v>
      </c>
      <c r="K2226" t="s">
        <v>2269</v>
      </c>
      <c r="L2226" t="s">
        <v>4733</v>
      </c>
      <c r="M2226" t="s">
        <v>4660</v>
      </c>
      <c r="N2226" t="s">
        <v>43</v>
      </c>
      <c r="O2226" t="s">
        <v>2552</v>
      </c>
      <c r="P2226" s="1">
        <v>46010</v>
      </c>
      <c r="Q2226">
        <v>839</v>
      </c>
    </row>
    <row r="2227" spans="10:17" x14ac:dyDescent="0.25">
      <c r="J2227" t="s">
        <v>2270</v>
      </c>
      <c r="K2227" t="s">
        <v>2270</v>
      </c>
      <c r="L2227" t="s">
        <v>4734</v>
      </c>
      <c r="M2227" t="s">
        <v>4660</v>
      </c>
      <c r="N2227" t="s">
        <v>43</v>
      </c>
      <c r="O2227" t="s">
        <v>2554</v>
      </c>
      <c r="P2227" s="1">
        <v>46010</v>
      </c>
      <c r="Q2227">
        <v>839</v>
      </c>
    </row>
    <row r="2228" spans="10:17" x14ac:dyDescent="0.25">
      <c r="J2228" t="s">
        <v>2271</v>
      </c>
      <c r="K2228" t="s">
        <v>2271</v>
      </c>
      <c r="L2228" t="s">
        <v>4735</v>
      </c>
      <c r="M2228" t="s">
        <v>4660</v>
      </c>
      <c r="N2228" t="s">
        <v>43</v>
      </c>
      <c r="O2228" t="s">
        <v>2556</v>
      </c>
      <c r="P2228" s="1">
        <v>46010</v>
      </c>
      <c r="Q2228">
        <v>839</v>
      </c>
    </row>
    <row r="2229" spans="10:17" x14ac:dyDescent="0.25">
      <c r="J2229" t="s">
        <v>2272</v>
      </c>
      <c r="K2229" t="s">
        <v>2272</v>
      </c>
      <c r="L2229" t="s">
        <v>4736</v>
      </c>
      <c r="M2229" t="s">
        <v>4660</v>
      </c>
      <c r="N2229" t="s">
        <v>43</v>
      </c>
      <c r="O2229" t="s">
        <v>2558</v>
      </c>
      <c r="P2229" s="1">
        <v>46010</v>
      </c>
      <c r="Q2229">
        <v>839</v>
      </c>
    </row>
    <row r="2230" spans="10:17" x14ac:dyDescent="0.25">
      <c r="J2230" t="s">
        <v>2273</v>
      </c>
      <c r="K2230" t="s">
        <v>2273</v>
      </c>
      <c r="L2230" t="s">
        <v>4737</v>
      </c>
      <c r="M2230" t="s">
        <v>4660</v>
      </c>
      <c r="N2230" t="s">
        <v>43</v>
      </c>
      <c r="O2230" t="s">
        <v>2560</v>
      </c>
      <c r="P2230" s="1">
        <v>46010</v>
      </c>
      <c r="Q2230">
        <v>839</v>
      </c>
    </row>
    <row r="2231" spans="10:17" x14ac:dyDescent="0.25">
      <c r="J2231" t="s">
        <v>2274</v>
      </c>
      <c r="K2231" t="s">
        <v>2274</v>
      </c>
      <c r="L2231" t="s">
        <v>4738</v>
      </c>
      <c r="M2231" t="s">
        <v>4660</v>
      </c>
      <c r="N2231" t="s">
        <v>43</v>
      </c>
      <c r="O2231" t="s">
        <v>2562</v>
      </c>
      <c r="P2231" s="1">
        <v>46010</v>
      </c>
      <c r="Q2231">
        <v>839</v>
      </c>
    </row>
    <row r="2232" spans="10:17" x14ac:dyDescent="0.25">
      <c r="J2232" t="s">
        <v>2275</v>
      </c>
      <c r="K2232" t="s">
        <v>2275</v>
      </c>
      <c r="L2232" t="s">
        <v>4739</v>
      </c>
      <c r="M2232" t="s">
        <v>4660</v>
      </c>
      <c r="N2232" t="s">
        <v>43</v>
      </c>
      <c r="O2232" t="s">
        <v>2564</v>
      </c>
      <c r="P2232" s="1">
        <v>46010</v>
      </c>
      <c r="Q2232">
        <v>839</v>
      </c>
    </row>
    <row r="2233" spans="10:17" x14ac:dyDescent="0.25">
      <c r="J2233" t="s">
        <v>2276</v>
      </c>
      <c r="K2233" t="s">
        <v>2276</v>
      </c>
      <c r="L2233" t="s">
        <v>4740</v>
      </c>
      <c r="M2233" t="s">
        <v>4660</v>
      </c>
      <c r="N2233" t="s">
        <v>43</v>
      </c>
      <c r="O2233" t="s">
        <v>2566</v>
      </c>
      <c r="P2233" s="1">
        <v>46010</v>
      </c>
      <c r="Q2233">
        <v>839</v>
      </c>
    </row>
    <row r="2234" spans="10:17" x14ac:dyDescent="0.25">
      <c r="J2234" t="s">
        <v>2277</v>
      </c>
      <c r="K2234" t="s">
        <v>2277</v>
      </c>
      <c r="L2234" t="s">
        <v>4741</v>
      </c>
      <c r="M2234" t="s">
        <v>4660</v>
      </c>
      <c r="N2234" t="s">
        <v>43</v>
      </c>
      <c r="O2234" t="s">
        <v>2568</v>
      </c>
      <c r="P2234" s="1">
        <v>46010</v>
      </c>
      <c r="Q2234">
        <v>839</v>
      </c>
    </row>
    <row r="2235" spans="10:17" x14ac:dyDescent="0.25">
      <c r="J2235" t="s">
        <v>2278</v>
      </c>
      <c r="K2235" t="s">
        <v>2278</v>
      </c>
      <c r="L2235" t="s">
        <v>4742</v>
      </c>
      <c r="M2235" t="s">
        <v>4660</v>
      </c>
      <c r="N2235" t="s">
        <v>43</v>
      </c>
      <c r="O2235" t="s">
        <v>2570</v>
      </c>
      <c r="P2235" s="1">
        <v>46010</v>
      </c>
      <c r="Q2235">
        <v>839</v>
      </c>
    </row>
    <row r="2236" spans="10:17" x14ac:dyDescent="0.25">
      <c r="J2236" t="s">
        <v>2279</v>
      </c>
      <c r="K2236" t="s">
        <v>2279</v>
      </c>
      <c r="L2236" t="s">
        <v>4743</v>
      </c>
      <c r="M2236" t="s">
        <v>4660</v>
      </c>
      <c r="N2236" t="s">
        <v>43</v>
      </c>
      <c r="O2236" t="s">
        <v>2572</v>
      </c>
      <c r="P2236" s="1">
        <v>46010</v>
      </c>
      <c r="Q2236">
        <v>839</v>
      </c>
    </row>
    <row r="2237" spans="10:17" x14ac:dyDescent="0.25">
      <c r="J2237" t="s">
        <v>2280</v>
      </c>
      <c r="K2237" t="s">
        <v>2280</v>
      </c>
      <c r="L2237" t="s">
        <v>4744</v>
      </c>
      <c r="M2237" t="s">
        <v>4660</v>
      </c>
      <c r="N2237" t="s">
        <v>2599</v>
      </c>
      <c r="O2237" t="s">
        <v>2402</v>
      </c>
      <c r="P2237" s="1">
        <v>46010</v>
      </c>
      <c r="Q2237">
        <v>839</v>
      </c>
    </row>
    <row r="2238" spans="10:17" x14ac:dyDescent="0.25">
      <c r="J2238" t="s">
        <v>2281</v>
      </c>
      <c r="K2238" t="s">
        <v>2281</v>
      </c>
      <c r="L2238" t="s">
        <v>4745</v>
      </c>
      <c r="M2238" t="s">
        <v>4660</v>
      </c>
      <c r="N2238" t="s">
        <v>2599</v>
      </c>
      <c r="O2238" t="s">
        <v>2405</v>
      </c>
      <c r="P2238" s="1">
        <v>46010</v>
      </c>
      <c r="Q2238">
        <v>839</v>
      </c>
    </row>
    <row r="2239" spans="10:17" x14ac:dyDescent="0.25">
      <c r="J2239" t="s">
        <v>2282</v>
      </c>
      <c r="K2239" t="s">
        <v>2282</v>
      </c>
      <c r="L2239" t="s">
        <v>4746</v>
      </c>
      <c r="M2239" t="s">
        <v>4660</v>
      </c>
      <c r="N2239" t="s">
        <v>2599</v>
      </c>
      <c r="O2239" t="s">
        <v>2408</v>
      </c>
      <c r="P2239" s="1">
        <v>46010</v>
      </c>
      <c r="Q2239">
        <v>839</v>
      </c>
    </row>
    <row r="2240" spans="10:17" x14ac:dyDescent="0.25">
      <c r="J2240" t="s">
        <v>2283</v>
      </c>
      <c r="K2240" t="s">
        <v>2283</v>
      </c>
      <c r="L2240" t="s">
        <v>4747</v>
      </c>
      <c r="M2240" t="s">
        <v>4660</v>
      </c>
      <c r="N2240" t="s">
        <v>2599</v>
      </c>
      <c r="O2240" t="s">
        <v>2411</v>
      </c>
      <c r="P2240" s="1">
        <v>46010</v>
      </c>
      <c r="Q2240">
        <v>839</v>
      </c>
    </row>
    <row r="2241" spans="10:17" x14ac:dyDescent="0.25">
      <c r="J2241" t="s">
        <v>2284</v>
      </c>
      <c r="K2241" t="s">
        <v>2284</v>
      </c>
      <c r="L2241" t="s">
        <v>4748</v>
      </c>
      <c r="M2241" t="s">
        <v>4660</v>
      </c>
      <c r="N2241" t="s">
        <v>2599</v>
      </c>
      <c r="O2241" t="s">
        <v>2415</v>
      </c>
      <c r="P2241" s="1">
        <v>46010</v>
      </c>
      <c r="Q2241">
        <v>839</v>
      </c>
    </row>
    <row r="2242" spans="10:17" x14ac:dyDescent="0.25">
      <c r="J2242" t="s">
        <v>2285</v>
      </c>
      <c r="K2242" t="s">
        <v>2285</v>
      </c>
      <c r="L2242" t="s">
        <v>4749</v>
      </c>
      <c r="M2242" t="s">
        <v>4660</v>
      </c>
      <c r="N2242" t="s">
        <v>2599</v>
      </c>
      <c r="O2242" t="s">
        <v>2419</v>
      </c>
      <c r="P2242" s="1">
        <v>46010</v>
      </c>
      <c r="Q2242">
        <v>839</v>
      </c>
    </row>
    <row r="2243" spans="10:17" x14ac:dyDescent="0.25">
      <c r="J2243" t="s">
        <v>2286</v>
      </c>
      <c r="K2243" t="s">
        <v>2286</v>
      </c>
      <c r="L2243" t="s">
        <v>4750</v>
      </c>
      <c r="M2243" t="s">
        <v>4660</v>
      </c>
      <c r="N2243" t="s">
        <v>2599</v>
      </c>
      <c r="O2243" t="s">
        <v>2422</v>
      </c>
      <c r="P2243" s="1">
        <v>46010</v>
      </c>
      <c r="Q2243">
        <v>839</v>
      </c>
    </row>
    <row r="2244" spans="10:17" x14ac:dyDescent="0.25">
      <c r="J2244" t="s">
        <v>2287</v>
      </c>
      <c r="K2244" t="s">
        <v>2287</v>
      </c>
      <c r="L2244" t="s">
        <v>4751</v>
      </c>
      <c r="M2244" t="s">
        <v>4660</v>
      </c>
      <c r="N2244" t="s">
        <v>2599</v>
      </c>
      <c r="O2244" t="s">
        <v>2394</v>
      </c>
      <c r="P2244" s="1">
        <v>46010</v>
      </c>
      <c r="Q2244">
        <v>839</v>
      </c>
    </row>
    <row r="2245" spans="10:17" x14ac:dyDescent="0.25">
      <c r="J2245" t="s">
        <v>2288</v>
      </c>
      <c r="K2245" t="s">
        <v>2288</v>
      </c>
      <c r="L2245" t="s">
        <v>4752</v>
      </c>
      <c r="M2245" t="s">
        <v>4660</v>
      </c>
      <c r="N2245" t="s">
        <v>2599</v>
      </c>
      <c r="O2245" t="s">
        <v>2397</v>
      </c>
      <c r="P2245" s="1">
        <v>46010</v>
      </c>
      <c r="Q2245">
        <v>839</v>
      </c>
    </row>
    <row r="2246" spans="10:17" x14ac:dyDescent="0.25">
      <c r="J2246" t="s">
        <v>2289</v>
      </c>
      <c r="K2246" t="s">
        <v>2289</v>
      </c>
      <c r="L2246" t="s">
        <v>4753</v>
      </c>
      <c r="M2246" t="s">
        <v>4660</v>
      </c>
      <c r="N2246" t="s">
        <v>2599</v>
      </c>
      <c r="O2246" t="s">
        <v>2400</v>
      </c>
      <c r="P2246" s="1">
        <v>46010</v>
      </c>
      <c r="Q2246">
        <v>839</v>
      </c>
    </row>
    <row r="2247" spans="10:17" x14ac:dyDescent="0.25">
      <c r="J2247" t="s">
        <v>2290</v>
      </c>
      <c r="K2247" t="s">
        <v>2290</v>
      </c>
      <c r="L2247" t="s">
        <v>4754</v>
      </c>
      <c r="M2247" t="s">
        <v>4660</v>
      </c>
      <c r="N2247" t="s">
        <v>2599</v>
      </c>
      <c r="O2247" t="s">
        <v>2403</v>
      </c>
      <c r="P2247" s="1">
        <v>46010</v>
      </c>
      <c r="Q2247">
        <v>839</v>
      </c>
    </row>
    <row r="2248" spans="10:17" x14ac:dyDescent="0.25">
      <c r="J2248" t="s">
        <v>2291</v>
      </c>
      <c r="K2248" t="s">
        <v>2291</v>
      </c>
      <c r="L2248" t="s">
        <v>4755</v>
      </c>
      <c r="M2248" t="s">
        <v>4660</v>
      </c>
      <c r="N2248" t="s">
        <v>2599</v>
      </c>
      <c r="O2248" t="s">
        <v>2406</v>
      </c>
      <c r="P2248" s="1">
        <v>46010</v>
      </c>
      <c r="Q2248">
        <v>839</v>
      </c>
    </row>
    <row r="2249" spans="10:17" x14ac:dyDescent="0.25">
      <c r="J2249" t="s">
        <v>2292</v>
      </c>
      <c r="K2249" t="s">
        <v>2292</v>
      </c>
      <c r="L2249" t="s">
        <v>4756</v>
      </c>
      <c r="M2249" t="s">
        <v>4660</v>
      </c>
      <c r="N2249" t="s">
        <v>2599</v>
      </c>
      <c r="O2249" t="s">
        <v>2409</v>
      </c>
      <c r="P2249" s="1">
        <v>46010</v>
      </c>
      <c r="Q2249">
        <v>839</v>
      </c>
    </row>
    <row r="2250" spans="10:17" x14ac:dyDescent="0.25">
      <c r="J2250" t="s">
        <v>2293</v>
      </c>
      <c r="K2250" t="s">
        <v>2293</v>
      </c>
      <c r="L2250" t="s">
        <v>4757</v>
      </c>
      <c r="M2250" t="s">
        <v>4660</v>
      </c>
      <c r="N2250" t="s">
        <v>2599</v>
      </c>
      <c r="O2250" t="s">
        <v>2412</v>
      </c>
      <c r="P2250" s="1">
        <v>46010</v>
      </c>
      <c r="Q2250">
        <v>839</v>
      </c>
    </row>
    <row r="2251" spans="10:17" x14ac:dyDescent="0.25">
      <c r="J2251" t="s">
        <v>2294</v>
      </c>
      <c r="K2251" t="s">
        <v>2294</v>
      </c>
      <c r="L2251" t="s">
        <v>4758</v>
      </c>
      <c r="M2251" t="s">
        <v>4660</v>
      </c>
      <c r="N2251" t="s">
        <v>2599</v>
      </c>
      <c r="O2251" t="s">
        <v>2416</v>
      </c>
      <c r="P2251" s="1">
        <v>46010</v>
      </c>
      <c r="Q2251">
        <v>839</v>
      </c>
    </row>
    <row r="2252" spans="10:17" x14ac:dyDescent="0.25">
      <c r="J2252" t="s">
        <v>2295</v>
      </c>
      <c r="K2252" t="s">
        <v>2295</v>
      </c>
      <c r="L2252" t="s">
        <v>4759</v>
      </c>
      <c r="M2252" t="s">
        <v>4660</v>
      </c>
      <c r="N2252" t="s">
        <v>2599</v>
      </c>
      <c r="O2252" t="s">
        <v>2420</v>
      </c>
      <c r="P2252" s="1">
        <v>46010</v>
      </c>
      <c r="Q2252">
        <v>839</v>
      </c>
    </row>
    <row r="2253" spans="10:17" x14ac:dyDescent="0.25">
      <c r="J2253" t="s">
        <v>2296</v>
      </c>
      <c r="K2253" t="s">
        <v>2296</v>
      </c>
      <c r="L2253" t="s">
        <v>4760</v>
      </c>
      <c r="M2253" t="s">
        <v>4660</v>
      </c>
      <c r="N2253" t="s">
        <v>2599</v>
      </c>
      <c r="O2253" t="s">
        <v>2423</v>
      </c>
      <c r="P2253" s="1">
        <v>46010</v>
      </c>
      <c r="Q2253">
        <v>839</v>
      </c>
    </row>
    <row r="2254" spans="10:17" x14ac:dyDescent="0.25">
      <c r="J2254" t="s">
        <v>2297</v>
      </c>
      <c r="K2254" t="s">
        <v>2297</v>
      </c>
      <c r="L2254" t="s">
        <v>4761</v>
      </c>
      <c r="M2254" t="s">
        <v>4660</v>
      </c>
      <c r="N2254" t="s">
        <v>2599</v>
      </c>
      <c r="O2254" t="s">
        <v>2425</v>
      </c>
      <c r="P2254" s="1">
        <v>46010</v>
      </c>
      <c r="Q2254">
        <v>839</v>
      </c>
    </row>
    <row r="2255" spans="10:17" x14ac:dyDescent="0.25">
      <c r="J2255" t="s">
        <v>2298</v>
      </c>
      <c r="K2255" t="s">
        <v>2298</v>
      </c>
      <c r="L2255" t="s">
        <v>4762</v>
      </c>
      <c r="M2255" t="s">
        <v>4660</v>
      </c>
      <c r="N2255" t="s">
        <v>2599</v>
      </c>
      <c r="O2255" t="s">
        <v>2427</v>
      </c>
      <c r="P2255" s="1">
        <v>46010</v>
      </c>
      <c r="Q2255">
        <v>839</v>
      </c>
    </row>
    <row r="2256" spans="10:17" x14ac:dyDescent="0.25">
      <c r="J2256" t="s">
        <v>2299</v>
      </c>
      <c r="K2256" t="s">
        <v>2299</v>
      </c>
      <c r="L2256" t="s">
        <v>4763</v>
      </c>
      <c r="M2256" t="s">
        <v>4660</v>
      </c>
      <c r="N2256" t="s">
        <v>2599</v>
      </c>
      <c r="O2256" t="s">
        <v>2429</v>
      </c>
      <c r="P2256" s="1">
        <v>46010</v>
      </c>
      <c r="Q2256">
        <v>839</v>
      </c>
    </row>
    <row r="2257" spans="10:17" x14ac:dyDescent="0.25">
      <c r="J2257" t="s">
        <v>2300</v>
      </c>
      <c r="K2257" t="s">
        <v>2300</v>
      </c>
      <c r="L2257" t="s">
        <v>4764</v>
      </c>
      <c r="M2257" t="s">
        <v>4660</v>
      </c>
      <c r="N2257" t="s">
        <v>2599</v>
      </c>
      <c r="O2257" t="s">
        <v>2431</v>
      </c>
      <c r="P2257" s="1">
        <v>46010</v>
      </c>
      <c r="Q2257">
        <v>839</v>
      </c>
    </row>
    <row r="2258" spans="10:17" x14ac:dyDescent="0.25">
      <c r="J2258" t="s">
        <v>2301</v>
      </c>
      <c r="K2258" t="s">
        <v>2301</v>
      </c>
      <c r="L2258" t="s">
        <v>4765</v>
      </c>
      <c r="M2258" t="s">
        <v>4660</v>
      </c>
      <c r="N2258" t="s">
        <v>2599</v>
      </c>
      <c r="O2258" t="s">
        <v>2433</v>
      </c>
      <c r="P2258" s="1">
        <v>46010</v>
      </c>
      <c r="Q2258">
        <v>839</v>
      </c>
    </row>
    <row r="2259" spans="10:17" x14ac:dyDescent="0.25">
      <c r="J2259" t="s">
        <v>2302</v>
      </c>
      <c r="K2259" t="s">
        <v>2302</v>
      </c>
      <c r="L2259" t="s">
        <v>4766</v>
      </c>
      <c r="M2259" t="s">
        <v>4660</v>
      </c>
      <c r="N2259" t="s">
        <v>2599</v>
      </c>
      <c r="O2259" t="s">
        <v>2435</v>
      </c>
      <c r="P2259" s="1">
        <v>46010</v>
      </c>
      <c r="Q2259">
        <v>839</v>
      </c>
    </row>
    <row r="2260" spans="10:17" x14ac:dyDescent="0.25">
      <c r="J2260" t="s">
        <v>2303</v>
      </c>
      <c r="K2260" t="s">
        <v>2303</v>
      </c>
      <c r="L2260" t="s">
        <v>4767</v>
      </c>
      <c r="M2260" t="s">
        <v>4660</v>
      </c>
      <c r="N2260" t="s">
        <v>2599</v>
      </c>
      <c r="O2260" t="s">
        <v>2437</v>
      </c>
      <c r="P2260" s="1">
        <v>46010</v>
      </c>
      <c r="Q2260">
        <v>839</v>
      </c>
    </row>
    <row r="2261" spans="10:17" x14ac:dyDescent="0.25">
      <c r="J2261" t="s">
        <v>2304</v>
      </c>
      <c r="K2261" t="s">
        <v>2304</v>
      </c>
      <c r="L2261" t="s">
        <v>4768</v>
      </c>
      <c r="M2261" t="s">
        <v>4660</v>
      </c>
      <c r="N2261" t="s">
        <v>2599</v>
      </c>
      <c r="O2261" t="s">
        <v>2439</v>
      </c>
      <c r="P2261" s="1">
        <v>46010</v>
      </c>
      <c r="Q2261">
        <v>839</v>
      </c>
    </row>
    <row r="2262" spans="10:17" x14ac:dyDescent="0.25">
      <c r="J2262" t="s">
        <v>2305</v>
      </c>
      <c r="K2262" t="s">
        <v>2305</v>
      </c>
      <c r="L2262" t="s">
        <v>4769</v>
      </c>
      <c r="M2262" t="s">
        <v>4660</v>
      </c>
      <c r="N2262" t="s">
        <v>2599</v>
      </c>
      <c r="O2262" t="s">
        <v>2441</v>
      </c>
      <c r="P2262" s="1">
        <v>46010</v>
      </c>
      <c r="Q2262">
        <v>839</v>
      </c>
    </row>
    <row r="2263" spans="10:17" x14ac:dyDescent="0.25">
      <c r="J2263" t="s">
        <v>2306</v>
      </c>
      <c r="K2263" t="s">
        <v>2306</v>
      </c>
      <c r="L2263" t="s">
        <v>4770</v>
      </c>
      <c r="M2263" t="s">
        <v>4660</v>
      </c>
      <c r="N2263" t="s">
        <v>2599</v>
      </c>
      <c r="O2263" t="s">
        <v>2443</v>
      </c>
      <c r="P2263" s="1">
        <v>46010</v>
      </c>
      <c r="Q2263">
        <v>839</v>
      </c>
    </row>
    <row r="2264" spans="10:17" x14ac:dyDescent="0.25">
      <c r="J2264" t="s">
        <v>2307</v>
      </c>
      <c r="K2264" t="s">
        <v>2307</v>
      </c>
      <c r="L2264" t="s">
        <v>4771</v>
      </c>
      <c r="M2264" t="s">
        <v>4660</v>
      </c>
      <c r="N2264" t="s">
        <v>2599</v>
      </c>
      <c r="O2264" t="s">
        <v>2445</v>
      </c>
      <c r="P2264" s="1">
        <v>46010</v>
      </c>
      <c r="Q2264">
        <v>839</v>
      </c>
    </row>
    <row r="2265" spans="10:17" x14ac:dyDescent="0.25">
      <c r="J2265" t="s">
        <v>2308</v>
      </c>
      <c r="K2265" t="s">
        <v>2308</v>
      </c>
      <c r="L2265" t="s">
        <v>4772</v>
      </c>
      <c r="M2265" t="s">
        <v>4660</v>
      </c>
      <c r="N2265" t="s">
        <v>2599</v>
      </c>
      <c r="O2265" t="s">
        <v>2447</v>
      </c>
      <c r="P2265" s="1">
        <v>46010</v>
      </c>
      <c r="Q2265">
        <v>839</v>
      </c>
    </row>
    <row r="2266" spans="10:17" x14ac:dyDescent="0.25">
      <c r="J2266" t="s">
        <v>2309</v>
      </c>
      <c r="K2266" t="s">
        <v>2309</v>
      </c>
      <c r="L2266" t="s">
        <v>4773</v>
      </c>
      <c r="M2266" t="s">
        <v>4660</v>
      </c>
      <c r="N2266" t="s">
        <v>2599</v>
      </c>
      <c r="O2266" t="s">
        <v>2449</v>
      </c>
      <c r="P2266" s="1">
        <v>46010</v>
      </c>
      <c r="Q2266">
        <v>839</v>
      </c>
    </row>
    <row r="2267" spans="10:17" x14ac:dyDescent="0.25">
      <c r="J2267" t="s">
        <v>2310</v>
      </c>
      <c r="K2267" t="s">
        <v>2310</v>
      </c>
      <c r="L2267" t="s">
        <v>4774</v>
      </c>
      <c r="M2267" t="s">
        <v>4660</v>
      </c>
      <c r="N2267" t="s">
        <v>2599</v>
      </c>
      <c r="O2267" t="s">
        <v>2451</v>
      </c>
      <c r="P2267" s="1">
        <v>46010</v>
      </c>
      <c r="Q2267">
        <v>839</v>
      </c>
    </row>
    <row r="2268" spans="10:17" x14ac:dyDescent="0.25">
      <c r="J2268" t="s">
        <v>2311</v>
      </c>
      <c r="K2268" t="s">
        <v>2311</v>
      </c>
      <c r="L2268" t="s">
        <v>4775</v>
      </c>
      <c r="M2268" t="s">
        <v>4660</v>
      </c>
      <c r="N2268" t="s">
        <v>2599</v>
      </c>
      <c r="O2268" t="s">
        <v>2453</v>
      </c>
      <c r="P2268" s="1">
        <v>46010</v>
      </c>
      <c r="Q2268">
        <v>839</v>
      </c>
    </row>
    <row r="2269" spans="10:17" x14ac:dyDescent="0.25">
      <c r="J2269" t="s">
        <v>2312</v>
      </c>
      <c r="K2269" t="s">
        <v>2312</v>
      </c>
      <c r="L2269" t="s">
        <v>4776</v>
      </c>
      <c r="M2269" t="s">
        <v>4660</v>
      </c>
      <c r="N2269" t="s">
        <v>2599</v>
      </c>
      <c r="O2269" t="s">
        <v>2455</v>
      </c>
      <c r="P2269" s="1">
        <v>46010</v>
      </c>
      <c r="Q2269">
        <v>839</v>
      </c>
    </row>
    <row r="2270" spans="10:17" x14ac:dyDescent="0.25">
      <c r="J2270" t="s">
        <v>2313</v>
      </c>
      <c r="K2270" t="s">
        <v>2313</v>
      </c>
      <c r="L2270" t="s">
        <v>4777</v>
      </c>
      <c r="M2270" t="s">
        <v>4660</v>
      </c>
      <c r="N2270" t="s">
        <v>2599</v>
      </c>
      <c r="O2270" t="s">
        <v>2457</v>
      </c>
      <c r="P2270" s="1">
        <v>46010</v>
      </c>
      <c r="Q2270">
        <v>839</v>
      </c>
    </row>
    <row r="2271" spans="10:17" x14ac:dyDescent="0.25">
      <c r="J2271" t="s">
        <v>2314</v>
      </c>
      <c r="K2271" t="s">
        <v>2314</v>
      </c>
      <c r="L2271" t="s">
        <v>4778</v>
      </c>
      <c r="M2271" t="s">
        <v>4660</v>
      </c>
      <c r="N2271" t="s">
        <v>2599</v>
      </c>
      <c r="O2271" t="s">
        <v>2459</v>
      </c>
      <c r="P2271" s="1">
        <v>46010</v>
      </c>
      <c r="Q2271">
        <v>839</v>
      </c>
    </row>
    <row r="2272" spans="10:17" x14ac:dyDescent="0.25">
      <c r="J2272" t="s">
        <v>2315</v>
      </c>
      <c r="K2272" t="s">
        <v>2315</v>
      </c>
      <c r="L2272" t="s">
        <v>4779</v>
      </c>
      <c r="M2272" t="s">
        <v>4660</v>
      </c>
      <c r="N2272" t="s">
        <v>2599</v>
      </c>
      <c r="O2272" t="s">
        <v>2461</v>
      </c>
      <c r="P2272" s="1">
        <v>46010</v>
      </c>
      <c r="Q2272">
        <v>839</v>
      </c>
    </row>
    <row r="2273" spans="10:17" x14ac:dyDescent="0.25">
      <c r="J2273" t="s">
        <v>2316</v>
      </c>
      <c r="K2273" t="s">
        <v>2316</v>
      </c>
      <c r="L2273" t="s">
        <v>4780</v>
      </c>
      <c r="M2273" t="s">
        <v>4660</v>
      </c>
      <c r="N2273" t="s">
        <v>2599</v>
      </c>
      <c r="O2273" t="s">
        <v>2463</v>
      </c>
      <c r="P2273" s="1">
        <v>46010</v>
      </c>
      <c r="Q2273">
        <v>839</v>
      </c>
    </row>
    <row r="2274" spans="10:17" x14ac:dyDescent="0.25">
      <c r="J2274" t="s">
        <v>2317</v>
      </c>
      <c r="K2274" t="s">
        <v>2317</v>
      </c>
      <c r="L2274" t="s">
        <v>4781</v>
      </c>
      <c r="M2274" t="s">
        <v>4660</v>
      </c>
      <c r="N2274" t="s">
        <v>2599</v>
      </c>
      <c r="O2274" t="s">
        <v>2465</v>
      </c>
      <c r="P2274" s="1">
        <v>46010</v>
      </c>
      <c r="Q2274">
        <v>839</v>
      </c>
    </row>
    <row r="2275" spans="10:17" x14ac:dyDescent="0.25">
      <c r="J2275" t="s">
        <v>2318</v>
      </c>
      <c r="K2275" t="s">
        <v>2318</v>
      </c>
      <c r="L2275" t="s">
        <v>4782</v>
      </c>
      <c r="M2275" t="s">
        <v>4660</v>
      </c>
      <c r="N2275" t="s">
        <v>2599</v>
      </c>
      <c r="O2275" t="s">
        <v>2467</v>
      </c>
      <c r="P2275" s="1">
        <v>46010</v>
      </c>
      <c r="Q2275">
        <v>839</v>
      </c>
    </row>
    <row r="2276" spans="10:17" x14ac:dyDescent="0.25">
      <c r="J2276" t="s">
        <v>2319</v>
      </c>
      <c r="K2276" t="s">
        <v>2319</v>
      </c>
      <c r="L2276" t="s">
        <v>4783</v>
      </c>
      <c r="M2276" t="s">
        <v>4660</v>
      </c>
      <c r="N2276" t="s">
        <v>2599</v>
      </c>
      <c r="O2276" t="s">
        <v>2469</v>
      </c>
      <c r="P2276" s="1">
        <v>46010</v>
      </c>
      <c r="Q2276">
        <v>839</v>
      </c>
    </row>
    <row r="2277" spans="10:17" x14ac:dyDescent="0.25">
      <c r="J2277" t="s">
        <v>2320</v>
      </c>
      <c r="K2277" t="s">
        <v>2320</v>
      </c>
      <c r="L2277" t="s">
        <v>4784</v>
      </c>
      <c r="M2277" t="s">
        <v>4660</v>
      </c>
      <c r="N2277" t="s">
        <v>2599</v>
      </c>
      <c r="O2277" t="s">
        <v>2471</v>
      </c>
      <c r="P2277" s="1">
        <v>46010</v>
      </c>
      <c r="Q2277">
        <v>839</v>
      </c>
    </row>
    <row r="2278" spans="10:17" x14ac:dyDescent="0.25">
      <c r="J2278" t="s">
        <v>2321</v>
      </c>
      <c r="K2278" t="s">
        <v>2321</v>
      </c>
      <c r="L2278" t="s">
        <v>4785</v>
      </c>
      <c r="M2278" t="s">
        <v>4660</v>
      </c>
      <c r="N2278" t="s">
        <v>2599</v>
      </c>
      <c r="O2278" t="s">
        <v>2473</v>
      </c>
      <c r="P2278" s="1">
        <v>46010</v>
      </c>
      <c r="Q2278">
        <v>839</v>
      </c>
    </row>
    <row r="2279" spans="10:17" x14ac:dyDescent="0.25">
      <c r="J2279" t="s">
        <v>2322</v>
      </c>
      <c r="K2279" t="s">
        <v>2322</v>
      </c>
      <c r="L2279" t="s">
        <v>4786</v>
      </c>
      <c r="M2279" t="s">
        <v>4660</v>
      </c>
      <c r="N2279" t="s">
        <v>2599</v>
      </c>
      <c r="O2279" t="s">
        <v>2475</v>
      </c>
      <c r="P2279" s="1">
        <v>46010</v>
      </c>
      <c r="Q2279">
        <v>839</v>
      </c>
    </row>
    <row r="2280" spans="10:17" x14ac:dyDescent="0.25">
      <c r="J2280" t="s">
        <v>2323</v>
      </c>
      <c r="K2280" t="s">
        <v>2323</v>
      </c>
      <c r="L2280" t="s">
        <v>4787</v>
      </c>
      <c r="M2280" t="s">
        <v>4660</v>
      </c>
      <c r="N2280" t="s">
        <v>2599</v>
      </c>
      <c r="O2280" t="s">
        <v>2478</v>
      </c>
      <c r="P2280" s="1">
        <v>46010</v>
      </c>
      <c r="Q2280">
        <v>839</v>
      </c>
    </row>
    <row r="2281" spans="10:17" x14ac:dyDescent="0.25">
      <c r="J2281" t="s">
        <v>2324</v>
      </c>
      <c r="K2281" t="s">
        <v>2324</v>
      </c>
      <c r="L2281" t="s">
        <v>4788</v>
      </c>
      <c r="M2281" t="s">
        <v>4660</v>
      </c>
      <c r="N2281" t="s">
        <v>2599</v>
      </c>
      <c r="O2281" t="s">
        <v>2480</v>
      </c>
      <c r="P2281" s="1">
        <v>46010</v>
      </c>
      <c r="Q2281">
        <v>839</v>
      </c>
    </row>
    <row r="2282" spans="10:17" x14ac:dyDescent="0.25">
      <c r="J2282" t="s">
        <v>2325</v>
      </c>
      <c r="K2282" t="s">
        <v>2325</v>
      </c>
      <c r="L2282" t="s">
        <v>4789</v>
      </c>
      <c r="M2282" t="s">
        <v>4660</v>
      </c>
      <c r="N2282" t="s">
        <v>2599</v>
      </c>
      <c r="O2282" t="s">
        <v>2483</v>
      </c>
      <c r="P2282" s="1">
        <v>46010</v>
      </c>
      <c r="Q2282">
        <v>839</v>
      </c>
    </row>
    <row r="2283" spans="10:17" x14ac:dyDescent="0.25">
      <c r="J2283" t="s">
        <v>2326</v>
      </c>
      <c r="K2283" t="s">
        <v>2326</v>
      </c>
      <c r="L2283" t="s">
        <v>4790</v>
      </c>
      <c r="M2283" t="s">
        <v>4660</v>
      </c>
      <c r="N2283" t="s">
        <v>2599</v>
      </c>
      <c r="O2283" t="s">
        <v>2485</v>
      </c>
      <c r="P2283" s="1">
        <v>46010</v>
      </c>
      <c r="Q2283">
        <v>839</v>
      </c>
    </row>
    <row r="2284" spans="10:17" x14ac:dyDescent="0.25">
      <c r="J2284" t="s">
        <v>2327</v>
      </c>
      <c r="K2284" t="s">
        <v>2327</v>
      </c>
      <c r="L2284" t="s">
        <v>4791</v>
      </c>
      <c r="M2284" t="s">
        <v>4660</v>
      </c>
      <c r="N2284" t="s">
        <v>2599</v>
      </c>
      <c r="O2284" t="s">
        <v>2488</v>
      </c>
      <c r="P2284" s="1">
        <v>46010</v>
      </c>
      <c r="Q2284">
        <v>839</v>
      </c>
    </row>
    <row r="2285" spans="10:17" x14ac:dyDescent="0.25">
      <c r="J2285" t="s">
        <v>2328</v>
      </c>
      <c r="K2285" t="s">
        <v>2328</v>
      </c>
      <c r="L2285" t="s">
        <v>4792</v>
      </c>
      <c r="M2285" t="s">
        <v>4660</v>
      </c>
      <c r="N2285" t="s">
        <v>2599</v>
      </c>
      <c r="O2285" t="s">
        <v>2490</v>
      </c>
      <c r="P2285" s="1">
        <v>46010</v>
      </c>
      <c r="Q2285">
        <v>839</v>
      </c>
    </row>
    <row r="2286" spans="10:17" x14ac:dyDescent="0.25">
      <c r="J2286" t="s">
        <v>2329</v>
      </c>
      <c r="K2286" t="s">
        <v>2329</v>
      </c>
      <c r="L2286" t="s">
        <v>4793</v>
      </c>
      <c r="M2286" t="s">
        <v>4660</v>
      </c>
      <c r="N2286" t="s">
        <v>2599</v>
      </c>
      <c r="O2286" t="s">
        <v>2493</v>
      </c>
      <c r="P2286" s="1">
        <v>46010</v>
      </c>
      <c r="Q2286">
        <v>839</v>
      </c>
    </row>
    <row r="2287" spans="10:17" x14ac:dyDescent="0.25">
      <c r="J2287" t="s">
        <v>2330</v>
      </c>
      <c r="K2287" t="s">
        <v>2330</v>
      </c>
      <c r="L2287" t="s">
        <v>4794</v>
      </c>
      <c r="M2287" t="s">
        <v>4660</v>
      </c>
      <c r="N2287" t="s">
        <v>2599</v>
      </c>
      <c r="O2287" t="s">
        <v>2495</v>
      </c>
      <c r="P2287" s="1">
        <v>46010</v>
      </c>
      <c r="Q2287">
        <v>839</v>
      </c>
    </row>
    <row r="2288" spans="10:17" x14ac:dyDescent="0.25">
      <c r="J2288" t="s">
        <v>2331</v>
      </c>
      <c r="K2288" t="s">
        <v>2331</v>
      </c>
      <c r="L2288" t="s">
        <v>4795</v>
      </c>
      <c r="M2288" t="s">
        <v>4660</v>
      </c>
      <c r="N2288" t="s">
        <v>2599</v>
      </c>
      <c r="O2288" t="s">
        <v>2498</v>
      </c>
      <c r="P2288" s="1">
        <v>46010</v>
      </c>
      <c r="Q2288">
        <v>839</v>
      </c>
    </row>
    <row r="2289" spans="10:17" x14ac:dyDescent="0.25">
      <c r="J2289" t="s">
        <v>2332</v>
      </c>
      <c r="K2289" t="s">
        <v>2332</v>
      </c>
      <c r="L2289" t="s">
        <v>4796</v>
      </c>
      <c r="M2289" t="s">
        <v>4660</v>
      </c>
      <c r="N2289" t="s">
        <v>2599</v>
      </c>
      <c r="O2289" t="s">
        <v>2500</v>
      </c>
      <c r="P2289" s="1">
        <v>46010</v>
      </c>
      <c r="Q2289">
        <v>839</v>
      </c>
    </row>
    <row r="2290" spans="10:17" x14ac:dyDescent="0.25">
      <c r="J2290" t="s">
        <v>2333</v>
      </c>
      <c r="K2290" t="s">
        <v>2333</v>
      </c>
      <c r="L2290" t="s">
        <v>4797</v>
      </c>
      <c r="M2290" t="s">
        <v>4660</v>
      </c>
      <c r="N2290" t="s">
        <v>2599</v>
      </c>
      <c r="O2290" t="s">
        <v>2503</v>
      </c>
      <c r="P2290" s="1">
        <v>46010</v>
      </c>
      <c r="Q2290">
        <v>839</v>
      </c>
    </row>
    <row r="2291" spans="10:17" x14ac:dyDescent="0.25">
      <c r="J2291" t="s">
        <v>2334</v>
      </c>
      <c r="K2291" t="s">
        <v>2334</v>
      </c>
      <c r="L2291" t="s">
        <v>4798</v>
      </c>
      <c r="M2291" t="s">
        <v>4660</v>
      </c>
      <c r="N2291" t="s">
        <v>2599</v>
      </c>
      <c r="O2291" t="s">
        <v>2505</v>
      </c>
      <c r="P2291" s="1">
        <v>46010</v>
      </c>
      <c r="Q2291">
        <v>839</v>
      </c>
    </row>
    <row r="2292" spans="10:17" x14ac:dyDescent="0.25">
      <c r="J2292" t="s">
        <v>2335</v>
      </c>
      <c r="K2292" t="s">
        <v>2335</v>
      </c>
      <c r="L2292" t="s">
        <v>4799</v>
      </c>
      <c r="M2292" t="s">
        <v>4660</v>
      </c>
      <c r="N2292" t="s">
        <v>2599</v>
      </c>
      <c r="O2292" t="s">
        <v>2508</v>
      </c>
      <c r="P2292" s="1">
        <v>46010</v>
      </c>
      <c r="Q2292">
        <v>839</v>
      </c>
    </row>
    <row r="2293" spans="10:17" x14ac:dyDescent="0.25">
      <c r="J2293" t="s">
        <v>2336</v>
      </c>
      <c r="K2293" t="s">
        <v>2336</v>
      </c>
      <c r="L2293" t="s">
        <v>4800</v>
      </c>
      <c r="M2293" t="s">
        <v>4660</v>
      </c>
      <c r="N2293" t="s">
        <v>2599</v>
      </c>
      <c r="O2293" t="s">
        <v>2510</v>
      </c>
      <c r="P2293" s="1">
        <v>46010</v>
      </c>
      <c r="Q2293">
        <v>839</v>
      </c>
    </row>
    <row r="2294" spans="10:17" x14ac:dyDescent="0.25">
      <c r="J2294" t="s">
        <v>2337</v>
      </c>
      <c r="K2294" t="s">
        <v>2337</v>
      </c>
      <c r="L2294" t="s">
        <v>4801</v>
      </c>
      <c r="M2294" t="s">
        <v>4660</v>
      </c>
      <c r="N2294" t="s">
        <v>2599</v>
      </c>
      <c r="O2294" t="s">
        <v>2513</v>
      </c>
      <c r="P2294" s="1">
        <v>46010</v>
      </c>
      <c r="Q2294">
        <v>839</v>
      </c>
    </row>
    <row r="2295" spans="10:17" x14ac:dyDescent="0.25">
      <c r="J2295" t="s">
        <v>2338</v>
      </c>
      <c r="K2295" t="s">
        <v>2338</v>
      </c>
      <c r="L2295" t="s">
        <v>4802</v>
      </c>
      <c r="M2295" t="s">
        <v>4660</v>
      </c>
      <c r="N2295" t="s">
        <v>2599</v>
      </c>
      <c r="O2295" t="s">
        <v>2515</v>
      </c>
      <c r="P2295" s="1">
        <v>46010</v>
      </c>
      <c r="Q2295">
        <v>839</v>
      </c>
    </row>
    <row r="2296" spans="10:17" x14ac:dyDescent="0.25">
      <c r="J2296" t="s">
        <v>2339</v>
      </c>
      <c r="K2296" t="s">
        <v>2339</v>
      </c>
      <c r="L2296" t="s">
        <v>4803</v>
      </c>
      <c r="M2296" t="s">
        <v>4660</v>
      </c>
      <c r="N2296" t="s">
        <v>2599</v>
      </c>
      <c r="O2296" t="s">
        <v>2518</v>
      </c>
      <c r="P2296" s="1">
        <v>46010</v>
      </c>
      <c r="Q2296">
        <v>839</v>
      </c>
    </row>
    <row r="2297" spans="10:17" x14ac:dyDescent="0.25">
      <c r="J2297" t="s">
        <v>2340</v>
      </c>
      <c r="K2297" t="s">
        <v>2340</v>
      </c>
      <c r="L2297" t="s">
        <v>4804</v>
      </c>
      <c r="M2297" t="s">
        <v>4660</v>
      </c>
      <c r="N2297" t="s">
        <v>2599</v>
      </c>
      <c r="O2297" t="s">
        <v>2520</v>
      </c>
      <c r="P2297" s="1">
        <v>46010</v>
      </c>
      <c r="Q2297">
        <v>839</v>
      </c>
    </row>
    <row r="2298" spans="10:17" x14ac:dyDescent="0.25">
      <c r="J2298" t="s">
        <v>2341</v>
      </c>
      <c r="K2298" t="s">
        <v>2341</v>
      </c>
      <c r="L2298" t="s">
        <v>4805</v>
      </c>
      <c r="M2298" t="s">
        <v>4660</v>
      </c>
      <c r="N2298" t="s">
        <v>2599</v>
      </c>
      <c r="O2298" t="s">
        <v>2523</v>
      </c>
      <c r="P2298" s="1">
        <v>46010</v>
      </c>
      <c r="Q2298">
        <v>839</v>
      </c>
    </row>
    <row r="2299" spans="10:17" x14ac:dyDescent="0.25">
      <c r="J2299" t="s">
        <v>2342</v>
      </c>
      <c r="K2299" t="s">
        <v>2342</v>
      </c>
      <c r="L2299" t="s">
        <v>4806</v>
      </c>
      <c r="M2299" t="s">
        <v>4660</v>
      </c>
      <c r="N2299" t="s">
        <v>2599</v>
      </c>
      <c r="O2299" t="s">
        <v>2525</v>
      </c>
      <c r="P2299" s="1">
        <v>46010</v>
      </c>
      <c r="Q2299">
        <v>839</v>
      </c>
    </row>
    <row r="2300" spans="10:17" x14ac:dyDescent="0.25">
      <c r="J2300" t="s">
        <v>2343</v>
      </c>
      <c r="K2300" t="s">
        <v>2343</v>
      </c>
      <c r="L2300" t="s">
        <v>4807</v>
      </c>
      <c r="M2300" t="s">
        <v>4660</v>
      </c>
      <c r="N2300" t="s">
        <v>2599</v>
      </c>
      <c r="O2300" t="s">
        <v>2528</v>
      </c>
      <c r="P2300" s="1">
        <v>46010</v>
      </c>
      <c r="Q2300">
        <v>839</v>
      </c>
    </row>
    <row r="2301" spans="10:17" x14ac:dyDescent="0.25">
      <c r="J2301" t="s">
        <v>2344</v>
      </c>
      <c r="K2301" t="s">
        <v>2344</v>
      </c>
      <c r="L2301" t="s">
        <v>4808</v>
      </c>
      <c r="M2301" t="s">
        <v>4660</v>
      </c>
      <c r="N2301" t="s">
        <v>2599</v>
      </c>
      <c r="O2301" t="s">
        <v>2530</v>
      </c>
      <c r="P2301" s="1">
        <v>46010</v>
      </c>
      <c r="Q2301">
        <v>839</v>
      </c>
    </row>
    <row r="2302" spans="10:17" x14ac:dyDescent="0.25">
      <c r="J2302" t="s">
        <v>2345</v>
      </c>
      <c r="K2302" t="s">
        <v>2345</v>
      </c>
      <c r="L2302" t="s">
        <v>4809</v>
      </c>
      <c r="M2302" t="s">
        <v>4660</v>
      </c>
      <c r="N2302" t="s">
        <v>2599</v>
      </c>
      <c r="O2302" t="s">
        <v>2533</v>
      </c>
      <c r="P2302" s="1">
        <v>46010</v>
      </c>
      <c r="Q2302">
        <v>839</v>
      </c>
    </row>
    <row r="2303" spans="10:17" x14ac:dyDescent="0.25">
      <c r="J2303" t="s">
        <v>2346</v>
      </c>
      <c r="K2303" t="s">
        <v>2346</v>
      </c>
      <c r="L2303" t="s">
        <v>4810</v>
      </c>
      <c r="M2303" t="s">
        <v>4660</v>
      </c>
      <c r="N2303" t="s">
        <v>2599</v>
      </c>
      <c r="O2303" t="s">
        <v>2535</v>
      </c>
      <c r="P2303" s="1">
        <v>46010</v>
      </c>
      <c r="Q2303">
        <v>839</v>
      </c>
    </row>
    <row r="2304" spans="10:17" x14ac:dyDescent="0.25">
      <c r="J2304" t="s">
        <v>2347</v>
      </c>
      <c r="K2304" t="s">
        <v>2347</v>
      </c>
      <c r="L2304" t="s">
        <v>4811</v>
      </c>
      <c r="M2304" t="s">
        <v>4660</v>
      </c>
      <c r="N2304" t="s">
        <v>2599</v>
      </c>
      <c r="O2304" t="s">
        <v>2538</v>
      </c>
      <c r="P2304" s="1">
        <v>46010</v>
      </c>
      <c r="Q2304">
        <v>839</v>
      </c>
    </row>
    <row r="2305" spans="10:17" x14ac:dyDescent="0.25">
      <c r="J2305" t="s">
        <v>2348</v>
      </c>
      <c r="K2305" t="s">
        <v>2348</v>
      </c>
      <c r="L2305" t="s">
        <v>4812</v>
      </c>
      <c r="M2305" t="s">
        <v>4660</v>
      </c>
      <c r="N2305" t="s">
        <v>2599</v>
      </c>
      <c r="O2305" t="s">
        <v>2540</v>
      </c>
      <c r="P2305" s="1">
        <v>46010</v>
      </c>
      <c r="Q2305">
        <v>839</v>
      </c>
    </row>
    <row r="2306" spans="10:17" x14ac:dyDescent="0.25">
      <c r="J2306" t="s">
        <v>2349</v>
      </c>
      <c r="K2306" t="s">
        <v>2349</v>
      </c>
      <c r="L2306" t="s">
        <v>4813</v>
      </c>
      <c r="M2306" t="s">
        <v>4660</v>
      </c>
      <c r="N2306" t="s">
        <v>2599</v>
      </c>
      <c r="O2306" t="s">
        <v>2543</v>
      </c>
      <c r="P2306" s="1">
        <v>46010</v>
      </c>
      <c r="Q2306">
        <v>839</v>
      </c>
    </row>
    <row r="2307" spans="10:17" x14ac:dyDescent="0.25">
      <c r="J2307" t="s">
        <v>2350</v>
      </c>
      <c r="K2307" t="s">
        <v>2350</v>
      </c>
      <c r="L2307" t="s">
        <v>4814</v>
      </c>
      <c r="M2307" t="s">
        <v>4660</v>
      </c>
      <c r="N2307" t="s">
        <v>2599</v>
      </c>
      <c r="O2307" t="s">
        <v>2545</v>
      </c>
      <c r="P2307" s="1">
        <v>46010</v>
      </c>
      <c r="Q2307">
        <v>839</v>
      </c>
    </row>
    <row r="2308" spans="10:17" x14ac:dyDescent="0.25">
      <c r="J2308" t="s">
        <v>2351</v>
      </c>
      <c r="K2308" t="s">
        <v>2351</v>
      </c>
      <c r="L2308" t="s">
        <v>4815</v>
      </c>
      <c r="M2308" t="s">
        <v>4660</v>
      </c>
      <c r="N2308" t="s">
        <v>2599</v>
      </c>
      <c r="O2308" t="s">
        <v>2548</v>
      </c>
      <c r="P2308" s="1">
        <v>46010</v>
      </c>
      <c r="Q2308">
        <v>839</v>
      </c>
    </row>
    <row r="2309" spans="10:17" x14ac:dyDescent="0.25">
      <c r="J2309" t="s">
        <v>2352</v>
      </c>
      <c r="K2309" t="s">
        <v>2352</v>
      </c>
      <c r="L2309" t="s">
        <v>4816</v>
      </c>
      <c r="M2309" t="s">
        <v>4660</v>
      </c>
      <c r="N2309" t="s">
        <v>2599</v>
      </c>
      <c r="O2309" t="s">
        <v>2550</v>
      </c>
      <c r="P2309" s="1">
        <v>46010</v>
      </c>
      <c r="Q2309">
        <v>839</v>
      </c>
    </row>
    <row r="2310" spans="10:17" x14ac:dyDescent="0.25">
      <c r="J2310" t="s">
        <v>2353</v>
      </c>
      <c r="K2310" t="s">
        <v>2353</v>
      </c>
      <c r="L2310" t="s">
        <v>4817</v>
      </c>
      <c r="M2310" t="s">
        <v>4660</v>
      </c>
      <c r="N2310" t="s">
        <v>2599</v>
      </c>
      <c r="O2310" t="s">
        <v>2552</v>
      </c>
      <c r="P2310" s="1">
        <v>46010</v>
      </c>
      <c r="Q2310">
        <v>839</v>
      </c>
    </row>
    <row r="2311" spans="10:17" x14ac:dyDescent="0.25">
      <c r="J2311" t="s">
        <v>2354</v>
      </c>
      <c r="K2311" t="s">
        <v>2354</v>
      </c>
      <c r="L2311" t="s">
        <v>4818</v>
      </c>
      <c r="M2311" t="s">
        <v>4660</v>
      </c>
      <c r="N2311" t="s">
        <v>2599</v>
      </c>
      <c r="O2311" t="s">
        <v>2554</v>
      </c>
      <c r="P2311" s="1">
        <v>46010</v>
      </c>
      <c r="Q2311">
        <v>839</v>
      </c>
    </row>
    <row r="2312" spans="10:17" x14ac:dyDescent="0.25">
      <c r="J2312" t="s">
        <v>2355</v>
      </c>
      <c r="K2312" t="s">
        <v>2355</v>
      </c>
      <c r="L2312" t="s">
        <v>4819</v>
      </c>
      <c r="M2312" t="s">
        <v>4660</v>
      </c>
      <c r="N2312" t="s">
        <v>2599</v>
      </c>
      <c r="O2312" t="s">
        <v>2556</v>
      </c>
      <c r="P2312" s="1">
        <v>46010</v>
      </c>
      <c r="Q2312">
        <v>839</v>
      </c>
    </row>
    <row r="2313" spans="10:17" x14ac:dyDescent="0.25">
      <c r="J2313" t="s">
        <v>2356</v>
      </c>
      <c r="K2313" t="s">
        <v>2356</v>
      </c>
      <c r="L2313" t="s">
        <v>4820</v>
      </c>
      <c r="M2313" t="s">
        <v>4660</v>
      </c>
      <c r="N2313" t="s">
        <v>2599</v>
      </c>
      <c r="O2313" t="s">
        <v>2558</v>
      </c>
      <c r="P2313" s="1">
        <v>46010</v>
      </c>
      <c r="Q2313">
        <v>839</v>
      </c>
    </row>
    <row r="2314" spans="10:17" x14ac:dyDescent="0.25">
      <c r="J2314" t="s">
        <v>2357</v>
      </c>
      <c r="K2314" t="s">
        <v>2357</v>
      </c>
      <c r="L2314" t="s">
        <v>4821</v>
      </c>
      <c r="M2314" t="s">
        <v>4660</v>
      </c>
      <c r="N2314" t="s">
        <v>2599</v>
      </c>
      <c r="O2314" t="s">
        <v>2560</v>
      </c>
      <c r="P2314" s="1">
        <v>46010</v>
      </c>
      <c r="Q2314">
        <v>839</v>
      </c>
    </row>
    <row r="2315" spans="10:17" x14ac:dyDescent="0.25">
      <c r="J2315" t="s">
        <v>2358</v>
      </c>
      <c r="K2315" t="s">
        <v>2358</v>
      </c>
      <c r="L2315" t="s">
        <v>4822</v>
      </c>
      <c r="M2315" t="s">
        <v>4660</v>
      </c>
      <c r="N2315" t="s">
        <v>2599</v>
      </c>
      <c r="O2315" t="s">
        <v>2562</v>
      </c>
      <c r="P2315" s="1">
        <v>46010</v>
      </c>
      <c r="Q2315">
        <v>839</v>
      </c>
    </row>
    <row r="2316" spans="10:17" x14ac:dyDescent="0.25">
      <c r="J2316" t="s">
        <v>2359</v>
      </c>
      <c r="K2316" t="s">
        <v>2359</v>
      </c>
      <c r="L2316" t="s">
        <v>4823</v>
      </c>
      <c r="M2316" t="s">
        <v>4660</v>
      </c>
      <c r="N2316" t="s">
        <v>2599</v>
      </c>
      <c r="O2316" t="s">
        <v>2564</v>
      </c>
      <c r="P2316" s="1">
        <v>46010</v>
      </c>
      <c r="Q2316">
        <v>839</v>
      </c>
    </row>
    <row r="2317" spans="10:17" x14ac:dyDescent="0.25">
      <c r="J2317" t="s">
        <v>2360</v>
      </c>
      <c r="K2317" t="s">
        <v>2360</v>
      </c>
      <c r="L2317" t="s">
        <v>4824</v>
      </c>
      <c r="M2317" t="s">
        <v>4660</v>
      </c>
      <c r="N2317" t="s">
        <v>2599</v>
      </c>
      <c r="O2317" t="s">
        <v>2566</v>
      </c>
      <c r="P2317" s="1">
        <v>46010</v>
      </c>
      <c r="Q2317">
        <v>839</v>
      </c>
    </row>
    <row r="2318" spans="10:17" x14ac:dyDescent="0.25">
      <c r="J2318" t="s">
        <v>2361</v>
      </c>
      <c r="K2318" t="s">
        <v>2361</v>
      </c>
      <c r="L2318" t="s">
        <v>4825</v>
      </c>
      <c r="M2318" t="s">
        <v>4660</v>
      </c>
      <c r="N2318" t="s">
        <v>2599</v>
      </c>
      <c r="O2318" t="s">
        <v>2568</v>
      </c>
      <c r="P2318" s="1">
        <v>46010</v>
      </c>
      <c r="Q2318">
        <v>839</v>
      </c>
    </row>
    <row r="2319" spans="10:17" x14ac:dyDescent="0.25">
      <c r="J2319" t="s">
        <v>2362</v>
      </c>
      <c r="K2319" t="s">
        <v>2362</v>
      </c>
      <c r="L2319" t="s">
        <v>4826</v>
      </c>
      <c r="M2319" t="s">
        <v>4660</v>
      </c>
      <c r="N2319" t="s">
        <v>2599</v>
      </c>
      <c r="O2319" t="s">
        <v>2570</v>
      </c>
      <c r="P2319" s="1">
        <v>46010</v>
      </c>
      <c r="Q2319">
        <v>839</v>
      </c>
    </row>
    <row r="2320" spans="10:17" x14ac:dyDescent="0.25">
      <c r="J2320" t="s">
        <v>2363</v>
      </c>
      <c r="K2320" t="s">
        <v>2363</v>
      </c>
      <c r="L2320" t="s">
        <v>4827</v>
      </c>
      <c r="M2320" t="s">
        <v>4660</v>
      </c>
      <c r="N2320" t="s">
        <v>2599</v>
      </c>
      <c r="O2320" t="s">
        <v>2572</v>
      </c>
      <c r="P2320" s="1">
        <v>46010</v>
      </c>
      <c r="Q2320">
        <v>839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56FF1-5371-4109-9E72-CF1E6FE35A48}">
  <dimension ref="B1:AG640"/>
  <sheetViews>
    <sheetView workbookViewId="0"/>
  </sheetViews>
  <sheetFormatPr defaultRowHeight="15" x14ac:dyDescent="0.25"/>
  <cols>
    <col min="1" max="1" width="3.7109375" customWidth="1"/>
    <col min="2" max="2" width="19.140625" bestFit="1" customWidth="1"/>
    <col min="3" max="3" width="23" bestFit="1" customWidth="1"/>
    <col min="4" max="4" width="18.140625" customWidth="1"/>
    <col min="5" max="5" width="3.7109375" customWidth="1"/>
    <col min="6" max="6" width="10.42578125" bestFit="1" customWidth="1"/>
    <col min="8" max="8" width="10.42578125" bestFit="1" customWidth="1"/>
    <col min="9" max="9" width="3.7109375" customWidth="1"/>
    <col min="10" max="10" width="29.140625" bestFit="1" customWidth="1"/>
    <col min="11" max="13" width="29.140625" customWidth="1"/>
    <col min="14" max="14" width="29.140625" bestFit="1" customWidth="1"/>
    <col min="15" max="17" width="29.140625" customWidth="1"/>
    <col min="19" max="19" width="23.140625" bestFit="1" customWidth="1"/>
    <col min="20" max="20" width="3.7109375" customWidth="1"/>
    <col min="21" max="22" width="14.7109375" customWidth="1"/>
    <col min="24" max="24" width="11.140625" bestFit="1" customWidth="1"/>
    <col min="25" max="25" width="3.7109375" customWidth="1"/>
    <col min="26" max="26" width="17.7109375" bestFit="1" customWidth="1"/>
    <col min="27" max="28" width="11.140625" bestFit="1" customWidth="1"/>
    <col min="30" max="30" width="3.7109375" customWidth="1"/>
    <col min="31" max="31" width="27.28515625" bestFit="1" customWidth="1"/>
  </cols>
  <sheetData>
    <row r="1" spans="2:33" x14ac:dyDescent="0.25">
      <c r="U1" s="1"/>
      <c r="V1" s="1"/>
    </row>
    <row r="2" spans="2:33" x14ac:dyDescent="0.25">
      <c r="B2" s="12" t="s">
        <v>2367</v>
      </c>
      <c r="C2" s="12"/>
      <c r="D2" s="12"/>
      <c r="F2" s="12" t="s">
        <v>17</v>
      </c>
      <c r="G2" s="12"/>
      <c r="H2" s="12"/>
      <c r="J2" s="12" t="s">
        <v>44</v>
      </c>
      <c r="K2" s="12" t="s">
        <v>4837</v>
      </c>
      <c r="L2" s="12" t="s">
        <v>12</v>
      </c>
      <c r="M2" s="12" t="s">
        <v>4838</v>
      </c>
      <c r="N2" s="12" t="s">
        <v>4839</v>
      </c>
      <c r="O2" s="12" t="s">
        <v>4840</v>
      </c>
      <c r="P2" s="12" t="s">
        <v>4841</v>
      </c>
      <c r="Q2" s="12" t="s">
        <v>2364</v>
      </c>
      <c r="R2" s="12" t="s">
        <v>41</v>
      </c>
      <c r="S2" s="12" t="s">
        <v>1</v>
      </c>
      <c r="U2" s="12" t="s">
        <v>2378</v>
      </c>
      <c r="V2" s="12" t="s">
        <v>4835</v>
      </c>
      <c r="W2" s="12" t="s">
        <v>2371</v>
      </c>
      <c r="X2" s="12" t="s">
        <v>2372</v>
      </c>
      <c r="Z2" s="12" t="s">
        <v>2373</v>
      </c>
      <c r="AA2" s="12" t="s">
        <v>1</v>
      </c>
      <c r="AB2" s="12" t="s">
        <v>2372</v>
      </c>
      <c r="AC2" s="12" t="s">
        <v>2376</v>
      </c>
      <c r="AE2" s="12" t="s">
        <v>40</v>
      </c>
      <c r="AF2" s="12" t="s">
        <v>4836</v>
      </c>
      <c r="AG2" s="12" t="s">
        <v>2380</v>
      </c>
    </row>
    <row r="3" spans="2:33" x14ac:dyDescent="0.25">
      <c r="B3" t="s">
        <v>4833</v>
      </c>
      <c r="D3" s="15" t="s">
        <v>4830</v>
      </c>
      <c r="F3" t="s">
        <v>1</v>
      </c>
      <c r="G3" s="11" t="s">
        <v>33</v>
      </c>
      <c r="H3" s="17">
        <v>83</v>
      </c>
      <c r="J3" s="18" t="s">
        <v>5296</v>
      </c>
      <c r="K3" s="18" t="s">
        <v>4843</v>
      </c>
      <c r="L3" s="18" t="s">
        <v>4843</v>
      </c>
      <c r="M3" s="18" t="s">
        <v>5296</v>
      </c>
      <c r="N3" t="s">
        <v>5305</v>
      </c>
      <c r="O3" t="s">
        <v>4843</v>
      </c>
      <c r="P3" t="s">
        <v>4843</v>
      </c>
      <c r="Q3" t="s">
        <v>5888</v>
      </c>
      <c r="R3" t="s">
        <v>2599</v>
      </c>
      <c r="S3" t="s">
        <v>5889</v>
      </c>
      <c r="U3" t="s">
        <v>5889</v>
      </c>
      <c r="V3" t="s">
        <v>5890</v>
      </c>
      <c r="W3" s="2">
        <v>14</v>
      </c>
      <c r="X3" s="8">
        <v>0.16845144988569366</v>
      </c>
      <c r="Z3" t="s">
        <v>2374</v>
      </c>
      <c r="AA3">
        <v>83.5</v>
      </c>
      <c r="AB3" s="3">
        <v>1.0046925761039587</v>
      </c>
      <c r="AC3" s="6">
        <v>4.6925761039586789E-3</v>
      </c>
      <c r="AE3" t="s">
        <v>5891</v>
      </c>
      <c r="AF3" s="18">
        <v>4.75</v>
      </c>
      <c r="AG3" s="19">
        <v>0.28236984446490132</v>
      </c>
    </row>
    <row r="4" spans="2:33" x14ac:dyDescent="0.25">
      <c r="B4" t="s">
        <v>2366</v>
      </c>
      <c r="C4" s="11" t="s">
        <v>2368</v>
      </c>
      <c r="D4">
        <v>4</v>
      </c>
      <c r="F4" t="s">
        <v>0</v>
      </c>
      <c r="G4" s="11" t="s">
        <v>4</v>
      </c>
      <c r="H4" s="18" t="s">
        <v>5892</v>
      </c>
      <c r="J4" t="s">
        <v>5297</v>
      </c>
      <c r="K4" s="18" t="s">
        <v>4843</v>
      </c>
      <c r="L4" s="18" t="s">
        <v>4843</v>
      </c>
      <c r="M4" s="18" t="s">
        <v>5297</v>
      </c>
      <c r="N4" t="s">
        <v>5324</v>
      </c>
      <c r="O4" t="s">
        <v>4843</v>
      </c>
      <c r="P4" t="s">
        <v>4843</v>
      </c>
      <c r="Q4" t="s">
        <v>5893</v>
      </c>
      <c r="R4" t="s">
        <v>2599</v>
      </c>
      <c r="S4" t="s">
        <v>4846</v>
      </c>
      <c r="U4" t="s">
        <v>4846</v>
      </c>
      <c r="V4" t="s">
        <v>4847</v>
      </c>
      <c r="W4" s="2">
        <v>23.5</v>
      </c>
      <c r="X4" s="8">
        <v>0.28275779087955721</v>
      </c>
      <c r="Z4" t="s">
        <v>2375</v>
      </c>
      <c r="AA4">
        <v>83</v>
      </c>
      <c r="AB4" s="3">
        <v>0.99867645289375528</v>
      </c>
      <c r="AC4" s="6">
        <v>1.3235471062447157E-3</v>
      </c>
      <c r="AE4" t="s">
        <v>5894</v>
      </c>
      <c r="AF4" s="18">
        <v>5</v>
      </c>
      <c r="AG4" s="19">
        <v>0.28360448131203464</v>
      </c>
    </row>
    <row r="5" spans="2:33" x14ac:dyDescent="0.25">
      <c r="B5" t="s">
        <v>41</v>
      </c>
      <c r="C5" s="11" t="s">
        <v>42</v>
      </c>
      <c r="D5" s="13" t="s">
        <v>43</v>
      </c>
      <c r="F5" t="s">
        <v>4844</v>
      </c>
      <c r="G5" s="11" t="s">
        <v>33</v>
      </c>
      <c r="H5" s="17">
        <v>5</v>
      </c>
      <c r="J5" t="s">
        <v>5298</v>
      </c>
      <c r="K5" s="18" t="s">
        <v>4843</v>
      </c>
      <c r="L5" s="18" t="s">
        <v>4843</v>
      </c>
      <c r="M5" s="18" t="s">
        <v>5298</v>
      </c>
      <c r="N5" t="s">
        <v>5325</v>
      </c>
      <c r="O5" t="s">
        <v>4843</v>
      </c>
      <c r="P5" t="s">
        <v>4843</v>
      </c>
      <c r="Q5" t="s">
        <v>5895</v>
      </c>
      <c r="R5" t="s">
        <v>2599</v>
      </c>
      <c r="S5" t="s">
        <v>4849</v>
      </c>
      <c r="U5" t="s">
        <v>4849</v>
      </c>
      <c r="V5" t="s">
        <v>4850</v>
      </c>
      <c r="W5" s="2">
        <v>24</v>
      </c>
      <c r="X5" s="8">
        <v>0.28877391408976055</v>
      </c>
    </row>
    <row r="6" spans="2:33" x14ac:dyDescent="0.25">
      <c r="B6" t="s">
        <v>38</v>
      </c>
      <c r="C6" s="11" t="s">
        <v>39</v>
      </c>
      <c r="D6" s="13" t="s">
        <v>38</v>
      </c>
      <c r="G6" s="11"/>
      <c r="H6" s="17"/>
      <c r="J6" t="s">
        <v>5299</v>
      </c>
      <c r="K6" s="18" t="s">
        <v>4843</v>
      </c>
      <c r="L6" s="18" t="s">
        <v>4843</v>
      </c>
      <c r="M6" s="18" t="s">
        <v>5299</v>
      </c>
      <c r="N6" t="s">
        <v>5327</v>
      </c>
      <c r="O6" t="s">
        <v>4843</v>
      </c>
      <c r="P6" t="s">
        <v>4843</v>
      </c>
      <c r="Q6" t="s">
        <v>5896</v>
      </c>
      <c r="R6" t="s">
        <v>2599</v>
      </c>
      <c r="S6" t="s">
        <v>4855</v>
      </c>
      <c r="U6" t="s">
        <v>4855</v>
      </c>
      <c r="V6" t="s">
        <v>4856</v>
      </c>
      <c r="W6" s="2">
        <v>25</v>
      </c>
      <c r="X6" s="8">
        <v>0.30080616051016723</v>
      </c>
      <c r="Z6" s="12" t="s">
        <v>2377</v>
      </c>
      <c r="AA6" s="5">
        <v>83</v>
      </c>
    </row>
    <row r="7" spans="2:33" x14ac:dyDescent="0.25">
      <c r="G7" s="11"/>
      <c r="J7" t="s">
        <v>5300</v>
      </c>
      <c r="K7" s="18" t="s">
        <v>4843</v>
      </c>
      <c r="L7" s="18" t="s">
        <v>4843</v>
      </c>
      <c r="M7" s="18" t="s">
        <v>5300</v>
      </c>
      <c r="N7" t="s">
        <v>5332</v>
      </c>
      <c r="O7" t="s">
        <v>4843</v>
      </c>
      <c r="P7" t="s">
        <v>4843</v>
      </c>
      <c r="Q7" t="s">
        <v>5897</v>
      </c>
      <c r="R7" t="s">
        <v>2599</v>
      </c>
      <c r="S7" t="s">
        <v>4863</v>
      </c>
      <c r="U7" t="s">
        <v>4863</v>
      </c>
      <c r="V7" t="s">
        <v>4864</v>
      </c>
      <c r="W7" s="2">
        <v>27.5</v>
      </c>
      <c r="X7" s="8">
        <v>0.33088677656118398</v>
      </c>
    </row>
    <row r="8" spans="2:33" x14ac:dyDescent="0.25">
      <c r="F8" t="s">
        <v>5</v>
      </c>
      <c r="G8" s="11" t="s">
        <v>33</v>
      </c>
      <c r="H8" s="16">
        <v>83.11</v>
      </c>
      <c r="J8" t="s">
        <v>5301</v>
      </c>
      <c r="K8" s="18" t="s">
        <v>4843</v>
      </c>
      <c r="L8" s="18" t="s">
        <v>4843</v>
      </c>
      <c r="M8" s="18" t="s">
        <v>5301</v>
      </c>
      <c r="N8" t="s">
        <v>5335</v>
      </c>
      <c r="O8" t="s">
        <v>4843</v>
      </c>
      <c r="P8" t="s">
        <v>4843</v>
      </c>
      <c r="Q8" t="s">
        <v>5898</v>
      </c>
      <c r="R8" t="s">
        <v>2599</v>
      </c>
      <c r="S8" t="s">
        <v>4871</v>
      </c>
      <c r="U8" t="s">
        <v>4871</v>
      </c>
      <c r="V8" t="s">
        <v>4872</v>
      </c>
      <c r="W8" s="2">
        <v>29</v>
      </c>
      <c r="X8" s="8">
        <v>0.348935146191794</v>
      </c>
    </row>
    <row r="9" spans="2:33" x14ac:dyDescent="0.25">
      <c r="B9" s="4"/>
      <c r="C9" s="4"/>
      <c r="D9" s="4"/>
      <c r="F9" t="s">
        <v>14</v>
      </c>
      <c r="G9" s="11" t="s">
        <v>34</v>
      </c>
      <c r="H9" s="14">
        <v>0</v>
      </c>
      <c r="J9" t="s">
        <v>5302</v>
      </c>
      <c r="K9" s="18" t="s">
        <v>4843</v>
      </c>
      <c r="L9" s="18" t="s">
        <v>4843</v>
      </c>
      <c r="M9" s="18" t="s">
        <v>5302</v>
      </c>
      <c r="N9" t="s">
        <v>5336</v>
      </c>
      <c r="O9" t="s">
        <v>4843</v>
      </c>
      <c r="P9" t="s">
        <v>4843</v>
      </c>
      <c r="Q9" t="s">
        <v>5899</v>
      </c>
      <c r="R9" t="s">
        <v>2599</v>
      </c>
      <c r="S9" t="s">
        <v>4875</v>
      </c>
      <c r="U9" t="s">
        <v>4875</v>
      </c>
      <c r="V9" t="s">
        <v>4876</v>
      </c>
      <c r="W9" s="2">
        <v>29.5</v>
      </c>
      <c r="X9" s="8">
        <v>0.35495126940199734</v>
      </c>
    </row>
    <row r="10" spans="2:33" x14ac:dyDescent="0.25">
      <c r="B10" t="s">
        <v>4834</v>
      </c>
      <c r="D10" s="13" t="s">
        <v>5900</v>
      </c>
      <c r="G10" s="11"/>
      <c r="J10" t="s">
        <v>5303</v>
      </c>
      <c r="K10" s="18" t="s">
        <v>4843</v>
      </c>
      <c r="L10" s="18" t="s">
        <v>4843</v>
      </c>
      <c r="M10" s="18" t="s">
        <v>5303</v>
      </c>
      <c r="N10" t="s">
        <v>5337</v>
      </c>
      <c r="O10" t="s">
        <v>4843</v>
      </c>
      <c r="P10" t="s">
        <v>4843</v>
      </c>
      <c r="Q10" t="s">
        <v>5901</v>
      </c>
      <c r="R10" t="s">
        <v>2599</v>
      </c>
      <c r="S10" t="s">
        <v>4879</v>
      </c>
      <c r="U10" t="s">
        <v>4879</v>
      </c>
      <c r="V10" t="s">
        <v>4880</v>
      </c>
      <c r="W10" s="2">
        <v>30</v>
      </c>
      <c r="X10" s="8">
        <v>0.36096739261220068</v>
      </c>
    </row>
    <row r="11" spans="2:33" x14ac:dyDescent="0.25">
      <c r="B11" t="s">
        <v>2369</v>
      </c>
      <c r="D11" s="15" t="s">
        <v>2417</v>
      </c>
      <c r="F11" t="s">
        <v>16</v>
      </c>
      <c r="G11" s="11" t="s">
        <v>34</v>
      </c>
      <c r="H11" s="14">
        <v>5.3099999999999994E-2</v>
      </c>
      <c r="J11" t="s">
        <v>5304</v>
      </c>
      <c r="K11" s="18" t="s">
        <v>4843</v>
      </c>
      <c r="L11" s="18" t="s">
        <v>4843</v>
      </c>
      <c r="M11" s="18" t="s">
        <v>5304</v>
      </c>
      <c r="N11" t="s">
        <v>5339</v>
      </c>
      <c r="O11" t="s">
        <v>4843</v>
      </c>
      <c r="P11" t="s">
        <v>4843</v>
      </c>
      <c r="Q11" t="s">
        <v>5902</v>
      </c>
      <c r="R11" t="s">
        <v>2599</v>
      </c>
      <c r="S11" t="s">
        <v>4883</v>
      </c>
      <c r="U11" t="s">
        <v>4883</v>
      </c>
      <c r="V11" t="s">
        <v>4884</v>
      </c>
      <c r="W11" s="2">
        <v>31</v>
      </c>
      <c r="X11" s="8">
        <v>0.37299963903260741</v>
      </c>
    </row>
    <row r="12" spans="2:33" x14ac:dyDescent="0.25">
      <c r="B12" t="s">
        <v>40</v>
      </c>
      <c r="D12" s="13" t="s">
        <v>5894</v>
      </c>
      <c r="G12" s="11"/>
      <c r="H12" s="9"/>
      <c r="J12" t="s">
        <v>5305</v>
      </c>
      <c r="K12" s="18">
        <v>0.01</v>
      </c>
      <c r="L12" s="18">
        <v>114.02010775015714</v>
      </c>
      <c r="M12" s="18" t="s">
        <v>5305</v>
      </c>
      <c r="N12" t="s">
        <v>5340</v>
      </c>
      <c r="O12">
        <v>0.01</v>
      </c>
      <c r="P12">
        <v>114.02010775015714</v>
      </c>
      <c r="Q12" t="s">
        <v>5903</v>
      </c>
      <c r="R12" t="s">
        <v>2599</v>
      </c>
      <c r="S12" t="s">
        <v>4886</v>
      </c>
      <c r="U12" t="s">
        <v>4886</v>
      </c>
      <c r="V12" t="s">
        <v>4887</v>
      </c>
      <c r="W12" s="2">
        <v>31.5</v>
      </c>
      <c r="X12" s="8">
        <v>0.37901576224281075</v>
      </c>
    </row>
    <row r="13" spans="2:33" x14ac:dyDescent="0.25">
      <c r="B13" t="s">
        <v>2370</v>
      </c>
      <c r="C13" s="11"/>
      <c r="D13" s="7">
        <v>124</v>
      </c>
      <c r="J13" t="s">
        <v>5306</v>
      </c>
      <c r="K13" s="18" t="s">
        <v>4843</v>
      </c>
      <c r="L13" s="18" t="s">
        <v>4843</v>
      </c>
      <c r="M13" s="18" t="s">
        <v>5306</v>
      </c>
      <c r="N13" t="s">
        <v>5341</v>
      </c>
      <c r="O13" t="s">
        <v>4843</v>
      </c>
      <c r="P13" t="s">
        <v>4843</v>
      </c>
      <c r="Q13" t="s">
        <v>5904</v>
      </c>
      <c r="R13" t="s">
        <v>2599</v>
      </c>
      <c r="S13" t="s">
        <v>4889</v>
      </c>
      <c r="U13" t="s">
        <v>4889</v>
      </c>
      <c r="V13" t="s">
        <v>4890</v>
      </c>
      <c r="W13" s="2">
        <v>32</v>
      </c>
      <c r="X13" s="8">
        <v>0.38503188545301409</v>
      </c>
    </row>
    <row r="14" spans="2:33" x14ac:dyDescent="0.25">
      <c r="B14" t="s">
        <v>4842</v>
      </c>
      <c r="D14" s="1" t="s">
        <v>4882</v>
      </c>
      <c r="F14" s="4" t="s">
        <v>2388</v>
      </c>
      <c r="G14" s="4"/>
      <c r="H14" s="4"/>
      <c r="J14" t="s">
        <v>5307</v>
      </c>
      <c r="K14" s="18" t="s">
        <v>4843</v>
      </c>
      <c r="L14" s="18" t="s">
        <v>4843</v>
      </c>
      <c r="M14" s="18" t="s">
        <v>5307</v>
      </c>
      <c r="N14" t="s">
        <v>5342</v>
      </c>
      <c r="O14" t="s">
        <v>4843</v>
      </c>
      <c r="P14" t="s">
        <v>4843</v>
      </c>
      <c r="Q14" t="s">
        <v>5905</v>
      </c>
      <c r="R14" t="s">
        <v>2599</v>
      </c>
      <c r="S14" t="s">
        <v>4892</v>
      </c>
      <c r="U14" t="s">
        <v>4892</v>
      </c>
      <c r="V14" t="s">
        <v>4893</v>
      </c>
      <c r="W14" s="2">
        <v>32.5</v>
      </c>
      <c r="X14" s="8">
        <v>0.39104800866321743</v>
      </c>
    </row>
    <row r="15" spans="2:33" x14ac:dyDescent="0.25">
      <c r="F15" t="s">
        <v>2389</v>
      </c>
      <c r="H15" s="3">
        <v>0.28360448131203464</v>
      </c>
      <c r="J15" t="s">
        <v>5308</v>
      </c>
      <c r="K15" s="18" t="s">
        <v>4843</v>
      </c>
      <c r="L15" s="18" t="s">
        <v>4843</v>
      </c>
      <c r="M15" s="18" t="s">
        <v>5308</v>
      </c>
      <c r="N15" t="s">
        <v>5343</v>
      </c>
      <c r="O15" t="s">
        <v>4843</v>
      </c>
      <c r="P15" t="s">
        <v>4843</v>
      </c>
      <c r="Q15" t="s">
        <v>5906</v>
      </c>
      <c r="R15" t="s">
        <v>2599</v>
      </c>
      <c r="S15" t="s">
        <v>4895</v>
      </c>
      <c r="U15" t="s">
        <v>4895</v>
      </c>
      <c r="V15" t="s">
        <v>4896</v>
      </c>
      <c r="W15" s="2">
        <v>33</v>
      </c>
      <c r="X15" s="8">
        <v>0.39706413187342077</v>
      </c>
    </row>
    <row r="16" spans="2:33" x14ac:dyDescent="0.25">
      <c r="J16" t="s">
        <v>5309</v>
      </c>
      <c r="K16" s="18" t="s">
        <v>4843</v>
      </c>
      <c r="L16" s="18" t="s">
        <v>4843</v>
      </c>
      <c r="M16" s="18" t="s">
        <v>5309</v>
      </c>
      <c r="N16" t="s">
        <v>5344</v>
      </c>
      <c r="O16" t="s">
        <v>4843</v>
      </c>
      <c r="P16" t="s">
        <v>4843</v>
      </c>
      <c r="Q16" t="s">
        <v>5907</v>
      </c>
      <c r="R16" t="s">
        <v>2599</v>
      </c>
      <c r="S16" t="s">
        <v>4898</v>
      </c>
      <c r="U16" t="s">
        <v>4898</v>
      </c>
      <c r="V16" t="s">
        <v>4899</v>
      </c>
      <c r="W16" s="2">
        <v>33.5</v>
      </c>
      <c r="X16" s="8">
        <v>0.40308025508362411</v>
      </c>
    </row>
    <row r="17" spans="2:24" x14ac:dyDescent="0.25">
      <c r="B17" s="4" t="s">
        <v>4829</v>
      </c>
      <c r="C17" s="4" t="s">
        <v>4831</v>
      </c>
      <c r="D17" s="4" t="s">
        <v>4832</v>
      </c>
      <c r="E17" s="4"/>
      <c r="F17" s="4" t="s">
        <v>8</v>
      </c>
      <c r="G17" s="4" t="s">
        <v>10</v>
      </c>
      <c r="H17" s="4"/>
      <c r="J17" t="s">
        <v>5310</v>
      </c>
      <c r="K17" s="18" t="s">
        <v>4843</v>
      </c>
      <c r="L17" s="18" t="s">
        <v>4843</v>
      </c>
      <c r="M17" s="18" t="s">
        <v>5310</v>
      </c>
      <c r="N17" t="s">
        <v>5345</v>
      </c>
      <c r="O17" t="s">
        <v>4843</v>
      </c>
      <c r="P17" t="s">
        <v>4843</v>
      </c>
      <c r="Q17" t="s">
        <v>5908</v>
      </c>
      <c r="R17" t="s">
        <v>2599</v>
      </c>
      <c r="S17" t="s">
        <v>4901</v>
      </c>
      <c r="U17" t="s">
        <v>4901</v>
      </c>
      <c r="V17" t="s">
        <v>4902</v>
      </c>
      <c r="W17" s="2">
        <v>34</v>
      </c>
      <c r="X17" s="8">
        <v>0.40909637829382745</v>
      </c>
    </row>
    <row r="18" spans="2:24" x14ac:dyDescent="0.25">
      <c r="B18">
        <v>1</v>
      </c>
      <c r="C18" t="s">
        <v>4828</v>
      </c>
      <c r="D18" s="1">
        <v>44927</v>
      </c>
      <c r="F18">
        <v>-244</v>
      </c>
      <c r="G18" t="s">
        <v>4848</v>
      </c>
      <c r="J18" t="s">
        <v>5311</v>
      </c>
      <c r="K18" s="18" t="s">
        <v>4843</v>
      </c>
      <c r="L18" s="18" t="s">
        <v>4843</v>
      </c>
      <c r="M18" s="18" t="s">
        <v>5311</v>
      </c>
      <c r="N18" t="s">
        <v>5346</v>
      </c>
      <c r="O18" t="s">
        <v>4843</v>
      </c>
      <c r="P18" t="s">
        <v>4843</v>
      </c>
      <c r="Q18" t="s">
        <v>5909</v>
      </c>
      <c r="R18" t="s">
        <v>2599</v>
      </c>
      <c r="S18" t="s">
        <v>4904</v>
      </c>
      <c r="U18" t="s">
        <v>4904</v>
      </c>
      <c r="V18" t="s">
        <v>4905</v>
      </c>
      <c r="W18" s="2">
        <v>34.5</v>
      </c>
      <c r="X18" s="8">
        <v>0.41511250150403078</v>
      </c>
    </row>
    <row r="19" spans="2:24" x14ac:dyDescent="0.25">
      <c r="B19">
        <v>2</v>
      </c>
      <c r="C19" t="s">
        <v>4851</v>
      </c>
      <c r="D19" s="1">
        <v>44958</v>
      </c>
      <c r="F19">
        <v>-213</v>
      </c>
      <c r="G19" t="s">
        <v>4852</v>
      </c>
      <c r="J19" t="s">
        <v>5312</v>
      </c>
      <c r="K19" s="18" t="s">
        <v>4843</v>
      </c>
      <c r="L19" s="18" t="s">
        <v>4843</v>
      </c>
      <c r="M19" s="18" t="s">
        <v>5312</v>
      </c>
      <c r="N19" t="s">
        <v>5347</v>
      </c>
      <c r="O19" t="s">
        <v>4843</v>
      </c>
      <c r="P19" t="s">
        <v>4843</v>
      </c>
      <c r="Q19" t="s">
        <v>5910</v>
      </c>
      <c r="R19" t="s">
        <v>2599</v>
      </c>
      <c r="S19" t="s">
        <v>4907</v>
      </c>
      <c r="U19" t="s">
        <v>4907</v>
      </c>
      <c r="V19" t="s">
        <v>4908</v>
      </c>
      <c r="W19" s="2">
        <v>35</v>
      </c>
      <c r="X19" s="8">
        <v>0.42112862471423412</v>
      </c>
    </row>
    <row r="20" spans="2:24" x14ac:dyDescent="0.25">
      <c r="B20">
        <v>3</v>
      </c>
      <c r="C20" t="s">
        <v>4853</v>
      </c>
      <c r="D20" s="1">
        <v>44986</v>
      </c>
      <c r="F20">
        <v>-185</v>
      </c>
      <c r="G20" t="s">
        <v>4854</v>
      </c>
      <c r="J20" t="s">
        <v>5313</v>
      </c>
      <c r="K20" s="18" t="s">
        <v>4843</v>
      </c>
      <c r="L20" s="18" t="s">
        <v>4843</v>
      </c>
      <c r="M20" s="18" t="s">
        <v>5313</v>
      </c>
      <c r="N20" t="s">
        <v>5348</v>
      </c>
      <c r="O20" t="s">
        <v>4843</v>
      </c>
      <c r="P20" t="s">
        <v>4843</v>
      </c>
      <c r="Q20" t="s">
        <v>5911</v>
      </c>
      <c r="R20" t="s">
        <v>2599</v>
      </c>
      <c r="S20" t="s">
        <v>4910</v>
      </c>
      <c r="U20" t="s">
        <v>4910</v>
      </c>
      <c r="V20" t="s">
        <v>4911</v>
      </c>
      <c r="W20" s="2">
        <v>35.5</v>
      </c>
      <c r="X20" s="8">
        <v>0.42714474792443752</v>
      </c>
    </row>
    <row r="21" spans="2:24" x14ac:dyDescent="0.25">
      <c r="B21">
        <v>4</v>
      </c>
      <c r="C21" t="s">
        <v>4857</v>
      </c>
      <c r="D21" s="1">
        <v>45017</v>
      </c>
      <c r="F21">
        <v>-154</v>
      </c>
      <c r="G21" t="s">
        <v>4858</v>
      </c>
      <c r="J21" t="s">
        <v>5314</v>
      </c>
      <c r="K21" s="18" t="s">
        <v>4843</v>
      </c>
      <c r="L21" s="18" t="s">
        <v>4843</v>
      </c>
      <c r="M21" s="18" t="s">
        <v>5314</v>
      </c>
      <c r="N21" t="s">
        <v>5349</v>
      </c>
      <c r="O21" t="s">
        <v>4843</v>
      </c>
      <c r="P21" t="s">
        <v>4843</v>
      </c>
      <c r="Q21" t="s">
        <v>5912</v>
      </c>
      <c r="R21" t="s">
        <v>2599</v>
      </c>
      <c r="S21" t="s">
        <v>4913</v>
      </c>
      <c r="U21" t="s">
        <v>4913</v>
      </c>
      <c r="V21" t="s">
        <v>4914</v>
      </c>
      <c r="W21" s="2">
        <v>36</v>
      </c>
      <c r="X21" s="8">
        <v>0.43316087113464086</v>
      </c>
    </row>
    <row r="22" spans="2:24" x14ac:dyDescent="0.25">
      <c r="B22">
        <v>5</v>
      </c>
      <c r="C22" t="s">
        <v>4859</v>
      </c>
      <c r="D22" s="1">
        <v>45047</v>
      </c>
      <c r="F22">
        <v>-124</v>
      </c>
      <c r="G22" t="s">
        <v>4860</v>
      </c>
      <c r="J22" t="s">
        <v>5315</v>
      </c>
      <c r="K22" s="18" t="s">
        <v>4843</v>
      </c>
      <c r="L22" s="18" t="s">
        <v>4843</v>
      </c>
      <c r="M22" s="18" t="s">
        <v>5315</v>
      </c>
      <c r="N22" t="s">
        <v>5350</v>
      </c>
      <c r="O22" t="s">
        <v>4843</v>
      </c>
      <c r="P22" t="s">
        <v>4843</v>
      </c>
      <c r="Q22" t="s">
        <v>5913</v>
      </c>
      <c r="R22" t="s">
        <v>2599</v>
      </c>
      <c r="S22" t="s">
        <v>4916</v>
      </c>
      <c r="U22" t="s">
        <v>4916</v>
      </c>
      <c r="V22" t="s">
        <v>4917</v>
      </c>
      <c r="W22" s="2">
        <v>36.5</v>
      </c>
      <c r="X22" s="8">
        <v>0.4391769943448442</v>
      </c>
    </row>
    <row r="23" spans="2:24" x14ac:dyDescent="0.25">
      <c r="B23">
        <v>6</v>
      </c>
      <c r="C23" t="s">
        <v>4861</v>
      </c>
      <c r="D23" s="1">
        <v>45078</v>
      </c>
      <c r="F23">
        <v>-93</v>
      </c>
      <c r="G23" t="s">
        <v>4862</v>
      </c>
      <c r="J23" t="s">
        <v>5316</v>
      </c>
      <c r="K23" s="18" t="s">
        <v>4843</v>
      </c>
      <c r="L23" s="18" t="s">
        <v>4843</v>
      </c>
      <c r="M23" s="18" t="s">
        <v>5316</v>
      </c>
      <c r="N23" t="s">
        <v>5351</v>
      </c>
      <c r="O23" t="s">
        <v>4843</v>
      </c>
      <c r="P23" t="s">
        <v>4843</v>
      </c>
      <c r="Q23" t="s">
        <v>5914</v>
      </c>
      <c r="R23" t="s">
        <v>2599</v>
      </c>
      <c r="S23" t="s">
        <v>4918</v>
      </c>
      <c r="U23" t="s">
        <v>4918</v>
      </c>
      <c r="V23" t="s">
        <v>4919</v>
      </c>
      <c r="W23" s="2">
        <v>37</v>
      </c>
      <c r="X23" s="8">
        <v>0.44519311755504754</v>
      </c>
    </row>
    <row r="24" spans="2:24" x14ac:dyDescent="0.25">
      <c r="B24">
        <v>7</v>
      </c>
      <c r="C24" t="s">
        <v>4865</v>
      </c>
      <c r="D24" s="1">
        <v>45108</v>
      </c>
      <c r="F24">
        <v>-63</v>
      </c>
      <c r="G24" t="s">
        <v>4866</v>
      </c>
      <c r="J24" t="s">
        <v>5317</v>
      </c>
      <c r="K24" s="18" t="s">
        <v>4843</v>
      </c>
      <c r="L24" s="18" t="s">
        <v>4843</v>
      </c>
      <c r="M24" s="18" t="s">
        <v>5317</v>
      </c>
      <c r="N24" t="s">
        <v>5352</v>
      </c>
      <c r="O24" t="s">
        <v>4843</v>
      </c>
      <c r="P24" t="s">
        <v>4843</v>
      </c>
      <c r="Q24" t="s">
        <v>5915</v>
      </c>
      <c r="R24" t="s">
        <v>2599</v>
      </c>
      <c r="S24" t="s">
        <v>4920</v>
      </c>
      <c r="U24" t="s">
        <v>4920</v>
      </c>
      <c r="V24" t="s">
        <v>4921</v>
      </c>
      <c r="W24" s="2">
        <v>37.5</v>
      </c>
      <c r="X24" s="8">
        <v>0.45120924076525087</v>
      </c>
    </row>
    <row r="25" spans="2:24" x14ac:dyDescent="0.25">
      <c r="B25">
        <v>8</v>
      </c>
      <c r="C25" t="s">
        <v>4867</v>
      </c>
      <c r="D25" s="1">
        <v>45139</v>
      </c>
      <c r="F25">
        <v>-32</v>
      </c>
      <c r="G25" t="s">
        <v>4868</v>
      </c>
      <c r="J25" t="s">
        <v>5318</v>
      </c>
      <c r="K25" s="18" t="s">
        <v>4843</v>
      </c>
      <c r="L25" s="18" t="s">
        <v>4843</v>
      </c>
      <c r="M25" s="18" t="s">
        <v>5318</v>
      </c>
      <c r="N25" t="s">
        <v>5353</v>
      </c>
      <c r="O25" t="s">
        <v>4843</v>
      </c>
      <c r="P25" t="s">
        <v>4843</v>
      </c>
      <c r="Q25" t="s">
        <v>5916</v>
      </c>
      <c r="R25" t="s">
        <v>2599</v>
      </c>
      <c r="S25" t="s">
        <v>4922</v>
      </c>
      <c r="U25" t="s">
        <v>4922</v>
      </c>
      <c r="V25" t="s">
        <v>4923</v>
      </c>
      <c r="W25" s="2">
        <v>38</v>
      </c>
      <c r="X25" s="8">
        <v>0.45722536397545421</v>
      </c>
    </row>
    <row r="26" spans="2:24" x14ac:dyDescent="0.25">
      <c r="B26">
        <v>9</v>
      </c>
      <c r="C26" t="s">
        <v>4869</v>
      </c>
      <c r="D26" s="1">
        <v>45170</v>
      </c>
      <c r="F26">
        <v>-1</v>
      </c>
      <c r="G26" t="s">
        <v>4870</v>
      </c>
      <c r="J26" t="s">
        <v>5319</v>
      </c>
      <c r="K26" s="18" t="s">
        <v>4843</v>
      </c>
      <c r="L26" s="18" t="s">
        <v>4843</v>
      </c>
      <c r="M26" s="18" t="s">
        <v>5319</v>
      </c>
      <c r="N26" t="s">
        <v>5354</v>
      </c>
      <c r="O26" t="s">
        <v>4843</v>
      </c>
      <c r="P26" t="s">
        <v>4843</v>
      </c>
      <c r="Q26" t="s">
        <v>5917</v>
      </c>
      <c r="R26" t="s">
        <v>2599</v>
      </c>
      <c r="S26" t="s">
        <v>4924</v>
      </c>
      <c r="U26" t="s">
        <v>4924</v>
      </c>
      <c r="V26" t="s">
        <v>4925</v>
      </c>
      <c r="W26" s="2">
        <v>38.5</v>
      </c>
      <c r="X26" s="8">
        <v>0.46324148718565755</v>
      </c>
    </row>
    <row r="27" spans="2:24" x14ac:dyDescent="0.25">
      <c r="B27">
        <v>10</v>
      </c>
      <c r="C27" t="s">
        <v>4873</v>
      </c>
      <c r="D27" s="1">
        <v>45200</v>
      </c>
      <c r="F27">
        <v>29</v>
      </c>
      <c r="G27" t="s">
        <v>4874</v>
      </c>
      <c r="J27" t="s">
        <v>5320</v>
      </c>
      <c r="K27" s="18" t="s">
        <v>4843</v>
      </c>
      <c r="L27" s="18" t="s">
        <v>4843</v>
      </c>
      <c r="M27" s="18" t="s">
        <v>5320</v>
      </c>
      <c r="N27" t="s">
        <v>5355</v>
      </c>
      <c r="O27" t="s">
        <v>4843</v>
      </c>
      <c r="P27" t="s">
        <v>4843</v>
      </c>
      <c r="Q27" t="s">
        <v>5918</v>
      </c>
      <c r="R27" t="s">
        <v>2599</v>
      </c>
      <c r="S27" t="s">
        <v>4926</v>
      </c>
      <c r="U27" t="s">
        <v>4926</v>
      </c>
      <c r="V27" t="s">
        <v>4927</v>
      </c>
      <c r="W27" s="2">
        <v>39</v>
      </c>
      <c r="X27" s="8">
        <v>0.46925761039586089</v>
      </c>
    </row>
    <row r="28" spans="2:24" x14ac:dyDescent="0.25">
      <c r="B28">
        <v>11</v>
      </c>
      <c r="C28" t="s">
        <v>4877</v>
      </c>
      <c r="D28" s="1">
        <v>45231</v>
      </c>
      <c r="F28">
        <v>60</v>
      </c>
      <c r="G28" t="s">
        <v>4878</v>
      </c>
      <c r="J28" t="s">
        <v>5321</v>
      </c>
      <c r="K28" s="18" t="s">
        <v>4843</v>
      </c>
      <c r="L28" s="18" t="s">
        <v>4843</v>
      </c>
      <c r="M28" s="18" t="s">
        <v>5321</v>
      </c>
      <c r="N28" t="s">
        <v>5357</v>
      </c>
      <c r="O28" t="s">
        <v>4843</v>
      </c>
      <c r="P28" t="s">
        <v>4843</v>
      </c>
      <c r="Q28" t="s">
        <v>5919</v>
      </c>
      <c r="R28" t="s">
        <v>2599</v>
      </c>
      <c r="S28" t="s">
        <v>4928</v>
      </c>
      <c r="U28" t="s">
        <v>4928</v>
      </c>
      <c r="V28" t="s">
        <v>4929</v>
      </c>
      <c r="W28" s="2">
        <v>40</v>
      </c>
      <c r="X28" s="8">
        <v>0.48128985681626762</v>
      </c>
    </row>
    <row r="29" spans="2:24" x14ac:dyDescent="0.25">
      <c r="B29">
        <v>12</v>
      </c>
      <c r="C29" t="s">
        <v>4881</v>
      </c>
      <c r="D29" s="1">
        <v>45261</v>
      </c>
      <c r="F29">
        <v>90</v>
      </c>
      <c r="G29" t="s">
        <v>4845</v>
      </c>
      <c r="J29" t="s">
        <v>5322</v>
      </c>
      <c r="K29" s="18" t="s">
        <v>4843</v>
      </c>
      <c r="L29" s="18" t="s">
        <v>4843</v>
      </c>
      <c r="M29" s="18" t="s">
        <v>5322</v>
      </c>
      <c r="N29" t="s">
        <v>5358</v>
      </c>
      <c r="O29" t="s">
        <v>4843</v>
      </c>
      <c r="P29" t="s">
        <v>4843</v>
      </c>
      <c r="Q29" t="s">
        <v>5920</v>
      </c>
      <c r="R29" t="s">
        <v>2599</v>
      </c>
      <c r="S29" t="s">
        <v>4930</v>
      </c>
      <c r="U29" t="s">
        <v>4930</v>
      </c>
      <c r="V29" t="s">
        <v>4931</v>
      </c>
      <c r="W29" s="2">
        <v>40.5</v>
      </c>
      <c r="X29" s="8">
        <v>0.48730598002647096</v>
      </c>
    </row>
    <row r="30" spans="2:24" x14ac:dyDescent="0.25">
      <c r="B30">
        <v>13</v>
      </c>
      <c r="C30" t="s">
        <v>4828</v>
      </c>
      <c r="D30" s="1">
        <v>45292</v>
      </c>
      <c r="F30">
        <v>121</v>
      </c>
      <c r="G30" t="s">
        <v>4882</v>
      </c>
      <c r="J30" t="s">
        <v>5323</v>
      </c>
      <c r="K30" s="18" t="s">
        <v>4843</v>
      </c>
      <c r="L30" s="18" t="s">
        <v>4843</v>
      </c>
      <c r="M30" s="18" t="s">
        <v>5323</v>
      </c>
      <c r="N30" t="s">
        <v>5359</v>
      </c>
      <c r="O30" t="s">
        <v>4843</v>
      </c>
      <c r="P30" t="s">
        <v>4843</v>
      </c>
      <c r="Q30" t="s">
        <v>5921</v>
      </c>
      <c r="R30" t="s">
        <v>2599</v>
      </c>
      <c r="S30" t="s">
        <v>4932</v>
      </c>
      <c r="U30" t="s">
        <v>4932</v>
      </c>
      <c r="V30" t="s">
        <v>4933</v>
      </c>
      <c r="W30" s="2">
        <v>41</v>
      </c>
      <c r="X30" s="8">
        <v>0.4933221032366743</v>
      </c>
    </row>
    <row r="31" spans="2:24" x14ac:dyDescent="0.25">
      <c r="B31">
        <v>14</v>
      </c>
      <c r="C31" t="s">
        <v>4851</v>
      </c>
      <c r="D31" s="1">
        <v>45323</v>
      </c>
      <c r="F31">
        <v>152</v>
      </c>
      <c r="G31" t="s">
        <v>4885</v>
      </c>
      <c r="J31" t="s">
        <v>5324</v>
      </c>
      <c r="K31" s="18">
        <v>0.01</v>
      </c>
      <c r="L31" s="18">
        <v>81.298166513582387</v>
      </c>
      <c r="M31" s="18" t="s">
        <v>5324</v>
      </c>
      <c r="N31" t="s">
        <v>5360</v>
      </c>
      <c r="O31">
        <v>0.01</v>
      </c>
      <c r="P31">
        <v>81.298166513582387</v>
      </c>
      <c r="Q31" t="s">
        <v>5922</v>
      </c>
      <c r="R31" t="s">
        <v>2599</v>
      </c>
      <c r="S31" t="s">
        <v>4934</v>
      </c>
      <c r="U31" t="s">
        <v>4934</v>
      </c>
      <c r="V31" t="s">
        <v>4935</v>
      </c>
      <c r="W31" s="2">
        <v>41.5</v>
      </c>
      <c r="X31" s="8">
        <v>0.49933822644687764</v>
      </c>
    </row>
    <row r="32" spans="2:24" x14ac:dyDescent="0.25">
      <c r="B32">
        <v>15</v>
      </c>
      <c r="C32" t="s">
        <v>4853</v>
      </c>
      <c r="D32" s="1">
        <v>45352</v>
      </c>
      <c r="F32">
        <v>181</v>
      </c>
      <c r="G32" t="s">
        <v>4888</v>
      </c>
      <c r="J32" t="s">
        <v>5325</v>
      </c>
      <c r="K32" s="18">
        <v>0.01</v>
      </c>
      <c r="L32" s="18">
        <v>79.984359330579295</v>
      </c>
      <c r="M32" s="18" t="s">
        <v>5325</v>
      </c>
      <c r="N32" t="s">
        <v>5361</v>
      </c>
      <c r="O32">
        <v>0.01</v>
      </c>
      <c r="P32">
        <v>79.984359330579295</v>
      </c>
      <c r="Q32" t="s">
        <v>5923</v>
      </c>
      <c r="R32" t="s">
        <v>2599</v>
      </c>
      <c r="S32" t="s">
        <v>4936</v>
      </c>
      <c r="U32" t="s">
        <v>4936</v>
      </c>
      <c r="V32" t="s">
        <v>4937</v>
      </c>
      <c r="W32" s="2">
        <v>42</v>
      </c>
      <c r="X32" s="8">
        <v>0.50535434965708093</v>
      </c>
    </row>
    <row r="33" spans="2:24" x14ac:dyDescent="0.25">
      <c r="B33">
        <v>16</v>
      </c>
      <c r="C33" t="s">
        <v>4857</v>
      </c>
      <c r="D33" s="1">
        <v>45383</v>
      </c>
      <c r="F33">
        <v>212</v>
      </c>
      <c r="G33" t="s">
        <v>4891</v>
      </c>
      <c r="J33" t="s">
        <v>5326</v>
      </c>
      <c r="K33" s="18" t="s">
        <v>4843</v>
      </c>
      <c r="L33" s="18" t="s">
        <v>4843</v>
      </c>
      <c r="M33" s="18" t="s">
        <v>5326</v>
      </c>
      <c r="N33" t="s">
        <v>5362</v>
      </c>
      <c r="O33" t="s">
        <v>4843</v>
      </c>
      <c r="P33" t="s">
        <v>4843</v>
      </c>
      <c r="Q33" t="s">
        <v>5924</v>
      </c>
      <c r="R33" t="s">
        <v>2599</v>
      </c>
      <c r="S33" t="s">
        <v>4938</v>
      </c>
      <c r="U33" t="s">
        <v>4938</v>
      </c>
      <c r="V33" t="s">
        <v>4939</v>
      </c>
      <c r="W33" s="2">
        <v>42.5</v>
      </c>
      <c r="X33" s="8">
        <v>0.51137047286728432</v>
      </c>
    </row>
    <row r="34" spans="2:24" x14ac:dyDescent="0.25">
      <c r="B34">
        <v>17</v>
      </c>
      <c r="C34" t="s">
        <v>4859</v>
      </c>
      <c r="D34" s="1">
        <v>45413</v>
      </c>
      <c r="F34">
        <v>242</v>
      </c>
      <c r="G34" t="s">
        <v>4894</v>
      </c>
      <c r="J34" t="s">
        <v>5327</v>
      </c>
      <c r="K34" s="18">
        <v>0.01</v>
      </c>
      <c r="L34" s="18">
        <v>77.43846299666022</v>
      </c>
      <c r="M34" s="18" t="s">
        <v>5327</v>
      </c>
      <c r="N34" t="s">
        <v>5363</v>
      </c>
      <c r="O34">
        <v>0.01</v>
      </c>
      <c r="P34">
        <v>77.43846299666022</v>
      </c>
      <c r="Q34" t="s">
        <v>5925</v>
      </c>
      <c r="R34" t="s">
        <v>2599</v>
      </c>
      <c r="S34" t="s">
        <v>4940</v>
      </c>
      <c r="U34" t="s">
        <v>4940</v>
      </c>
      <c r="V34" t="s">
        <v>4941</v>
      </c>
      <c r="W34" s="2">
        <v>43</v>
      </c>
      <c r="X34" s="8">
        <v>0.51738659607748771</v>
      </c>
    </row>
    <row r="35" spans="2:24" x14ac:dyDescent="0.25">
      <c r="B35">
        <v>18</v>
      </c>
      <c r="C35" t="s">
        <v>4861</v>
      </c>
      <c r="D35" s="1">
        <v>45444</v>
      </c>
      <c r="F35">
        <v>273</v>
      </c>
      <c r="G35" t="s">
        <v>4897</v>
      </c>
      <c r="J35" t="s">
        <v>5328</v>
      </c>
      <c r="K35" s="18" t="s">
        <v>4843</v>
      </c>
      <c r="L35" s="18" t="s">
        <v>4843</v>
      </c>
      <c r="M35" s="18" t="s">
        <v>5328</v>
      </c>
      <c r="N35" t="s">
        <v>5364</v>
      </c>
      <c r="O35" t="s">
        <v>4843</v>
      </c>
      <c r="P35" t="s">
        <v>4843</v>
      </c>
      <c r="Q35" t="s">
        <v>5926</v>
      </c>
      <c r="R35" t="s">
        <v>2599</v>
      </c>
      <c r="S35" t="s">
        <v>4942</v>
      </c>
      <c r="U35" t="s">
        <v>4942</v>
      </c>
      <c r="V35" t="s">
        <v>4943</v>
      </c>
      <c r="W35" s="2">
        <v>43.5</v>
      </c>
      <c r="X35" s="8">
        <v>0.523402719287691</v>
      </c>
    </row>
    <row r="36" spans="2:24" x14ac:dyDescent="0.25">
      <c r="B36">
        <v>19</v>
      </c>
      <c r="C36" t="s">
        <v>4865</v>
      </c>
      <c r="D36" s="1">
        <v>45474</v>
      </c>
      <c r="F36">
        <v>303</v>
      </c>
      <c r="G36" t="s">
        <v>4900</v>
      </c>
      <c r="J36" t="s">
        <v>5329</v>
      </c>
      <c r="K36" s="18" t="s">
        <v>4843</v>
      </c>
      <c r="L36" s="18" t="s">
        <v>4843</v>
      </c>
      <c r="M36" s="18" t="s">
        <v>5329</v>
      </c>
      <c r="N36" t="s">
        <v>5365</v>
      </c>
      <c r="O36" t="s">
        <v>4843</v>
      </c>
      <c r="P36" t="s">
        <v>4843</v>
      </c>
      <c r="Q36" t="s">
        <v>5927</v>
      </c>
      <c r="R36" t="s">
        <v>2599</v>
      </c>
      <c r="S36" t="s">
        <v>4944</v>
      </c>
      <c r="U36" t="s">
        <v>4944</v>
      </c>
      <c r="V36" t="s">
        <v>4945</v>
      </c>
      <c r="W36" s="2">
        <v>44</v>
      </c>
      <c r="X36" s="8">
        <v>0.52941884249789439</v>
      </c>
    </row>
    <row r="37" spans="2:24" x14ac:dyDescent="0.25">
      <c r="B37">
        <v>20</v>
      </c>
      <c r="C37" t="s">
        <v>4867</v>
      </c>
      <c r="D37" s="1">
        <v>45505</v>
      </c>
      <c r="F37">
        <v>334</v>
      </c>
      <c r="G37" t="s">
        <v>4903</v>
      </c>
      <c r="J37" t="s">
        <v>5330</v>
      </c>
      <c r="K37" s="18" t="s">
        <v>4843</v>
      </c>
      <c r="L37" s="18" t="s">
        <v>4843</v>
      </c>
      <c r="M37" s="18" t="s">
        <v>5330</v>
      </c>
      <c r="N37" t="s">
        <v>5366</v>
      </c>
      <c r="O37" t="s">
        <v>4843</v>
      </c>
      <c r="P37" t="s">
        <v>4843</v>
      </c>
      <c r="Q37" t="s">
        <v>5928</v>
      </c>
      <c r="R37" t="s">
        <v>2599</v>
      </c>
      <c r="S37" t="s">
        <v>4946</v>
      </c>
      <c r="U37" t="s">
        <v>4946</v>
      </c>
      <c r="V37" t="s">
        <v>4947</v>
      </c>
      <c r="W37" s="2">
        <v>44.5</v>
      </c>
      <c r="X37" s="8">
        <v>0.53543496570809768</v>
      </c>
    </row>
    <row r="38" spans="2:24" x14ac:dyDescent="0.25">
      <c r="B38">
        <v>21</v>
      </c>
      <c r="C38" t="s">
        <v>4869</v>
      </c>
      <c r="D38" s="1">
        <v>45536</v>
      </c>
      <c r="F38">
        <v>365</v>
      </c>
      <c r="G38" t="s">
        <v>4906</v>
      </c>
      <c r="J38" t="s">
        <v>5331</v>
      </c>
      <c r="K38" s="18" t="s">
        <v>4843</v>
      </c>
      <c r="L38" s="18" t="s">
        <v>4843</v>
      </c>
      <c r="M38" s="18" t="s">
        <v>5331</v>
      </c>
      <c r="N38" t="s">
        <v>5367</v>
      </c>
      <c r="O38" t="s">
        <v>4843</v>
      </c>
      <c r="P38" t="s">
        <v>4843</v>
      </c>
      <c r="Q38" t="s">
        <v>5929</v>
      </c>
      <c r="R38" t="s">
        <v>2599</v>
      </c>
      <c r="S38" t="s">
        <v>4948</v>
      </c>
      <c r="U38" t="s">
        <v>4948</v>
      </c>
      <c r="V38" t="s">
        <v>4949</v>
      </c>
      <c r="W38" s="2">
        <v>45</v>
      </c>
      <c r="X38" s="8">
        <v>0.54145108891830107</v>
      </c>
    </row>
    <row r="39" spans="2:24" x14ac:dyDescent="0.25">
      <c r="B39">
        <v>22</v>
      </c>
      <c r="C39" t="s">
        <v>4873</v>
      </c>
      <c r="D39" s="1">
        <v>45566</v>
      </c>
      <c r="F39">
        <v>395</v>
      </c>
      <c r="G39" t="s">
        <v>4909</v>
      </c>
      <c r="J39" t="s">
        <v>5332</v>
      </c>
      <c r="K39" s="18">
        <v>0.02</v>
      </c>
      <c r="L39" s="18">
        <v>76.519828782280669</v>
      </c>
      <c r="M39" s="18" t="s">
        <v>5332</v>
      </c>
      <c r="N39" t="s">
        <v>5368</v>
      </c>
      <c r="O39">
        <v>0.02</v>
      </c>
      <c r="P39">
        <v>76.519828782280669</v>
      </c>
      <c r="Q39" t="s">
        <v>5930</v>
      </c>
      <c r="R39" t="s">
        <v>2599</v>
      </c>
      <c r="S39" t="s">
        <v>4950</v>
      </c>
      <c r="U39" t="s">
        <v>4950</v>
      </c>
      <c r="V39" t="s">
        <v>4951</v>
      </c>
      <c r="W39" s="2">
        <v>45.5</v>
      </c>
      <c r="X39" s="8">
        <v>0.54746721212850435</v>
      </c>
    </row>
    <row r="40" spans="2:24" x14ac:dyDescent="0.25">
      <c r="B40">
        <v>23</v>
      </c>
      <c r="C40" t="s">
        <v>4877</v>
      </c>
      <c r="D40" s="1">
        <v>45597</v>
      </c>
      <c r="F40">
        <v>426</v>
      </c>
      <c r="G40" t="s">
        <v>4912</v>
      </c>
      <c r="J40" t="s">
        <v>5333</v>
      </c>
      <c r="K40" s="18" t="s">
        <v>4843</v>
      </c>
      <c r="L40" s="18" t="s">
        <v>4843</v>
      </c>
      <c r="M40" s="18" t="s">
        <v>5333</v>
      </c>
      <c r="N40" t="s">
        <v>5369</v>
      </c>
      <c r="O40" t="s">
        <v>4843</v>
      </c>
      <c r="P40" t="s">
        <v>4843</v>
      </c>
      <c r="Q40" t="s">
        <v>5931</v>
      </c>
      <c r="R40" t="s">
        <v>2599</v>
      </c>
      <c r="S40" t="s">
        <v>4952</v>
      </c>
      <c r="U40" t="s">
        <v>4952</v>
      </c>
      <c r="V40" t="s">
        <v>4953</v>
      </c>
      <c r="W40" s="2">
        <v>46</v>
      </c>
      <c r="X40" s="8">
        <v>0.55348333533870775</v>
      </c>
    </row>
    <row r="41" spans="2:24" x14ac:dyDescent="0.25">
      <c r="B41">
        <v>24</v>
      </c>
      <c r="C41" t="s">
        <v>4881</v>
      </c>
      <c r="D41" s="1">
        <v>45627</v>
      </c>
      <c r="F41">
        <v>456</v>
      </c>
      <c r="G41" t="s">
        <v>4915</v>
      </c>
      <c r="J41" t="s">
        <v>5334</v>
      </c>
      <c r="K41" s="18" t="s">
        <v>4843</v>
      </c>
      <c r="L41" s="18" t="s">
        <v>4843</v>
      </c>
      <c r="M41" s="18" t="s">
        <v>5334</v>
      </c>
      <c r="N41" t="s">
        <v>5370</v>
      </c>
      <c r="O41" t="s">
        <v>4843</v>
      </c>
      <c r="P41" t="s">
        <v>4843</v>
      </c>
      <c r="Q41" t="s">
        <v>5932</v>
      </c>
      <c r="R41" t="s">
        <v>2599</v>
      </c>
      <c r="S41" t="s">
        <v>4954</v>
      </c>
      <c r="U41" t="s">
        <v>4954</v>
      </c>
      <c r="V41" t="s">
        <v>4955</v>
      </c>
      <c r="W41" s="2">
        <v>46.5</v>
      </c>
      <c r="X41" s="8">
        <v>0.55949945854891103</v>
      </c>
    </row>
    <row r="42" spans="2:24" x14ac:dyDescent="0.25">
      <c r="J42" t="s">
        <v>5335</v>
      </c>
      <c r="K42" s="18">
        <v>0.02</v>
      </c>
      <c r="L42" s="18">
        <v>73.001900033736774</v>
      </c>
      <c r="M42" s="18" t="s">
        <v>5335</v>
      </c>
      <c r="N42" t="s">
        <v>5371</v>
      </c>
      <c r="O42">
        <v>0.02</v>
      </c>
      <c r="P42">
        <v>73.001900033736774</v>
      </c>
      <c r="Q42" t="s">
        <v>5933</v>
      </c>
      <c r="R42" t="s">
        <v>2599</v>
      </c>
      <c r="S42" t="s">
        <v>4956</v>
      </c>
      <c r="U42" t="s">
        <v>4956</v>
      </c>
      <c r="V42" t="s">
        <v>4957</v>
      </c>
      <c r="W42" s="2">
        <v>47</v>
      </c>
      <c r="X42" s="8">
        <v>0.56551558175911443</v>
      </c>
    </row>
    <row r="43" spans="2:24" x14ac:dyDescent="0.25">
      <c r="J43" t="s">
        <v>5336</v>
      </c>
      <c r="K43" s="18" t="s">
        <v>4843</v>
      </c>
      <c r="L43" s="18">
        <v>68.887035847861284</v>
      </c>
      <c r="M43" s="18" t="s">
        <v>5336</v>
      </c>
      <c r="N43" t="s">
        <v>5372</v>
      </c>
      <c r="O43" t="s">
        <v>4843</v>
      </c>
      <c r="P43">
        <v>68.887035847861284</v>
      </c>
      <c r="Q43" t="s">
        <v>5934</v>
      </c>
      <c r="R43" t="s">
        <v>2599</v>
      </c>
      <c r="S43" t="s">
        <v>4958</v>
      </c>
      <c r="U43" t="s">
        <v>4958</v>
      </c>
      <c r="V43" t="s">
        <v>4959</v>
      </c>
      <c r="W43" s="2">
        <v>47.5</v>
      </c>
      <c r="X43" s="8">
        <v>0.57153170496931782</v>
      </c>
    </row>
    <row r="44" spans="2:24" x14ac:dyDescent="0.25">
      <c r="J44" t="s">
        <v>5337</v>
      </c>
      <c r="K44" s="18">
        <v>0.03</v>
      </c>
      <c r="L44" s="18">
        <v>73.913704952791434</v>
      </c>
      <c r="M44" s="18" t="s">
        <v>5337</v>
      </c>
      <c r="N44" t="s">
        <v>5373</v>
      </c>
      <c r="O44">
        <v>0.03</v>
      </c>
      <c r="P44">
        <v>73.913704952791434</v>
      </c>
      <c r="Q44" t="s">
        <v>5935</v>
      </c>
      <c r="R44" t="s">
        <v>2599</v>
      </c>
      <c r="S44" t="s">
        <v>4960</v>
      </c>
      <c r="U44" t="s">
        <v>4960</v>
      </c>
      <c r="V44" t="s">
        <v>4961</v>
      </c>
      <c r="W44" s="2">
        <v>48</v>
      </c>
      <c r="X44" s="8">
        <v>0.57754782817952111</v>
      </c>
    </row>
    <row r="45" spans="2:24" x14ac:dyDescent="0.25">
      <c r="J45" t="s">
        <v>5338</v>
      </c>
      <c r="K45" s="18" t="s">
        <v>4843</v>
      </c>
      <c r="L45" s="18" t="s">
        <v>4843</v>
      </c>
      <c r="M45" s="18" t="s">
        <v>5338</v>
      </c>
      <c r="N45" t="s">
        <v>5374</v>
      </c>
      <c r="O45" t="s">
        <v>4843</v>
      </c>
      <c r="P45" t="s">
        <v>4843</v>
      </c>
      <c r="Q45" t="s">
        <v>5936</v>
      </c>
      <c r="R45" t="s">
        <v>2599</v>
      </c>
      <c r="S45" t="s">
        <v>4962</v>
      </c>
      <c r="U45" t="s">
        <v>4962</v>
      </c>
      <c r="V45" t="s">
        <v>4963</v>
      </c>
      <c r="W45" s="2">
        <v>48.5</v>
      </c>
      <c r="X45" s="8">
        <v>0.5835639513897245</v>
      </c>
    </row>
    <row r="46" spans="2:24" x14ac:dyDescent="0.25">
      <c r="J46" t="s">
        <v>5339</v>
      </c>
      <c r="K46" s="18">
        <v>0.03</v>
      </c>
      <c r="L46" s="18">
        <v>71.653719941816348</v>
      </c>
      <c r="M46" s="18" t="s">
        <v>5339</v>
      </c>
      <c r="N46" t="s">
        <v>5375</v>
      </c>
      <c r="O46">
        <v>0.03</v>
      </c>
      <c r="P46">
        <v>71.653719941816348</v>
      </c>
      <c r="Q46" t="s">
        <v>5937</v>
      </c>
      <c r="R46" t="s">
        <v>2599</v>
      </c>
      <c r="S46" t="s">
        <v>4964</v>
      </c>
      <c r="U46" t="s">
        <v>4964</v>
      </c>
      <c r="V46" t="s">
        <v>4965</v>
      </c>
      <c r="W46" s="2">
        <v>49</v>
      </c>
      <c r="X46" s="8">
        <v>0.58958007459992778</v>
      </c>
    </row>
    <row r="47" spans="2:24" x14ac:dyDescent="0.25">
      <c r="J47" t="s">
        <v>5340</v>
      </c>
      <c r="K47" s="18">
        <v>0.03</v>
      </c>
      <c r="L47" s="18">
        <v>70.551463770355241</v>
      </c>
      <c r="M47" s="18" t="s">
        <v>5340</v>
      </c>
      <c r="N47" t="s">
        <v>5376</v>
      </c>
      <c r="O47">
        <v>0.03</v>
      </c>
      <c r="P47">
        <v>70.551463770355241</v>
      </c>
      <c r="Q47" t="s">
        <v>5938</v>
      </c>
      <c r="R47" t="s">
        <v>2599</v>
      </c>
      <c r="S47" t="s">
        <v>4966</v>
      </c>
      <c r="U47" t="s">
        <v>4966</v>
      </c>
      <c r="V47" t="s">
        <v>4967</v>
      </c>
      <c r="W47" s="2">
        <v>49.5</v>
      </c>
      <c r="X47" s="8">
        <v>0.59559619781013118</v>
      </c>
    </row>
    <row r="48" spans="2:24" x14ac:dyDescent="0.25">
      <c r="J48" t="s">
        <v>5341</v>
      </c>
      <c r="K48" s="18" t="s">
        <v>4843</v>
      </c>
      <c r="L48" s="18">
        <v>65.290246585455918</v>
      </c>
      <c r="M48" s="18" t="s">
        <v>5341</v>
      </c>
      <c r="N48" t="s">
        <v>5377</v>
      </c>
      <c r="O48" t="s">
        <v>4843</v>
      </c>
      <c r="P48">
        <v>65.290246585455918</v>
      </c>
      <c r="Q48" t="s">
        <v>5939</v>
      </c>
      <c r="R48" t="s">
        <v>2599</v>
      </c>
      <c r="S48" t="s">
        <v>4968</v>
      </c>
      <c r="U48" t="s">
        <v>4968</v>
      </c>
      <c r="V48" t="s">
        <v>4969</v>
      </c>
      <c r="W48" s="2">
        <v>50</v>
      </c>
      <c r="X48" s="8">
        <v>0.60161232102033446</v>
      </c>
    </row>
    <row r="49" spans="10:24" x14ac:dyDescent="0.25">
      <c r="J49" t="s">
        <v>5342</v>
      </c>
      <c r="K49" s="18">
        <v>0.03</v>
      </c>
      <c r="L49" s="18">
        <v>68.395649225267405</v>
      </c>
      <c r="M49" s="18" t="s">
        <v>5342</v>
      </c>
      <c r="N49" t="s">
        <v>5378</v>
      </c>
      <c r="O49">
        <v>0.03</v>
      </c>
      <c r="P49">
        <v>68.395649225267405</v>
      </c>
      <c r="Q49" t="s">
        <v>5940</v>
      </c>
      <c r="R49" t="s">
        <v>2599</v>
      </c>
      <c r="S49" t="s">
        <v>4970</v>
      </c>
      <c r="U49" t="s">
        <v>4970</v>
      </c>
      <c r="V49" t="s">
        <v>4971</v>
      </c>
      <c r="W49" s="2">
        <v>50.5</v>
      </c>
      <c r="X49" s="8">
        <v>0.60762844423053786</v>
      </c>
    </row>
    <row r="50" spans="10:24" x14ac:dyDescent="0.25">
      <c r="J50" t="s">
        <v>5343</v>
      </c>
      <c r="K50" s="18">
        <v>0.03</v>
      </c>
      <c r="L50" s="18">
        <v>67.346128840031781</v>
      </c>
      <c r="M50" s="18" t="s">
        <v>5343</v>
      </c>
      <c r="N50" t="s">
        <v>5379</v>
      </c>
      <c r="O50">
        <v>0.03</v>
      </c>
      <c r="P50">
        <v>67.346128840031781</v>
      </c>
      <c r="Q50" t="s">
        <v>5941</v>
      </c>
      <c r="R50" t="s">
        <v>2599</v>
      </c>
      <c r="S50" t="s">
        <v>4972</v>
      </c>
      <c r="U50" t="s">
        <v>4972</v>
      </c>
      <c r="V50" t="s">
        <v>4973</v>
      </c>
      <c r="W50" s="2">
        <v>51</v>
      </c>
      <c r="X50" s="8">
        <v>0.61364456744074114</v>
      </c>
    </row>
    <row r="51" spans="10:24" x14ac:dyDescent="0.25">
      <c r="J51" t="s">
        <v>5344</v>
      </c>
      <c r="K51" s="18">
        <v>0.04</v>
      </c>
      <c r="L51" s="18">
        <v>68.526449940935336</v>
      </c>
      <c r="M51" s="18" t="s">
        <v>5344</v>
      </c>
      <c r="N51" t="s">
        <v>5380</v>
      </c>
      <c r="O51">
        <v>0.04</v>
      </c>
      <c r="P51">
        <v>68.526449940935336</v>
      </c>
      <c r="Q51" t="s">
        <v>5942</v>
      </c>
      <c r="R51" t="s">
        <v>2599</v>
      </c>
      <c r="S51" t="s">
        <v>4974</v>
      </c>
      <c r="U51" t="s">
        <v>4974</v>
      </c>
      <c r="V51" t="s">
        <v>4975</v>
      </c>
      <c r="W51" s="2">
        <v>51.5</v>
      </c>
      <c r="X51" s="8">
        <v>0.61966069065094453</v>
      </c>
    </row>
    <row r="52" spans="10:24" x14ac:dyDescent="0.25">
      <c r="J52" t="s">
        <v>5345</v>
      </c>
      <c r="K52" s="18">
        <v>0.04</v>
      </c>
      <c r="L52" s="18">
        <v>67.475921457221276</v>
      </c>
      <c r="M52" s="18" t="s">
        <v>5345</v>
      </c>
      <c r="N52" t="s">
        <v>5381</v>
      </c>
      <c r="O52">
        <v>0.04</v>
      </c>
      <c r="P52">
        <v>67.475921457221276</v>
      </c>
      <c r="Q52" t="s">
        <v>5943</v>
      </c>
      <c r="R52" t="s">
        <v>2599</v>
      </c>
      <c r="S52" t="s">
        <v>4976</v>
      </c>
      <c r="U52" t="s">
        <v>4976</v>
      </c>
      <c r="V52" t="s">
        <v>4977</v>
      </c>
      <c r="W52" s="2">
        <v>52</v>
      </c>
      <c r="X52" s="8">
        <v>0.62567681386114793</v>
      </c>
    </row>
    <row r="53" spans="10:24" x14ac:dyDescent="0.25">
      <c r="J53" t="s">
        <v>5346</v>
      </c>
      <c r="K53" s="18">
        <v>0.04</v>
      </c>
      <c r="L53" s="18">
        <v>66.440939488238797</v>
      </c>
      <c r="M53" s="18" t="s">
        <v>5346</v>
      </c>
      <c r="N53" t="s">
        <v>5382</v>
      </c>
      <c r="O53">
        <v>0.04</v>
      </c>
      <c r="P53">
        <v>66.440939488238797</v>
      </c>
      <c r="Q53" t="s">
        <v>5944</v>
      </c>
      <c r="R53" t="s">
        <v>2599</v>
      </c>
      <c r="S53" t="s">
        <v>4978</v>
      </c>
      <c r="U53" t="s">
        <v>4978</v>
      </c>
      <c r="V53" t="s">
        <v>4979</v>
      </c>
      <c r="W53" s="2">
        <v>52.5</v>
      </c>
      <c r="X53" s="8">
        <v>0.63169293707135121</v>
      </c>
    </row>
    <row r="54" spans="10:24" x14ac:dyDescent="0.25">
      <c r="J54" t="s">
        <v>5347</v>
      </c>
      <c r="K54" s="18">
        <v>0.04</v>
      </c>
      <c r="L54" s="18">
        <v>65.421036901456148</v>
      </c>
      <c r="M54" s="18" t="s">
        <v>5347</v>
      </c>
      <c r="N54" t="s">
        <v>5383</v>
      </c>
      <c r="O54">
        <v>0.04</v>
      </c>
      <c r="P54">
        <v>65.421036901456148</v>
      </c>
      <c r="Q54" t="s">
        <v>5945</v>
      </c>
      <c r="R54" t="s">
        <v>2599</v>
      </c>
      <c r="S54" t="s">
        <v>4980</v>
      </c>
      <c r="U54" t="s">
        <v>4980</v>
      </c>
      <c r="V54" t="s">
        <v>4981</v>
      </c>
      <c r="W54" s="2">
        <v>53</v>
      </c>
      <c r="X54" s="8">
        <v>0.63770906028155461</v>
      </c>
    </row>
    <row r="55" spans="10:24" x14ac:dyDescent="0.25">
      <c r="J55" t="s">
        <v>5348</v>
      </c>
      <c r="K55" s="18">
        <v>0.04</v>
      </c>
      <c r="L55" s="18">
        <v>64.415765712569026</v>
      </c>
      <c r="M55" s="18" t="s">
        <v>5348</v>
      </c>
      <c r="N55" t="s">
        <v>5384</v>
      </c>
      <c r="O55">
        <v>0.04</v>
      </c>
      <c r="P55">
        <v>64.415765712569026</v>
      </c>
      <c r="Q55" t="s">
        <v>5946</v>
      </c>
      <c r="R55" t="s">
        <v>2599</v>
      </c>
      <c r="S55" t="s">
        <v>4982</v>
      </c>
      <c r="U55" t="s">
        <v>4982</v>
      </c>
      <c r="V55" t="s">
        <v>4983</v>
      </c>
      <c r="W55" s="2">
        <v>53.5</v>
      </c>
      <c r="X55" s="8">
        <v>0.64372518349175789</v>
      </c>
    </row>
    <row r="56" spans="10:24" x14ac:dyDescent="0.25">
      <c r="J56" t="s">
        <v>5349</v>
      </c>
      <c r="K56" s="18">
        <v>0.04</v>
      </c>
      <c r="L56" s="18">
        <v>63.4246991717634</v>
      </c>
      <c r="M56" s="18" t="s">
        <v>5349</v>
      </c>
      <c r="N56" t="s">
        <v>5385</v>
      </c>
      <c r="O56">
        <v>0.04</v>
      </c>
      <c r="P56">
        <v>63.4246991717634</v>
      </c>
      <c r="Q56" t="s">
        <v>5947</v>
      </c>
      <c r="R56" t="s">
        <v>2599</v>
      </c>
      <c r="S56" t="s">
        <v>4984</v>
      </c>
      <c r="U56" t="s">
        <v>4984</v>
      </c>
      <c r="V56" t="s">
        <v>4985</v>
      </c>
      <c r="W56" s="2">
        <v>54</v>
      </c>
      <c r="X56" s="8">
        <v>0.64974130670196129</v>
      </c>
    </row>
    <row r="57" spans="10:24" x14ac:dyDescent="0.25">
      <c r="J57" t="s">
        <v>5350</v>
      </c>
      <c r="K57" s="18">
        <v>0.04</v>
      </c>
      <c r="L57" s="18">
        <v>62.447423546338712</v>
      </c>
      <c r="M57" s="18" t="s">
        <v>5350</v>
      </c>
      <c r="N57" t="s">
        <v>5386</v>
      </c>
      <c r="O57">
        <v>0.04</v>
      </c>
      <c r="P57">
        <v>62.447423546338712</v>
      </c>
      <c r="Q57" t="s">
        <v>5948</v>
      </c>
      <c r="R57" t="s">
        <v>2599</v>
      </c>
      <c r="S57" t="s">
        <v>4986</v>
      </c>
      <c r="U57" t="s">
        <v>4986</v>
      </c>
      <c r="V57" t="s">
        <v>4987</v>
      </c>
      <c r="W57" s="2">
        <v>54.5</v>
      </c>
      <c r="X57" s="8">
        <v>0.65575742991216457</v>
      </c>
    </row>
    <row r="58" spans="10:24" x14ac:dyDescent="0.25">
      <c r="J58" t="s">
        <v>5351</v>
      </c>
      <c r="K58" s="18">
        <v>0.05</v>
      </c>
      <c r="L58" s="18">
        <v>63.157432140673322</v>
      </c>
      <c r="M58" s="18" t="s">
        <v>5351</v>
      </c>
      <c r="N58" t="s">
        <v>5387</v>
      </c>
      <c r="O58">
        <v>0.05</v>
      </c>
      <c r="P58">
        <v>63.157432140673322</v>
      </c>
      <c r="Q58" t="s">
        <v>5949</v>
      </c>
      <c r="R58" t="s">
        <v>2599</v>
      </c>
      <c r="S58" t="s">
        <v>4988</v>
      </c>
      <c r="U58" t="s">
        <v>4988</v>
      </c>
      <c r="V58" t="s">
        <v>4989</v>
      </c>
      <c r="W58" s="2">
        <v>55</v>
      </c>
      <c r="X58" s="8">
        <v>0.66177355312236796</v>
      </c>
    </row>
    <row r="59" spans="10:24" x14ac:dyDescent="0.25">
      <c r="J59" t="s">
        <v>5352</v>
      </c>
      <c r="K59" s="18">
        <v>0.05</v>
      </c>
      <c r="L59" s="18">
        <v>62.182716040246319</v>
      </c>
      <c r="M59" s="18" t="s">
        <v>5352</v>
      </c>
      <c r="N59" t="s">
        <v>5388</v>
      </c>
      <c r="O59">
        <v>0.05</v>
      </c>
      <c r="P59">
        <v>62.182716040246319</v>
      </c>
      <c r="Q59" t="s">
        <v>5950</v>
      </c>
      <c r="R59" t="s">
        <v>2599</v>
      </c>
      <c r="S59" t="s">
        <v>4990</v>
      </c>
      <c r="U59" t="s">
        <v>4990</v>
      </c>
      <c r="V59" t="s">
        <v>4991</v>
      </c>
      <c r="W59" s="2">
        <v>55.5</v>
      </c>
      <c r="X59" s="8">
        <v>0.66778967633257125</v>
      </c>
    </row>
    <row r="60" spans="10:24" x14ac:dyDescent="0.25">
      <c r="J60" t="s">
        <v>5353</v>
      </c>
      <c r="K60" s="18">
        <v>0.05</v>
      </c>
      <c r="L60" s="18">
        <v>61.220925736998019</v>
      </c>
      <c r="M60" s="18" t="s">
        <v>5353</v>
      </c>
      <c r="N60" t="s">
        <v>5389</v>
      </c>
      <c r="O60">
        <v>0.05</v>
      </c>
      <c r="P60">
        <v>61.220925736998019</v>
      </c>
      <c r="Q60" t="s">
        <v>5951</v>
      </c>
      <c r="R60" t="s">
        <v>2599</v>
      </c>
      <c r="S60" t="s">
        <v>4992</v>
      </c>
      <c r="U60" t="s">
        <v>4992</v>
      </c>
      <c r="V60" t="s">
        <v>4993</v>
      </c>
      <c r="W60" s="2">
        <v>56</v>
      </c>
      <c r="X60" s="8">
        <v>0.67380579954277464</v>
      </c>
    </row>
    <row r="61" spans="10:24" x14ac:dyDescent="0.25">
      <c r="J61" t="s">
        <v>5354</v>
      </c>
      <c r="K61" s="18">
        <v>0.05</v>
      </c>
      <c r="L61" s="18">
        <v>60.271706625504443</v>
      </c>
      <c r="M61" s="18" t="s">
        <v>5354</v>
      </c>
      <c r="N61" t="s">
        <v>5390</v>
      </c>
      <c r="O61">
        <v>0.05</v>
      </c>
      <c r="P61">
        <v>60.271706625504443</v>
      </c>
      <c r="Q61" t="s">
        <v>5952</v>
      </c>
      <c r="R61" t="s">
        <v>2599</v>
      </c>
      <c r="S61" t="s">
        <v>4994</v>
      </c>
      <c r="U61" t="s">
        <v>4994</v>
      </c>
      <c r="V61" t="s">
        <v>4995</v>
      </c>
      <c r="W61" s="2">
        <v>56.5</v>
      </c>
      <c r="X61" s="8">
        <v>0.67982192275297804</v>
      </c>
    </row>
    <row r="62" spans="10:24" x14ac:dyDescent="0.25">
      <c r="J62" t="s">
        <v>5355</v>
      </c>
      <c r="K62" s="18">
        <v>0.05</v>
      </c>
      <c r="L62" s="18">
        <v>59.334715070386501</v>
      </c>
      <c r="M62" s="18" t="s">
        <v>5355</v>
      </c>
      <c r="N62" t="s">
        <v>5391</v>
      </c>
      <c r="O62">
        <v>0.05</v>
      </c>
      <c r="P62">
        <v>59.334715070386501</v>
      </c>
      <c r="Q62" t="s">
        <v>5953</v>
      </c>
      <c r="R62" t="s">
        <v>2599</v>
      </c>
      <c r="S62" t="s">
        <v>4996</v>
      </c>
      <c r="U62" t="s">
        <v>4996</v>
      </c>
      <c r="V62" t="s">
        <v>4997</v>
      </c>
      <c r="W62" s="2">
        <v>57</v>
      </c>
      <c r="X62" s="8">
        <v>0.68583804596318132</v>
      </c>
    </row>
    <row r="63" spans="10:24" x14ac:dyDescent="0.25">
      <c r="J63" t="s">
        <v>5356</v>
      </c>
      <c r="K63" s="18" t="s">
        <v>4843</v>
      </c>
      <c r="L63" s="18" t="s">
        <v>4843</v>
      </c>
      <c r="M63" s="18" t="s">
        <v>5356</v>
      </c>
      <c r="N63" t="s">
        <v>5392</v>
      </c>
      <c r="O63" t="s">
        <v>4843</v>
      </c>
      <c r="P63" t="s">
        <v>4843</v>
      </c>
      <c r="Q63" t="s">
        <v>5954</v>
      </c>
      <c r="R63" t="s">
        <v>2599</v>
      </c>
      <c r="S63" t="s">
        <v>4998</v>
      </c>
      <c r="U63" t="s">
        <v>4998</v>
      </c>
      <c r="V63" t="s">
        <v>4999</v>
      </c>
      <c r="W63" s="2">
        <v>57.5</v>
      </c>
      <c r="X63" s="8">
        <v>0.69185416917338471</v>
      </c>
    </row>
    <row r="64" spans="10:24" x14ac:dyDescent="0.25">
      <c r="J64" t="s">
        <v>5357</v>
      </c>
      <c r="K64" s="18">
        <v>0.06</v>
      </c>
      <c r="L64" s="18">
        <v>58.844078931238485</v>
      </c>
      <c r="M64" s="18" t="s">
        <v>5357</v>
      </c>
      <c r="N64" t="s">
        <v>5393</v>
      </c>
      <c r="O64">
        <v>0.06</v>
      </c>
      <c r="P64">
        <v>58.844078931238485</v>
      </c>
      <c r="Q64" t="s">
        <v>5955</v>
      </c>
      <c r="R64" t="s">
        <v>2599</v>
      </c>
      <c r="S64" t="s">
        <v>5000</v>
      </c>
      <c r="U64" t="s">
        <v>5000</v>
      </c>
      <c r="V64" t="s">
        <v>5001</v>
      </c>
      <c r="W64" s="2">
        <v>58</v>
      </c>
      <c r="X64" s="8">
        <v>0.697870292383588</v>
      </c>
    </row>
    <row r="65" spans="10:24" x14ac:dyDescent="0.25">
      <c r="J65" t="s">
        <v>5358</v>
      </c>
      <c r="K65" s="18">
        <v>0.06</v>
      </c>
      <c r="L65" s="18">
        <v>57.923958385168604</v>
      </c>
      <c r="M65" s="18" t="s">
        <v>5358</v>
      </c>
      <c r="N65" t="s">
        <v>5394</v>
      </c>
      <c r="O65">
        <v>0.06</v>
      </c>
      <c r="P65">
        <v>57.923958385168604</v>
      </c>
      <c r="Q65" t="s">
        <v>5956</v>
      </c>
      <c r="R65" t="s">
        <v>2599</v>
      </c>
      <c r="S65" t="s">
        <v>5002</v>
      </c>
      <c r="U65" t="s">
        <v>5002</v>
      </c>
      <c r="V65" t="s">
        <v>5003</v>
      </c>
      <c r="W65" s="2">
        <v>58.5</v>
      </c>
      <c r="X65" s="8">
        <v>0.70388641559379139</v>
      </c>
    </row>
    <row r="66" spans="10:24" x14ac:dyDescent="0.25">
      <c r="J66" t="s">
        <v>5359</v>
      </c>
      <c r="K66" s="18">
        <v>0.06</v>
      </c>
      <c r="L66" s="18">
        <v>57.014682429391684</v>
      </c>
      <c r="M66" s="18" t="s">
        <v>5359</v>
      </c>
      <c r="N66" t="s">
        <v>5395</v>
      </c>
      <c r="O66">
        <v>0.06</v>
      </c>
      <c r="P66">
        <v>57.014682429391684</v>
      </c>
      <c r="Q66" t="s">
        <v>5957</v>
      </c>
      <c r="R66" t="s">
        <v>2599</v>
      </c>
      <c r="S66" t="s">
        <v>5004</v>
      </c>
      <c r="U66" t="s">
        <v>5004</v>
      </c>
      <c r="V66" t="s">
        <v>5005</v>
      </c>
      <c r="W66" s="2">
        <v>59</v>
      </c>
      <c r="X66" s="8">
        <v>0.70990253880399468</v>
      </c>
    </row>
    <row r="67" spans="10:24" x14ac:dyDescent="0.25">
      <c r="J67" t="s">
        <v>5360</v>
      </c>
      <c r="K67" s="18">
        <v>0.06</v>
      </c>
      <c r="L67" s="18">
        <v>56.115980576796346</v>
      </c>
      <c r="M67" s="18" t="s">
        <v>5360</v>
      </c>
      <c r="N67" t="s">
        <v>5396</v>
      </c>
      <c r="O67">
        <v>0.06</v>
      </c>
      <c r="P67">
        <v>56.115980576796346</v>
      </c>
      <c r="Q67" t="s">
        <v>5958</v>
      </c>
      <c r="R67" t="s">
        <v>2599</v>
      </c>
      <c r="S67" t="s">
        <v>5006</v>
      </c>
      <c r="U67" t="s">
        <v>5006</v>
      </c>
      <c r="V67" t="s">
        <v>5007</v>
      </c>
      <c r="W67" s="2">
        <v>59.5</v>
      </c>
      <c r="X67" s="8">
        <v>0.71591866201419807</v>
      </c>
    </row>
    <row r="68" spans="10:24" x14ac:dyDescent="0.25">
      <c r="J68" t="s">
        <v>5361</v>
      </c>
      <c r="K68" s="18">
        <v>7.0000000000000007E-2</v>
      </c>
      <c r="L68" s="18">
        <v>56.355745343415698</v>
      </c>
      <c r="M68" s="18" t="s">
        <v>5361</v>
      </c>
      <c r="N68" t="s">
        <v>5397</v>
      </c>
      <c r="O68">
        <v>7.0000000000000007E-2</v>
      </c>
      <c r="P68">
        <v>56.355745343415698</v>
      </c>
      <c r="Q68" t="s">
        <v>5959</v>
      </c>
      <c r="R68" t="s">
        <v>2599</v>
      </c>
      <c r="S68" t="s">
        <v>5008</v>
      </c>
      <c r="U68" t="s">
        <v>5008</v>
      </c>
      <c r="V68" t="s">
        <v>5009</v>
      </c>
      <c r="W68" s="2">
        <v>60</v>
      </c>
      <c r="X68" s="8">
        <v>0.72193478522440135</v>
      </c>
    </row>
    <row r="69" spans="10:24" x14ac:dyDescent="0.25">
      <c r="J69" t="s">
        <v>5362</v>
      </c>
      <c r="K69" s="18">
        <v>7.0000000000000007E-2</v>
      </c>
      <c r="L69" s="18">
        <v>55.451015179844099</v>
      </c>
      <c r="M69" s="18" t="s">
        <v>5362</v>
      </c>
      <c r="N69" t="s">
        <v>5398</v>
      </c>
      <c r="O69">
        <v>7.0000000000000007E-2</v>
      </c>
      <c r="P69">
        <v>55.451015179844099</v>
      </c>
      <c r="Q69" t="s">
        <v>5960</v>
      </c>
      <c r="R69" t="s">
        <v>2599</v>
      </c>
      <c r="S69" t="s">
        <v>5010</v>
      </c>
      <c r="U69" t="s">
        <v>5010</v>
      </c>
      <c r="V69" t="s">
        <v>5011</v>
      </c>
      <c r="W69" s="2">
        <v>60.5</v>
      </c>
      <c r="X69" s="8">
        <v>0.72795090843460475</v>
      </c>
    </row>
    <row r="70" spans="10:24" x14ac:dyDescent="0.25">
      <c r="J70" t="s">
        <v>5363</v>
      </c>
      <c r="K70" s="18">
        <v>7.0000000000000007E-2</v>
      </c>
      <c r="L70" s="18">
        <v>54.567912978487584</v>
      </c>
      <c r="M70" s="18" t="s">
        <v>5363</v>
      </c>
      <c r="N70" t="s">
        <v>5399</v>
      </c>
      <c r="O70">
        <v>7.0000000000000007E-2</v>
      </c>
      <c r="P70">
        <v>54.567912978487584</v>
      </c>
      <c r="Q70" t="s">
        <v>5961</v>
      </c>
      <c r="R70" t="s">
        <v>2599</v>
      </c>
      <c r="S70" t="s">
        <v>5012</v>
      </c>
      <c r="U70" t="s">
        <v>5012</v>
      </c>
      <c r="V70" t="s">
        <v>5013</v>
      </c>
      <c r="W70" s="2">
        <v>61</v>
      </c>
      <c r="X70" s="8">
        <v>0.73396703164480814</v>
      </c>
    </row>
    <row r="71" spans="10:24" x14ac:dyDescent="0.25">
      <c r="J71" t="s">
        <v>5364</v>
      </c>
      <c r="K71" s="18">
        <v>0.08</v>
      </c>
      <c r="L71" s="18">
        <v>54.683083361956697</v>
      </c>
      <c r="M71" s="18" t="s">
        <v>5364</v>
      </c>
      <c r="N71" t="s">
        <v>5400</v>
      </c>
      <c r="O71">
        <v>0.08</v>
      </c>
      <c r="P71">
        <v>54.683083361956697</v>
      </c>
      <c r="Q71" t="s">
        <v>5962</v>
      </c>
      <c r="R71" t="s">
        <v>2599</v>
      </c>
      <c r="S71" t="s">
        <v>5014</v>
      </c>
      <c r="U71" t="s">
        <v>5014</v>
      </c>
      <c r="V71" t="s">
        <v>5015</v>
      </c>
      <c r="W71" s="2">
        <v>61.5</v>
      </c>
      <c r="X71" s="8">
        <v>0.73998315485501143</v>
      </c>
    </row>
    <row r="72" spans="10:24" x14ac:dyDescent="0.25">
      <c r="J72" t="s">
        <v>5365</v>
      </c>
      <c r="K72" s="18">
        <v>0.08</v>
      </c>
      <c r="L72" s="18">
        <v>53.804999333013001</v>
      </c>
      <c r="M72" s="18" t="s">
        <v>5365</v>
      </c>
      <c r="N72" t="s">
        <v>5401</v>
      </c>
      <c r="O72">
        <v>0.08</v>
      </c>
      <c r="P72">
        <v>53.804999333013001</v>
      </c>
      <c r="Q72" t="s">
        <v>5963</v>
      </c>
      <c r="R72" t="s">
        <v>2599</v>
      </c>
      <c r="S72" t="s">
        <v>5016</v>
      </c>
      <c r="U72" t="s">
        <v>5016</v>
      </c>
      <c r="V72" t="s">
        <v>5017</v>
      </c>
      <c r="W72" s="2">
        <v>62</v>
      </c>
      <c r="X72" s="8">
        <v>0.74599927806521482</v>
      </c>
    </row>
    <row r="73" spans="10:24" x14ac:dyDescent="0.25">
      <c r="J73" t="s">
        <v>5366</v>
      </c>
      <c r="K73" s="18">
        <v>0.08</v>
      </c>
      <c r="L73" s="18">
        <v>52.936328721933798</v>
      </c>
      <c r="M73" s="18" t="s">
        <v>5366</v>
      </c>
      <c r="N73" t="s">
        <v>5402</v>
      </c>
      <c r="O73">
        <v>0.08</v>
      </c>
      <c r="P73">
        <v>52.936328721933798</v>
      </c>
      <c r="Q73" t="s">
        <v>5964</v>
      </c>
      <c r="R73" t="s">
        <v>2599</v>
      </c>
      <c r="S73" t="s">
        <v>5018</v>
      </c>
      <c r="U73" t="s">
        <v>5018</v>
      </c>
      <c r="V73" t="s">
        <v>5019</v>
      </c>
      <c r="W73" s="2">
        <v>62.5</v>
      </c>
      <c r="X73" s="8">
        <v>0.7520154012754181</v>
      </c>
    </row>
    <row r="74" spans="10:24" x14ac:dyDescent="0.25">
      <c r="J74" t="s">
        <v>5367</v>
      </c>
      <c r="K74" s="18">
        <v>0.08</v>
      </c>
      <c r="L74" s="18">
        <v>52.076854053835042</v>
      </c>
      <c r="M74" s="18" t="s">
        <v>5367</v>
      </c>
      <c r="N74" t="s">
        <v>5403</v>
      </c>
      <c r="O74">
        <v>0.08</v>
      </c>
      <c r="P74">
        <v>52.076854053835042</v>
      </c>
      <c r="Q74" t="s">
        <v>5965</v>
      </c>
      <c r="R74" t="s">
        <v>2599</v>
      </c>
      <c r="S74" t="s">
        <v>5020</v>
      </c>
      <c r="U74" t="s">
        <v>5020</v>
      </c>
      <c r="V74" t="s">
        <v>5021</v>
      </c>
      <c r="W74" s="2">
        <v>63</v>
      </c>
      <c r="X74" s="8">
        <v>0.7580315244856215</v>
      </c>
    </row>
    <row r="75" spans="10:24" x14ac:dyDescent="0.25">
      <c r="J75" t="s">
        <v>5368</v>
      </c>
      <c r="K75" s="18">
        <v>0.09</v>
      </c>
      <c r="L75" s="18">
        <v>52.078036880433608</v>
      </c>
      <c r="M75" s="18" t="s">
        <v>5368</v>
      </c>
      <c r="N75" t="s">
        <v>5404</v>
      </c>
      <c r="O75">
        <v>0.09</v>
      </c>
      <c r="P75">
        <v>52.078036880433608</v>
      </c>
      <c r="Q75" t="s">
        <v>5966</v>
      </c>
      <c r="R75" t="s">
        <v>2599</v>
      </c>
      <c r="S75" t="s">
        <v>5022</v>
      </c>
      <c r="U75" t="s">
        <v>5022</v>
      </c>
      <c r="V75" t="s">
        <v>5023</v>
      </c>
      <c r="W75" s="2">
        <v>63.5</v>
      </c>
      <c r="X75" s="8">
        <v>0.76404764769582478</v>
      </c>
    </row>
    <row r="76" spans="10:24" x14ac:dyDescent="0.25">
      <c r="J76" t="s">
        <v>5369</v>
      </c>
      <c r="K76" s="18">
        <v>0.09</v>
      </c>
      <c r="L76" s="18">
        <v>51.224229928350049</v>
      </c>
      <c r="M76" s="18" t="s">
        <v>5369</v>
      </c>
      <c r="N76" t="s">
        <v>5405</v>
      </c>
      <c r="O76">
        <v>0.09</v>
      </c>
      <c r="P76">
        <v>51.224229928350049</v>
      </c>
      <c r="Q76" t="s">
        <v>5967</v>
      </c>
      <c r="R76" t="s">
        <v>2599</v>
      </c>
      <c r="S76" t="s">
        <v>5024</v>
      </c>
      <c r="U76" t="s">
        <v>5024</v>
      </c>
      <c r="V76" t="s">
        <v>5025</v>
      </c>
      <c r="W76" s="2">
        <v>64</v>
      </c>
      <c r="X76" s="8">
        <v>0.77006377090602818</v>
      </c>
    </row>
    <row r="77" spans="10:24" x14ac:dyDescent="0.25">
      <c r="J77" t="s">
        <v>5370</v>
      </c>
      <c r="K77" s="18">
        <v>0.1</v>
      </c>
      <c r="L77" s="18">
        <v>51.149515767779683</v>
      </c>
      <c r="M77" s="18" t="s">
        <v>5370</v>
      </c>
      <c r="N77" t="s">
        <v>5406</v>
      </c>
      <c r="O77">
        <v>0.1</v>
      </c>
      <c r="P77">
        <v>51.149515767779683</v>
      </c>
      <c r="Q77" t="s">
        <v>5968</v>
      </c>
      <c r="R77" t="s">
        <v>2599</v>
      </c>
      <c r="S77" t="s">
        <v>5026</v>
      </c>
      <c r="U77" t="s">
        <v>5026</v>
      </c>
      <c r="V77" t="s">
        <v>5027</v>
      </c>
      <c r="W77" s="2">
        <v>64.5</v>
      </c>
      <c r="X77" s="8">
        <v>0.77607989411623146</v>
      </c>
    </row>
    <row r="78" spans="10:24" x14ac:dyDescent="0.25">
      <c r="J78" t="s">
        <v>5371</v>
      </c>
      <c r="K78" s="18">
        <v>0.1</v>
      </c>
      <c r="L78" s="18">
        <v>50.302617260949333</v>
      </c>
      <c r="M78" s="18" t="s">
        <v>5371</v>
      </c>
      <c r="N78" t="s">
        <v>5407</v>
      </c>
      <c r="O78">
        <v>0.1</v>
      </c>
      <c r="P78">
        <v>50.302617260949333</v>
      </c>
      <c r="Q78" t="s">
        <v>5969</v>
      </c>
      <c r="R78" t="s">
        <v>2599</v>
      </c>
      <c r="S78" t="s">
        <v>5028</v>
      </c>
      <c r="U78" t="s">
        <v>5028</v>
      </c>
      <c r="V78" t="s">
        <v>5029</v>
      </c>
      <c r="W78" s="2">
        <v>65</v>
      </c>
      <c r="X78" s="8">
        <v>0.78209601732643486</v>
      </c>
    </row>
    <row r="79" spans="10:24" x14ac:dyDescent="0.25">
      <c r="J79" t="s">
        <v>5372</v>
      </c>
      <c r="K79" s="18">
        <v>0.1</v>
      </c>
      <c r="L79" s="18">
        <v>49.464232134863316</v>
      </c>
      <c r="M79" s="18" t="s">
        <v>5372</v>
      </c>
      <c r="N79" t="s">
        <v>5408</v>
      </c>
      <c r="O79">
        <v>0.1</v>
      </c>
      <c r="P79">
        <v>49.464232134863316</v>
      </c>
      <c r="Q79" t="s">
        <v>5970</v>
      </c>
      <c r="R79" t="s">
        <v>2599</v>
      </c>
      <c r="S79" t="s">
        <v>5030</v>
      </c>
      <c r="U79" t="s">
        <v>5030</v>
      </c>
      <c r="V79" t="s">
        <v>5031</v>
      </c>
      <c r="W79" s="2">
        <v>65.5</v>
      </c>
      <c r="X79" s="8">
        <v>0.78811214053663825</v>
      </c>
    </row>
    <row r="80" spans="10:24" x14ac:dyDescent="0.25">
      <c r="J80" t="s">
        <v>5373</v>
      </c>
      <c r="K80" s="18">
        <v>0.11</v>
      </c>
      <c r="L80" s="18">
        <v>49.324499116454135</v>
      </c>
      <c r="M80" s="18" t="s">
        <v>5373</v>
      </c>
      <c r="N80" t="s">
        <v>5409</v>
      </c>
      <c r="O80">
        <v>0.11</v>
      </c>
      <c r="P80">
        <v>49.324499116454135</v>
      </c>
      <c r="Q80" t="s">
        <v>5971</v>
      </c>
      <c r="R80" t="s">
        <v>2599</v>
      </c>
      <c r="S80" t="s">
        <v>5032</v>
      </c>
      <c r="U80" t="s">
        <v>5032</v>
      </c>
      <c r="V80" t="s">
        <v>5033</v>
      </c>
      <c r="W80" s="2">
        <v>66</v>
      </c>
      <c r="X80" s="8">
        <v>0.79412826374684153</v>
      </c>
    </row>
    <row r="81" spans="10:24" x14ac:dyDescent="0.25">
      <c r="J81" t="s">
        <v>5374</v>
      </c>
      <c r="K81" s="18">
        <v>0.11</v>
      </c>
      <c r="L81" s="18">
        <v>48.491859132429141</v>
      </c>
      <c r="M81" s="18" t="s">
        <v>5374</v>
      </c>
      <c r="N81" t="s">
        <v>5410</v>
      </c>
      <c r="O81">
        <v>0.11</v>
      </c>
      <c r="P81">
        <v>48.491859132429141</v>
      </c>
      <c r="Q81" t="s">
        <v>5972</v>
      </c>
      <c r="R81" t="s">
        <v>2599</v>
      </c>
      <c r="S81" t="s">
        <v>5034</v>
      </c>
      <c r="U81" t="s">
        <v>5034</v>
      </c>
      <c r="V81" t="s">
        <v>5035</v>
      </c>
      <c r="W81" s="2">
        <v>66.5</v>
      </c>
      <c r="X81" s="8">
        <v>0.80014438695704493</v>
      </c>
    </row>
    <row r="82" spans="10:24" x14ac:dyDescent="0.25">
      <c r="J82" t="s">
        <v>5375</v>
      </c>
      <c r="K82" s="18">
        <v>0.12</v>
      </c>
      <c r="L82" s="18">
        <v>48.300037402768794</v>
      </c>
      <c r="M82" s="18" t="s">
        <v>5375</v>
      </c>
      <c r="N82" t="s">
        <v>5411</v>
      </c>
      <c r="O82">
        <v>0.12</v>
      </c>
      <c r="P82">
        <v>48.300037402768794</v>
      </c>
      <c r="Q82" t="s">
        <v>5973</v>
      </c>
      <c r="R82" t="s">
        <v>2599</v>
      </c>
      <c r="S82" t="s">
        <v>5036</v>
      </c>
      <c r="U82" t="s">
        <v>5036</v>
      </c>
      <c r="V82" t="s">
        <v>5037</v>
      </c>
      <c r="W82" s="2">
        <v>67</v>
      </c>
      <c r="X82" s="8">
        <v>0.80616051016724821</v>
      </c>
    </row>
    <row r="83" spans="10:24" x14ac:dyDescent="0.25">
      <c r="J83" t="s">
        <v>5376</v>
      </c>
      <c r="K83" s="18">
        <v>0.13</v>
      </c>
      <c r="L83" s="18">
        <v>48.067700369053505</v>
      </c>
      <c r="M83" s="18" t="s">
        <v>5376</v>
      </c>
      <c r="N83" t="s">
        <v>5412</v>
      </c>
      <c r="O83">
        <v>0.13</v>
      </c>
      <c r="P83">
        <v>48.067700369053505</v>
      </c>
      <c r="Q83" t="s">
        <v>5974</v>
      </c>
      <c r="R83" t="s">
        <v>2599</v>
      </c>
      <c r="S83" t="s">
        <v>5038</v>
      </c>
      <c r="U83" t="s">
        <v>5038</v>
      </c>
      <c r="V83" t="s">
        <v>5039</v>
      </c>
      <c r="W83" s="2">
        <v>67.5</v>
      </c>
      <c r="X83" s="8">
        <v>0.81217663337745161</v>
      </c>
    </row>
    <row r="84" spans="10:24" x14ac:dyDescent="0.25">
      <c r="J84" t="s">
        <v>5377</v>
      </c>
      <c r="K84" s="18">
        <v>0.13</v>
      </c>
      <c r="L84" s="18">
        <v>47.241591185119617</v>
      </c>
      <c r="M84" s="18" t="s">
        <v>5377</v>
      </c>
      <c r="N84" t="s">
        <v>5413</v>
      </c>
      <c r="O84">
        <v>0.13</v>
      </c>
      <c r="P84">
        <v>47.241591185119617</v>
      </c>
      <c r="Q84" t="s">
        <v>5975</v>
      </c>
      <c r="R84" t="s">
        <v>2599</v>
      </c>
      <c r="S84" t="s">
        <v>5040</v>
      </c>
      <c r="U84" t="s">
        <v>5040</v>
      </c>
      <c r="V84" t="s">
        <v>5041</v>
      </c>
      <c r="W84" s="2">
        <v>68</v>
      </c>
      <c r="X84" s="8">
        <v>0.81819275658765489</v>
      </c>
    </row>
    <row r="85" spans="10:24" x14ac:dyDescent="0.25">
      <c r="J85" t="s">
        <v>5378</v>
      </c>
      <c r="K85" s="18">
        <v>0.14000000000000001</v>
      </c>
      <c r="L85" s="18">
        <v>46.97509324960491</v>
      </c>
      <c r="M85" s="18" t="s">
        <v>5378</v>
      </c>
      <c r="N85" t="s">
        <v>5414</v>
      </c>
      <c r="O85">
        <v>0.14000000000000001</v>
      </c>
      <c r="P85">
        <v>46.97509324960491</v>
      </c>
      <c r="Q85" t="s">
        <v>5976</v>
      </c>
      <c r="R85" t="s">
        <v>2599</v>
      </c>
      <c r="S85" t="s">
        <v>5042</v>
      </c>
      <c r="U85" t="s">
        <v>5042</v>
      </c>
      <c r="V85" t="s">
        <v>5043</v>
      </c>
      <c r="W85" s="2">
        <v>68.5</v>
      </c>
      <c r="X85" s="8">
        <v>0.82420887979785828</v>
      </c>
    </row>
    <row r="86" spans="10:24" x14ac:dyDescent="0.25">
      <c r="J86" t="s">
        <v>5379</v>
      </c>
      <c r="K86" s="18">
        <v>0.14000000000000001</v>
      </c>
      <c r="L86" s="18">
        <v>46.155895430087796</v>
      </c>
      <c r="M86" s="18" t="s">
        <v>5379</v>
      </c>
      <c r="N86" t="s">
        <v>5415</v>
      </c>
      <c r="O86">
        <v>0.14000000000000001</v>
      </c>
      <c r="P86">
        <v>46.155895430087796</v>
      </c>
      <c r="Q86" t="s">
        <v>5977</v>
      </c>
      <c r="R86" t="s">
        <v>2599</v>
      </c>
      <c r="S86" t="s">
        <v>5044</v>
      </c>
      <c r="U86" t="s">
        <v>5044</v>
      </c>
      <c r="V86" t="s">
        <v>5045</v>
      </c>
      <c r="W86" s="2">
        <v>69</v>
      </c>
      <c r="X86" s="8">
        <v>0.83022500300806157</v>
      </c>
    </row>
    <row r="87" spans="10:24" x14ac:dyDescent="0.25">
      <c r="J87" t="s">
        <v>5380</v>
      </c>
      <c r="K87" s="18">
        <v>0.15</v>
      </c>
      <c r="L87" s="18">
        <v>45.853486427660286</v>
      </c>
      <c r="M87" s="18" t="s">
        <v>5380</v>
      </c>
      <c r="N87" t="s">
        <v>5416</v>
      </c>
      <c r="O87">
        <v>0.15</v>
      </c>
      <c r="P87">
        <v>45.853486427660286</v>
      </c>
      <c r="Q87" t="s">
        <v>5978</v>
      </c>
      <c r="R87" t="s">
        <v>2599</v>
      </c>
      <c r="S87" t="s">
        <v>5046</v>
      </c>
      <c r="U87" t="s">
        <v>5046</v>
      </c>
      <c r="V87" t="s">
        <v>5047</v>
      </c>
      <c r="W87" s="2">
        <v>69.5</v>
      </c>
      <c r="X87" s="8">
        <v>0.83624112621826496</v>
      </c>
    </row>
    <row r="88" spans="10:24" x14ac:dyDescent="0.25">
      <c r="J88" t="s">
        <v>5381</v>
      </c>
      <c r="K88" s="18">
        <v>0.16</v>
      </c>
      <c r="L88" s="18">
        <v>45.520994995624406</v>
      </c>
      <c r="M88" s="18" t="s">
        <v>5381</v>
      </c>
      <c r="N88" t="s">
        <v>5417</v>
      </c>
      <c r="O88">
        <v>0.16</v>
      </c>
      <c r="P88">
        <v>45.520994995624406</v>
      </c>
      <c r="Q88" t="s">
        <v>5979</v>
      </c>
      <c r="R88" t="s">
        <v>2599</v>
      </c>
      <c r="S88" t="s">
        <v>5048</v>
      </c>
      <c r="U88" t="s">
        <v>5048</v>
      </c>
      <c r="V88" t="s">
        <v>5049</v>
      </c>
      <c r="W88" s="2">
        <v>70</v>
      </c>
      <c r="X88" s="8">
        <v>0.84225724942846825</v>
      </c>
    </row>
    <row r="89" spans="10:24" x14ac:dyDescent="0.25">
      <c r="J89" t="s">
        <v>5382</v>
      </c>
      <c r="K89" s="18">
        <v>0.17</v>
      </c>
      <c r="L89" s="18">
        <v>45.160034354855988</v>
      </c>
      <c r="M89" s="18" t="s">
        <v>5382</v>
      </c>
      <c r="N89" t="s">
        <v>5418</v>
      </c>
      <c r="O89">
        <v>0.17</v>
      </c>
      <c r="P89">
        <v>45.160034354855988</v>
      </c>
      <c r="Q89" t="s">
        <v>5980</v>
      </c>
      <c r="R89" t="s">
        <v>2599</v>
      </c>
      <c r="S89" t="s">
        <v>5050</v>
      </c>
      <c r="U89" t="s">
        <v>5050</v>
      </c>
      <c r="V89" t="s">
        <v>5051</v>
      </c>
      <c r="W89" s="2">
        <v>70.5</v>
      </c>
      <c r="X89" s="8">
        <v>0.84827337263867164</v>
      </c>
    </row>
    <row r="90" spans="10:24" x14ac:dyDescent="0.25">
      <c r="J90" t="s">
        <v>5383</v>
      </c>
      <c r="K90" s="18">
        <v>0.18</v>
      </c>
      <c r="L90" s="18">
        <v>44.784176878337128</v>
      </c>
      <c r="M90" s="18" t="s">
        <v>5383</v>
      </c>
      <c r="N90" t="s">
        <v>5419</v>
      </c>
      <c r="O90">
        <v>0.18</v>
      </c>
      <c r="P90">
        <v>44.784176878337128</v>
      </c>
      <c r="Q90" t="s">
        <v>5981</v>
      </c>
      <c r="R90" t="s">
        <v>2599</v>
      </c>
      <c r="S90" t="s">
        <v>5052</v>
      </c>
      <c r="U90" t="s">
        <v>5052</v>
      </c>
      <c r="V90" t="s">
        <v>5053</v>
      </c>
      <c r="W90" s="2">
        <v>71</v>
      </c>
      <c r="X90" s="8">
        <v>0.85428949584887504</v>
      </c>
    </row>
    <row r="91" spans="10:24" x14ac:dyDescent="0.25">
      <c r="J91" t="s">
        <v>5384</v>
      </c>
      <c r="K91" s="18">
        <v>0.19</v>
      </c>
      <c r="L91" s="18">
        <v>44.383587884892627</v>
      </c>
      <c r="M91" s="18" t="s">
        <v>5384</v>
      </c>
      <c r="N91" t="s">
        <v>5420</v>
      </c>
      <c r="O91">
        <v>0.19</v>
      </c>
      <c r="P91">
        <v>44.383587884892627</v>
      </c>
      <c r="Q91" t="s">
        <v>5982</v>
      </c>
      <c r="R91" t="s">
        <v>2599</v>
      </c>
      <c r="S91" t="s">
        <v>5054</v>
      </c>
      <c r="U91" t="s">
        <v>5054</v>
      </c>
      <c r="V91" t="s">
        <v>5055</v>
      </c>
      <c r="W91" s="2">
        <v>71.5</v>
      </c>
      <c r="X91" s="8">
        <v>0.86030561905907832</v>
      </c>
    </row>
    <row r="92" spans="10:24" x14ac:dyDescent="0.25">
      <c r="J92" t="s">
        <v>5385</v>
      </c>
      <c r="K92" s="18">
        <v>0.19</v>
      </c>
      <c r="L92" s="18">
        <v>43.570903271051428</v>
      </c>
      <c r="M92" s="18" t="s">
        <v>5385</v>
      </c>
      <c r="N92" t="s">
        <v>5421</v>
      </c>
      <c r="O92">
        <v>0.19</v>
      </c>
      <c r="P92">
        <v>43.570903271051428</v>
      </c>
      <c r="Q92" t="s">
        <v>5983</v>
      </c>
      <c r="R92" t="s">
        <v>2599</v>
      </c>
      <c r="S92" t="s">
        <v>5056</v>
      </c>
      <c r="U92" t="s">
        <v>5056</v>
      </c>
      <c r="V92" t="s">
        <v>5057</v>
      </c>
      <c r="W92" s="2">
        <v>72</v>
      </c>
      <c r="X92" s="8">
        <v>0.86632174226928171</v>
      </c>
    </row>
    <row r="93" spans="10:24" x14ac:dyDescent="0.25">
      <c r="J93" t="s">
        <v>5386</v>
      </c>
      <c r="K93" s="18">
        <v>0.21</v>
      </c>
      <c r="L93" s="18">
        <v>43.52887105978597</v>
      </c>
      <c r="M93" s="18" t="s">
        <v>5386</v>
      </c>
      <c r="N93" t="s">
        <v>5422</v>
      </c>
      <c r="O93">
        <v>0.21</v>
      </c>
      <c r="P93">
        <v>43.52887105978597</v>
      </c>
      <c r="Q93" t="s">
        <v>5984</v>
      </c>
      <c r="R93" t="s">
        <v>2599</v>
      </c>
      <c r="S93" t="s">
        <v>5058</v>
      </c>
      <c r="U93" t="s">
        <v>5058</v>
      </c>
      <c r="V93" t="s">
        <v>5059</v>
      </c>
      <c r="W93" s="2">
        <v>72.5</v>
      </c>
      <c r="X93" s="8">
        <v>0.872337865479485</v>
      </c>
    </row>
    <row r="94" spans="10:24" x14ac:dyDescent="0.25">
      <c r="J94" t="s">
        <v>5387</v>
      </c>
      <c r="K94" s="18">
        <v>0.22</v>
      </c>
      <c r="L94" s="18">
        <v>43.078212838758184</v>
      </c>
      <c r="M94" s="18" t="s">
        <v>5387</v>
      </c>
      <c r="N94" t="s">
        <v>5423</v>
      </c>
      <c r="O94">
        <v>0.22</v>
      </c>
      <c r="P94">
        <v>43.078212838758184</v>
      </c>
      <c r="Q94" t="s">
        <v>5985</v>
      </c>
      <c r="R94" t="s">
        <v>2599</v>
      </c>
      <c r="S94" t="s">
        <v>5060</v>
      </c>
      <c r="U94" t="s">
        <v>5060</v>
      </c>
      <c r="V94" t="s">
        <v>5061</v>
      </c>
      <c r="W94" s="2">
        <v>73</v>
      </c>
      <c r="X94" s="8">
        <v>0.87835398868968839</v>
      </c>
    </row>
    <row r="95" spans="10:24" x14ac:dyDescent="0.25">
      <c r="J95" t="s">
        <v>5388</v>
      </c>
      <c r="K95" s="18">
        <v>0.23</v>
      </c>
      <c r="L95" s="18">
        <v>42.613737811431065</v>
      </c>
      <c r="M95" s="18" t="s">
        <v>5388</v>
      </c>
      <c r="N95" t="s">
        <v>5424</v>
      </c>
      <c r="O95">
        <v>0.23</v>
      </c>
      <c r="P95">
        <v>42.613737811431065</v>
      </c>
      <c r="Q95" t="s">
        <v>5986</v>
      </c>
      <c r="R95" t="s">
        <v>2599</v>
      </c>
      <c r="S95" t="s">
        <v>5062</v>
      </c>
      <c r="U95" t="s">
        <v>5062</v>
      </c>
      <c r="V95" t="s">
        <v>5063</v>
      </c>
      <c r="W95" s="2">
        <v>73.5</v>
      </c>
      <c r="X95" s="8">
        <v>0.88437011189989168</v>
      </c>
    </row>
    <row r="96" spans="10:24" x14ac:dyDescent="0.25">
      <c r="J96" t="s">
        <v>5389</v>
      </c>
      <c r="K96" s="18">
        <v>0.24</v>
      </c>
      <c r="L96" s="18">
        <v>42.136542067873826</v>
      </c>
      <c r="M96" s="18" t="s">
        <v>5389</v>
      </c>
      <c r="N96" t="s">
        <v>5425</v>
      </c>
      <c r="O96">
        <v>0.24</v>
      </c>
      <c r="P96">
        <v>42.136542067873826</v>
      </c>
      <c r="Q96" t="s">
        <v>5987</v>
      </c>
      <c r="R96" t="s">
        <v>2599</v>
      </c>
      <c r="S96" t="s">
        <v>5064</v>
      </c>
      <c r="U96" t="s">
        <v>5064</v>
      </c>
      <c r="V96" t="s">
        <v>5065</v>
      </c>
      <c r="W96" s="2">
        <v>74</v>
      </c>
      <c r="X96" s="8">
        <v>0.89038623511009507</v>
      </c>
    </row>
    <row r="97" spans="10:24" x14ac:dyDescent="0.25">
      <c r="J97" t="s">
        <v>5390</v>
      </c>
      <c r="K97" s="18">
        <v>0.25</v>
      </c>
      <c r="L97" s="18">
        <v>41.647590544333099</v>
      </c>
      <c r="M97" s="18" t="s">
        <v>5390</v>
      </c>
      <c r="N97" t="s">
        <v>5426</v>
      </c>
      <c r="O97">
        <v>0.25</v>
      </c>
      <c r="P97">
        <v>41.647590544333099</v>
      </c>
      <c r="Q97" t="s">
        <v>5988</v>
      </c>
      <c r="R97" t="s">
        <v>2599</v>
      </c>
      <c r="S97" t="s">
        <v>5066</v>
      </c>
      <c r="U97" t="s">
        <v>5066</v>
      </c>
      <c r="V97" t="s">
        <v>5067</v>
      </c>
      <c r="W97" s="2">
        <v>74.5</v>
      </c>
      <c r="X97" s="8">
        <v>0.89640235832029835</v>
      </c>
    </row>
    <row r="98" spans="10:24" x14ac:dyDescent="0.25">
      <c r="J98" t="s">
        <v>5391</v>
      </c>
      <c r="K98" s="18">
        <v>0.27</v>
      </c>
      <c r="L98" s="18">
        <v>41.448883887854741</v>
      </c>
      <c r="M98" s="18" t="s">
        <v>5391</v>
      </c>
      <c r="N98" t="s">
        <v>5427</v>
      </c>
      <c r="O98">
        <v>0.27</v>
      </c>
      <c r="P98">
        <v>41.448883887854741</v>
      </c>
      <c r="Q98" t="s">
        <v>5989</v>
      </c>
      <c r="R98" t="s">
        <v>2599</v>
      </c>
      <c r="S98" t="s">
        <v>5068</v>
      </c>
      <c r="U98" t="s">
        <v>5068</v>
      </c>
      <c r="V98" t="s">
        <v>5069</v>
      </c>
      <c r="W98" s="2">
        <v>75</v>
      </c>
      <c r="X98" s="8">
        <v>0.90241848153050175</v>
      </c>
    </row>
    <row r="99" spans="10:24" x14ac:dyDescent="0.25">
      <c r="J99" t="s">
        <v>5392</v>
      </c>
      <c r="K99" s="18">
        <v>0.28000000000000003</v>
      </c>
      <c r="L99" s="18">
        <v>40.928238264517084</v>
      </c>
      <c r="M99" s="18" t="s">
        <v>5392</v>
      </c>
      <c r="N99" t="s">
        <v>5428</v>
      </c>
      <c r="O99">
        <v>0.28000000000000003</v>
      </c>
      <c r="P99">
        <v>40.928238264517084</v>
      </c>
      <c r="Q99" t="s">
        <v>5990</v>
      </c>
      <c r="R99" t="s">
        <v>2599</v>
      </c>
      <c r="S99" t="s">
        <v>5070</v>
      </c>
      <c r="U99" t="s">
        <v>5070</v>
      </c>
      <c r="V99" t="s">
        <v>5071</v>
      </c>
      <c r="W99" s="2">
        <v>75.5</v>
      </c>
      <c r="X99" s="8">
        <v>0.90843460474070514</v>
      </c>
    </row>
    <row r="100" spans="10:24" x14ac:dyDescent="0.25">
      <c r="J100" t="s">
        <v>5393</v>
      </c>
      <c r="K100" s="18">
        <v>0.3</v>
      </c>
      <c r="L100" s="18">
        <v>40.673887224325952</v>
      </c>
      <c r="M100" s="18" t="s">
        <v>5393</v>
      </c>
      <c r="N100" t="s">
        <v>5429</v>
      </c>
      <c r="O100">
        <v>0.3</v>
      </c>
      <c r="P100">
        <v>40.673887224325952</v>
      </c>
      <c r="Q100" t="s">
        <v>5991</v>
      </c>
      <c r="R100" t="s">
        <v>2599</v>
      </c>
      <c r="S100" t="s">
        <v>5072</v>
      </c>
      <c r="U100" t="s">
        <v>5072</v>
      </c>
      <c r="V100" t="s">
        <v>5073</v>
      </c>
      <c r="W100" s="2">
        <v>76</v>
      </c>
      <c r="X100" s="8">
        <v>0.91445072795090843</v>
      </c>
    </row>
    <row r="101" spans="10:24" x14ac:dyDescent="0.25">
      <c r="J101" t="s">
        <v>5394</v>
      </c>
      <c r="K101" s="18">
        <v>0.32</v>
      </c>
      <c r="L101" s="18">
        <v>40.388365988117314</v>
      </c>
      <c r="M101" s="18" t="s">
        <v>5394</v>
      </c>
      <c r="N101" t="s">
        <v>5430</v>
      </c>
      <c r="O101">
        <v>0.32</v>
      </c>
      <c r="P101">
        <v>40.388365988117314</v>
      </c>
      <c r="Q101" t="s">
        <v>5992</v>
      </c>
      <c r="R101" t="s">
        <v>2599</v>
      </c>
      <c r="S101" t="s">
        <v>5074</v>
      </c>
      <c r="U101" t="s">
        <v>5074</v>
      </c>
      <c r="V101" t="s">
        <v>5075</v>
      </c>
      <c r="W101" s="2">
        <v>76.5</v>
      </c>
      <c r="X101" s="8">
        <v>0.92046685116111182</v>
      </c>
    </row>
    <row r="102" spans="10:24" x14ac:dyDescent="0.25">
      <c r="J102" t="s">
        <v>5395</v>
      </c>
      <c r="K102" s="18">
        <v>0.34</v>
      </c>
      <c r="L102" s="18">
        <v>40.074752578091712</v>
      </c>
      <c r="M102" s="18" t="s">
        <v>5395</v>
      </c>
      <c r="N102" t="s">
        <v>5431</v>
      </c>
      <c r="O102">
        <v>0.34</v>
      </c>
      <c r="P102">
        <v>40.074752578091712</v>
      </c>
      <c r="Q102" t="s">
        <v>5993</v>
      </c>
      <c r="R102" t="s">
        <v>2599</v>
      </c>
      <c r="S102" t="s">
        <v>5076</v>
      </c>
      <c r="U102" t="s">
        <v>5076</v>
      </c>
      <c r="V102" t="s">
        <v>5077</v>
      </c>
      <c r="W102" s="2">
        <v>77</v>
      </c>
      <c r="X102" s="8">
        <v>0.9264829743713151</v>
      </c>
    </row>
    <row r="103" spans="10:24" x14ac:dyDescent="0.25">
      <c r="J103" t="s">
        <v>5396</v>
      </c>
      <c r="K103" s="18">
        <v>0.36</v>
      </c>
      <c r="L103" s="18">
        <v>39.73564296428146</v>
      </c>
      <c r="M103" s="18" t="s">
        <v>5396</v>
      </c>
      <c r="N103" t="s">
        <v>5432</v>
      </c>
      <c r="O103">
        <v>0.36</v>
      </c>
      <c r="P103">
        <v>39.73564296428146</v>
      </c>
      <c r="Q103" t="s">
        <v>5994</v>
      </c>
      <c r="R103" t="s">
        <v>2599</v>
      </c>
      <c r="S103" t="s">
        <v>5078</v>
      </c>
      <c r="U103" t="s">
        <v>5078</v>
      </c>
      <c r="V103" t="s">
        <v>5079</v>
      </c>
      <c r="W103" s="2">
        <v>77.5</v>
      </c>
      <c r="X103" s="8">
        <v>0.9324990975815185</v>
      </c>
    </row>
    <row r="104" spans="10:24" x14ac:dyDescent="0.25">
      <c r="J104" t="s">
        <v>5397</v>
      </c>
      <c r="K104" s="18">
        <v>0.38</v>
      </c>
      <c r="L104" s="18">
        <v>39.373251833239451</v>
      </c>
      <c r="M104" s="18" t="s">
        <v>5397</v>
      </c>
      <c r="N104" t="s">
        <v>5433</v>
      </c>
      <c r="O104">
        <v>0.38</v>
      </c>
      <c r="P104">
        <v>39.373251833239451</v>
      </c>
      <c r="Q104" t="s">
        <v>5995</v>
      </c>
      <c r="R104" t="s">
        <v>2599</v>
      </c>
      <c r="S104" t="s">
        <v>5080</v>
      </c>
      <c r="U104" t="s">
        <v>5080</v>
      </c>
      <c r="V104" t="s">
        <v>5081</v>
      </c>
      <c r="W104" s="2">
        <v>78</v>
      </c>
      <c r="X104" s="8">
        <v>0.93851522079172178</v>
      </c>
    </row>
    <row r="105" spans="10:24" x14ac:dyDescent="0.25">
      <c r="J105" t="s">
        <v>5398</v>
      </c>
      <c r="K105" s="18">
        <v>0.4</v>
      </c>
      <c r="L105" s="18">
        <v>38.989483002318707</v>
      </c>
      <c r="M105" s="18" t="s">
        <v>5398</v>
      </c>
      <c r="N105" t="s">
        <v>5434</v>
      </c>
      <c r="O105">
        <v>0.4</v>
      </c>
      <c r="P105">
        <v>38.989483002318707</v>
      </c>
      <c r="Q105" t="s">
        <v>5996</v>
      </c>
      <c r="R105" t="s">
        <v>2599</v>
      </c>
      <c r="S105" t="s">
        <v>5082</v>
      </c>
      <c r="U105" t="s">
        <v>5082</v>
      </c>
      <c r="V105" t="s">
        <v>5083</v>
      </c>
      <c r="W105" s="2">
        <v>78.5</v>
      </c>
      <c r="X105" s="8">
        <v>0.94453134400192518</v>
      </c>
    </row>
    <row r="106" spans="10:24" x14ac:dyDescent="0.25">
      <c r="J106" t="s">
        <v>5399</v>
      </c>
      <c r="K106" s="18">
        <v>0.42</v>
      </c>
      <c r="L106" s="18">
        <v>38.58597665106781</v>
      </c>
      <c r="M106" s="18" t="s">
        <v>5399</v>
      </c>
      <c r="N106" t="s">
        <v>5435</v>
      </c>
      <c r="O106">
        <v>0.42</v>
      </c>
      <c r="P106">
        <v>38.58597665106781</v>
      </c>
      <c r="Q106" t="s">
        <v>5997</v>
      </c>
      <c r="R106" t="s">
        <v>2599</v>
      </c>
      <c r="S106" t="s">
        <v>5084</v>
      </c>
      <c r="U106" t="s">
        <v>5084</v>
      </c>
      <c r="V106" t="s">
        <v>5085</v>
      </c>
      <c r="W106" s="2">
        <v>79</v>
      </c>
      <c r="X106" s="8">
        <v>0.95054746721212846</v>
      </c>
    </row>
    <row r="107" spans="10:24" x14ac:dyDescent="0.25">
      <c r="J107" t="s">
        <v>5400</v>
      </c>
      <c r="K107" s="18">
        <v>0.45</v>
      </c>
      <c r="L107" s="18">
        <v>38.362971489565659</v>
      </c>
      <c r="M107" s="18" t="s">
        <v>5400</v>
      </c>
      <c r="N107" t="s">
        <v>5436</v>
      </c>
      <c r="O107">
        <v>0.45</v>
      </c>
      <c r="P107">
        <v>38.362971489565659</v>
      </c>
      <c r="Q107" t="s">
        <v>5998</v>
      </c>
      <c r="R107" t="s">
        <v>2599</v>
      </c>
      <c r="S107" t="s">
        <v>5086</v>
      </c>
      <c r="U107" t="s">
        <v>5086</v>
      </c>
      <c r="V107" t="s">
        <v>5087</v>
      </c>
      <c r="W107" s="2">
        <v>79.5</v>
      </c>
      <c r="X107" s="8">
        <v>0.95656359042233186</v>
      </c>
    </row>
    <row r="108" spans="10:24" x14ac:dyDescent="0.25">
      <c r="J108" t="s">
        <v>5401</v>
      </c>
      <c r="K108" s="18">
        <v>0.47000000000000003</v>
      </c>
      <c r="L108" s="18">
        <v>37.91675782906465</v>
      </c>
      <c r="M108" s="18" t="s">
        <v>5401</v>
      </c>
      <c r="N108" t="s">
        <v>5437</v>
      </c>
      <c r="O108">
        <v>0.47000000000000003</v>
      </c>
      <c r="P108">
        <v>37.91675782906465</v>
      </c>
      <c r="Q108" t="s">
        <v>5999</v>
      </c>
      <c r="R108" t="s">
        <v>2599</v>
      </c>
      <c r="S108" t="s">
        <v>5088</v>
      </c>
      <c r="U108" t="s">
        <v>5088</v>
      </c>
      <c r="V108" t="s">
        <v>5089</v>
      </c>
      <c r="W108" s="2">
        <v>80</v>
      </c>
      <c r="X108" s="8">
        <v>0.96257971363253525</v>
      </c>
    </row>
    <row r="109" spans="10:24" x14ac:dyDescent="0.25">
      <c r="J109" t="s">
        <v>5402</v>
      </c>
      <c r="K109" s="18">
        <v>0.5</v>
      </c>
      <c r="L109" s="18">
        <v>37.637833930701539</v>
      </c>
      <c r="M109" s="18" t="s">
        <v>5402</v>
      </c>
      <c r="N109" t="s">
        <v>5438</v>
      </c>
      <c r="O109">
        <v>0.5</v>
      </c>
      <c r="P109">
        <v>37.637833930701539</v>
      </c>
      <c r="Q109" t="s">
        <v>6000</v>
      </c>
      <c r="R109" t="s">
        <v>2599</v>
      </c>
      <c r="S109" t="s">
        <v>5090</v>
      </c>
      <c r="U109" t="s">
        <v>5090</v>
      </c>
      <c r="V109" t="s">
        <v>5091</v>
      </c>
      <c r="W109" s="2">
        <v>80.5</v>
      </c>
      <c r="X109" s="8">
        <v>0.96859583684273853</v>
      </c>
    </row>
    <row r="110" spans="10:24" x14ac:dyDescent="0.25">
      <c r="J110" t="s">
        <v>5403</v>
      </c>
      <c r="K110" s="18">
        <v>0.53</v>
      </c>
      <c r="L110" s="18">
        <v>37.330141095021354</v>
      </c>
      <c r="M110" s="18" t="s">
        <v>5403</v>
      </c>
      <c r="N110" t="s">
        <v>5439</v>
      </c>
      <c r="O110">
        <v>0.53</v>
      </c>
      <c r="P110">
        <v>37.330141095021354</v>
      </c>
      <c r="Q110" t="s">
        <v>6001</v>
      </c>
      <c r="R110" t="s">
        <v>2599</v>
      </c>
      <c r="S110" t="s">
        <v>5092</v>
      </c>
      <c r="U110" t="s">
        <v>5092</v>
      </c>
      <c r="V110" t="s">
        <v>5093</v>
      </c>
      <c r="W110" s="2">
        <v>81</v>
      </c>
      <c r="X110" s="8">
        <v>0.97461196005294193</v>
      </c>
    </row>
    <row r="111" spans="10:24" x14ac:dyDescent="0.25">
      <c r="J111" t="s">
        <v>5404</v>
      </c>
      <c r="K111" s="18">
        <v>0.57000000000000006</v>
      </c>
      <c r="L111" s="18">
        <v>37.162289471442008</v>
      </c>
      <c r="M111" s="18" t="s">
        <v>5404</v>
      </c>
      <c r="N111" t="s">
        <v>5440</v>
      </c>
      <c r="O111">
        <v>0.57000000000000006</v>
      </c>
      <c r="P111">
        <v>37.162289471442008</v>
      </c>
      <c r="Q111" t="s">
        <v>6002</v>
      </c>
      <c r="R111" t="s">
        <v>2599</v>
      </c>
      <c r="S111" t="s">
        <v>5094</v>
      </c>
      <c r="U111" t="s">
        <v>5094</v>
      </c>
      <c r="V111" t="s">
        <v>5095</v>
      </c>
      <c r="W111" s="2">
        <v>81.5</v>
      </c>
      <c r="X111" s="8">
        <v>0.98062808326314521</v>
      </c>
    </row>
    <row r="112" spans="10:24" x14ac:dyDescent="0.25">
      <c r="J112" t="s">
        <v>5405</v>
      </c>
      <c r="K112" s="18">
        <v>0.6</v>
      </c>
      <c r="L112" s="18">
        <v>36.797228397107354</v>
      </c>
      <c r="M112" s="18" t="s">
        <v>5405</v>
      </c>
      <c r="N112" t="s">
        <v>5441</v>
      </c>
      <c r="O112">
        <v>0.6</v>
      </c>
      <c r="P112">
        <v>36.797228397107354</v>
      </c>
      <c r="Q112" t="s">
        <v>6003</v>
      </c>
      <c r="R112" t="s">
        <v>2599</v>
      </c>
      <c r="S112" t="s">
        <v>5096</v>
      </c>
      <c r="U112" t="s">
        <v>5096</v>
      </c>
      <c r="V112" t="s">
        <v>5097</v>
      </c>
      <c r="W112" s="2">
        <v>82</v>
      </c>
      <c r="X112" s="8">
        <v>0.98664420647334861</v>
      </c>
    </row>
    <row r="113" spans="10:24" x14ac:dyDescent="0.25">
      <c r="J113" t="s">
        <v>5406</v>
      </c>
      <c r="K113" s="18">
        <v>0.64</v>
      </c>
      <c r="L113" s="18">
        <v>36.562607441899644</v>
      </c>
      <c r="M113" s="18" t="s">
        <v>5406</v>
      </c>
      <c r="N113" t="s">
        <v>5443</v>
      </c>
      <c r="O113">
        <v>0.64</v>
      </c>
      <c r="P113">
        <v>36.562607441899644</v>
      </c>
      <c r="Q113" t="s">
        <v>6004</v>
      </c>
      <c r="R113" t="s">
        <v>2599</v>
      </c>
      <c r="S113" t="s">
        <v>5100</v>
      </c>
      <c r="U113" t="s">
        <v>5100</v>
      </c>
      <c r="V113" t="s">
        <v>5101</v>
      </c>
      <c r="W113" s="2">
        <v>83</v>
      </c>
      <c r="X113" s="8">
        <v>0.99867645289375528</v>
      </c>
    </row>
    <row r="114" spans="10:24" x14ac:dyDescent="0.25">
      <c r="J114" t="s">
        <v>5407</v>
      </c>
      <c r="K114" s="18">
        <v>0.68</v>
      </c>
      <c r="L114" s="18">
        <v>36.29525904111685</v>
      </c>
      <c r="M114" s="18" t="s">
        <v>5407</v>
      </c>
      <c r="N114" t="s">
        <v>5445</v>
      </c>
      <c r="O114">
        <v>0.68</v>
      </c>
      <c r="P114">
        <v>36.29525904111685</v>
      </c>
      <c r="Q114" t="s">
        <v>6005</v>
      </c>
      <c r="R114" t="s">
        <v>2599</v>
      </c>
      <c r="S114" t="s">
        <v>5104</v>
      </c>
      <c r="U114" t="s">
        <v>5104</v>
      </c>
      <c r="V114" t="s">
        <v>5105</v>
      </c>
      <c r="W114" s="2">
        <v>84</v>
      </c>
      <c r="X114" s="8">
        <v>1.0107086993141619</v>
      </c>
    </row>
    <row r="115" spans="10:24" x14ac:dyDescent="0.25">
      <c r="J115" t="s">
        <v>5408</v>
      </c>
      <c r="K115" s="18">
        <v>0.72</v>
      </c>
      <c r="L115" s="18">
        <v>35.99779970592256</v>
      </c>
      <c r="M115" s="18" t="s">
        <v>5408</v>
      </c>
      <c r="N115" t="s">
        <v>5447</v>
      </c>
      <c r="O115">
        <v>0.72</v>
      </c>
      <c r="P115">
        <v>35.99779970592256</v>
      </c>
      <c r="Q115" t="s">
        <v>6006</v>
      </c>
      <c r="R115" t="s">
        <v>2599</v>
      </c>
      <c r="S115" t="s">
        <v>5108</v>
      </c>
      <c r="U115" t="s">
        <v>5108</v>
      </c>
      <c r="V115" t="s">
        <v>5109</v>
      </c>
      <c r="W115" s="2">
        <v>85</v>
      </c>
      <c r="X115" s="8">
        <v>1.0227409457345686</v>
      </c>
    </row>
    <row r="116" spans="10:24" x14ac:dyDescent="0.25">
      <c r="J116" t="s">
        <v>5409</v>
      </c>
      <c r="K116" s="18">
        <v>0.76</v>
      </c>
      <c r="L116" s="18">
        <v>35.672453601551759</v>
      </c>
      <c r="M116" s="18" t="s">
        <v>5409</v>
      </c>
      <c r="N116" t="s">
        <v>5449</v>
      </c>
      <c r="O116">
        <v>0.76</v>
      </c>
      <c r="P116">
        <v>35.672453601551759</v>
      </c>
      <c r="Q116" t="s">
        <v>6007</v>
      </c>
      <c r="R116" t="s">
        <v>2599</v>
      </c>
      <c r="S116" t="s">
        <v>5112</v>
      </c>
      <c r="U116" t="s">
        <v>5112</v>
      </c>
      <c r="V116" t="s">
        <v>5113</v>
      </c>
      <c r="W116" s="2">
        <v>86</v>
      </c>
      <c r="X116" s="8">
        <v>1.0347731921549754</v>
      </c>
    </row>
    <row r="117" spans="10:24" x14ac:dyDescent="0.25">
      <c r="J117" t="s">
        <v>5410</v>
      </c>
      <c r="K117" s="18">
        <v>0.81</v>
      </c>
      <c r="L117" s="18">
        <v>35.450453888472694</v>
      </c>
      <c r="M117" s="18" t="s">
        <v>5410</v>
      </c>
      <c r="N117" t="s">
        <v>5450</v>
      </c>
      <c r="O117">
        <v>0.81</v>
      </c>
      <c r="P117">
        <v>35.450453888472694</v>
      </c>
      <c r="Q117" t="s">
        <v>6008</v>
      </c>
      <c r="R117" t="s">
        <v>2599</v>
      </c>
      <c r="S117" t="s">
        <v>5114</v>
      </c>
      <c r="U117" t="s">
        <v>5114</v>
      </c>
      <c r="V117" t="s">
        <v>5115</v>
      </c>
      <c r="W117" s="2">
        <v>86.5</v>
      </c>
      <c r="X117" s="8">
        <v>1.0407893153651786</v>
      </c>
    </row>
    <row r="118" spans="10:24" x14ac:dyDescent="0.25">
      <c r="J118" t="s">
        <v>5411</v>
      </c>
      <c r="K118" s="18">
        <v>0.86</v>
      </c>
      <c r="L118" s="18">
        <v>35.194438938563351</v>
      </c>
      <c r="M118" s="18" t="s">
        <v>5411</v>
      </c>
      <c r="N118" t="s">
        <v>5451</v>
      </c>
      <c r="O118">
        <v>0.86</v>
      </c>
      <c r="P118">
        <v>35.194438938563351</v>
      </c>
      <c r="Q118" t="s">
        <v>6009</v>
      </c>
      <c r="R118" t="s">
        <v>2599</v>
      </c>
      <c r="S118" t="s">
        <v>5116</v>
      </c>
      <c r="U118" t="s">
        <v>5116</v>
      </c>
      <c r="V118" t="s">
        <v>5117</v>
      </c>
      <c r="W118" s="2">
        <v>87</v>
      </c>
      <c r="X118" s="8">
        <v>1.046805438575382</v>
      </c>
    </row>
    <row r="119" spans="10:24" x14ac:dyDescent="0.25">
      <c r="J119" t="s">
        <v>5412</v>
      </c>
      <c r="K119" s="18">
        <v>0.91</v>
      </c>
      <c r="L119" s="18">
        <v>34.906936005624132</v>
      </c>
      <c r="M119" s="18" t="s">
        <v>5412</v>
      </c>
      <c r="N119" t="s">
        <v>5452</v>
      </c>
      <c r="O119">
        <v>0.91</v>
      </c>
      <c r="P119">
        <v>34.906936005624132</v>
      </c>
      <c r="Q119" t="s">
        <v>6010</v>
      </c>
      <c r="R119" t="s">
        <v>2599</v>
      </c>
      <c r="S119" t="s">
        <v>5118</v>
      </c>
      <c r="U119" t="s">
        <v>5118</v>
      </c>
      <c r="V119" t="s">
        <v>5119</v>
      </c>
      <c r="W119" s="2">
        <v>87.5</v>
      </c>
      <c r="X119" s="8">
        <v>1.0528215617855854</v>
      </c>
    </row>
    <row r="120" spans="10:24" x14ac:dyDescent="0.25">
      <c r="J120" t="s">
        <v>5413</v>
      </c>
      <c r="K120" s="18">
        <v>0.97</v>
      </c>
      <c r="L120" s="18">
        <v>34.704857156066154</v>
      </c>
      <c r="M120" s="18" t="s">
        <v>5413</v>
      </c>
      <c r="N120" t="s">
        <v>5453</v>
      </c>
      <c r="O120">
        <v>0.97</v>
      </c>
      <c r="P120">
        <v>34.704857156066154</v>
      </c>
      <c r="Q120" t="s">
        <v>6011</v>
      </c>
      <c r="R120" t="s">
        <v>2599</v>
      </c>
      <c r="S120" t="s">
        <v>5120</v>
      </c>
      <c r="U120" t="s">
        <v>5120</v>
      </c>
      <c r="V120" t="s">
        <v>5121</v>
      </c>
      <c r="W120" s="2">
        <v>88</v>
      </c>
      <c r="X120" s="8">
        <v>1.0588376849957888</v>
      </c>
    </row>
    <row r="121" spans="10:24" x14ac:dyDescent="0.25">
      <c r="J121" t="s">
        <v>5414</v>
      </c>
      <c r="K121" s="18">
        <v>1.03</v>
      </c>
      <c r="L121" s="18">
        <v>34.467003486511807</v>
      </c>
      <c r="M121" s="18" t="s">
        <v>5414</v>
      </c>
      <c r="N121" t="s">
        <v>5457</v>
      </c>
      <c r="O121">
        <v>1.03</v>
      </c>
      <c r="P121">
        <v>34.467003486511807</v>
      </c>
      <c r="Q121" t="s">
        <v>6012</v>
      </c>
      <c r="R121" t="s">
        <v>2599</v>
      </c>
      <c r="S121" t="s">
        <v>5128</v>
      </c>
      <c r="U121" t="s">
        <v>5128</v>
      </c>
      <c r="V121" t="s">
        <v>5129</v>
      </c>
      <c r="W121" s="2">
        <v>90</v>
      </c>
      <c r="X121" s="8">
        <v>1.0829021778366021</v>
      </c>
    </row>
    <row r="122" spans="10:24" x14ac:dyDescent="0.25">
      <c r="J122" t="s">
        <v>5415</v>
      </c>
      <c r="K122" s="18">
        <v>1.0900000000000001</v>
      </c>
      <c r="L122" s="18">
        <v>34.19591879934412</v>
      </c>
      <c r="M122" s="18" t="s">
        <v>5415</v>
      </c>
      <c r="N122" t="s">
        <v>5463</v>
      </c>
      <c r="O122">
        <v>1.0900000000000001</v>
      </c>
      <c r="P122">
        <v>34.19591879934412</v>
      </c>
      <c r="Q122" t="s">
        <v>6013</v>
      </c>
      <c r="R122" t="s">
        <v>2599</v>
      </c>
      <c r="S122" t="s">
        <v>5140</v>
      </c>
      <c r="U122" t="s">
        <v>5140</v>
      </c>
      <c r="V122" t="s">
        <v>5141</v>
      </c>
      <c r="W122" s="2">
        <v>93</v>
      </c>
      <c r="X122" s="8">
        <v>1.1189989170978221</v>
      </c>
    </row>
    <row r="123" spans="10:24" x14ac:dyDescent="0.25">
      <c r="J123" t="s">
        <v>5416</v>
      </c>
      <c r="K123" s="18">
        <v>1.1500000000000001</v>
      </c>
      <c r="L123" s="18">
        <v>33.893726526591031</v>
      </c>
      <c r="M123" s="18" t="s">
        <v>5416</v>
      </c>
      <c r="N123" t="s">
        <v>5465</v>
      </c>
      <c r="O123">
        <v>1.1500000000000001</v>
      </c>
      <c r="P123">
        <v>33.893726526591031</v>
      </c>
      <c r="Q123" t="s">
        <v>6014</v>
      </c>
      <c r="R123" t="s">
        <v>2599</v>
      </c>
      <c r="S123" t="s">
        <v>5144</v>
      </c>
      <c r="U123" t="s">
        <v>5144</v>
      </c>
      <c r="V123" t="s">
        <v>5145</v>
      </c>
      <c r="W123" s="2">
        <v>94</v>
      </c>
      <c r="X123" s="8">
        <v>1.1310311635182289</v>
      </c>
    </row>
    <row r="124" spans="10:24" x14ac:dyDescent="0.25">
      <c r="J124" t="s">
        <v>5417</v>
      </c>
      <c r="K124" s="18">
        <v>1.22</v>
      </c>
      <c r="L124" s="18">
        <v>33.661487346925959</v>
      </c>
      <c r="M124" s="18" t="s">
        <v>5417</v>
      </c>
      <c r="N124" t="s">
        <v>5467</v>
      </c>
      <c r="O124">
        <v>1.22</v>
      </c>
      <c r="P124">
        <v>33.661487346925959</v>
      </c>
      <c r="Q124" t="s">
        <v>6015</v>
      </c>
      <c r="R124" t="s">
        <v>2599</v>
      </c>
      <c r="S124" t="s">
        <v>5148</v>
      </c>
      <c r="U124" t="s">
        <v>5148</v>
      </c>
      <c r="V124" t="s">
        <v>5149</v>
      </c>
      <c r="W124" s="2">
        <v>95</v>
      </c>
      <c r="X124" s="8">
        <v>1.1430634099386356</v>
      </c>
    </row>
    <row r="125" spans="10:24" x14ac:dyDescent="0.25">
      <c r="J125" t="s">
        <v>5418</v>
      </c>
      <c r="K125" s="18">
        <v>1.3</v>
      </c>
      <c r="L125" s="18">
        <v>33.490753209029506</v>
      </c>
      <c r="M125" s="18" t="s">
        <v>5418</v>
      </c>
      <c r="N125" t="s">
        <v>5473</v>
      </c>
      <c r="O125">
        <v>1.3</v>
      </c>
      <c r="P125">
        <v>33.490753209029506</v>
      </c>
      <c r="Q125" t="s">
        <v>6016</v>
      </c>
      <c r="R125" t="s">
        <v>2599</v>
      </c>
      <c r="S125" t="s">
        <v>5160</v>
      </c>
      <c r="U125" t="s">
        <v>5160</v>
      </c>
      <c r="V125" t="s">
        <v>5161</v>
      </c>
      <c r="W125" s="2">
        <v>98</v>
      </c>
      <c r="X125" s="8">
        <v>1.1791601491998556</v>
      </c>
    </row>
    <row r="126" spans="10:24" x14ac:dyDescent="0.25">
      <c r="J126" t="s">
        <v>5419</v>
      </c>
      <c r="K126" s="18">
        <v>1.3800000000000001</v>
      </c>
      <c r="L126" s="18">
        <v>33.281615211792513</v>
      </c>
      <c r="M126" s="18" t="s">
        <v>5419</v>
      </c>
      <c r="N126" t="s">
        <v>5475</v>
      </c>
      <c r="O126">
        <v>1.3800000000000001</v>
      </c>
      <c r="P126">
        <v>33.281615211792513</v>
      </c>
      <c r="Q126" t="s">
        <v>6017</v>
      </c>
      <c r="R126" t="s">
        <v>2599</v>
      </c>
      <c r="S126" t="s">
        <v>5164</v>
      </c>
      <c r="U126" t="s">
        <v>5164</v>
      </c>
      <c r="V126" t="s">
        <v>5165</v>
      </c>
      <c r="W126" s="2">
        <v>99</v>
      </c>
      <c r="X126" s="8">
        <v>1.1911923956202624</v>
      </c>
    </row>
    <row r="127" spans="10:24" x14ac:dyDescent="0.25">
      <c r="J127" t="s">
        <v>5420</v>
      </c>
      <c r="K127" s="18">
        <v>1.46</v>
      </c>
      <c r="L127" s="18">
        <v>33.03652745992364</v>
      </c>
      <c r="M127" s="18" t="s">
        <v>5420</v>
      </c>
      <c r="N127" t="s">
        <v>5477</v>
      </c>
      <c r="O127">
        <v>1.46</v>
      </c>
      <c r="P127">
        <v>33.03652745992364</v>
      </c>
      <c r="Q127" t="s">
        <v>6018</v>
      </c>
      <c r="R127" t="s">
        <v>2599</v>
      </c>
      <c r="S127" t="s">
        <v>5168</v>
      </c>
      <c r="U127" t="s">
        <v>5168</v>
      </c>
      <c r="V127" t="s">
        <v>5169</v>
      </c>
      <c r="W127" s="2">
        <v>100</v>
      </c>
      <c r="X127" s="8">
        <v>1.2032246420406689</v>
      </c>
    </row>
    <row r="128" spans="10:24" x14ac:dyDescent="0.25">
      <c r="J128" t="s">
        <v>5421</v>
      </c>
      <c r="K128" s="18">
        <v>1.54</v>
      </c>
      <c r="L128" s="18">
        <v>32.757548931188147</v>
      </c>
      <c r="M128" s="18" t="s">
        <v>5421</v>
      </c>
      <c r="N128" t="s">
        <v>5479</v>
      </c>
      <c r="O128">
        <v>1.54</v>
      </c>
      <c r="P128">
        <v>32.757548931188147</v>
      </c>
      <c r="Q128" t="s">
        <v>6019</v>
      </c>
      <c r="R128" t="s">
        <v>2599</v>
      </c>
      <c r="S128" t="s">
        <v>5170</v>
      </c>
      <c r="U128" t="s">
        <v>5170</v>
      </c>
      <c r="V128" t="s">
        <v>5171</v>
      </c>
      <c r="W128" s="2">
        <v>101</v>
      </c>
      <c r="X128" s="8">
        <v>1.2152568884610757</v>
      </c>
    </row>
    <row r="129" spans="10:24" x14ac:dyDescent="0.25">
      <c r="J129" t="s">
        <v>5422</v>
      </c>
      <c r="K129" s="18">
        <v>1.6300000000000001</v>
      </c>
      <c r="L129" s="18">
        <v>32.530501950169501</v>
      </c>
      <c r="M129" s="18" t="s">
        <v>5422</v>
      </c>
      <c r="N129" t="s">
        <v>5487</v>
      </c>
      <c r="O129">
        <v>1.6300000000000001</v>
      </c>
      <c r="P129">
        <v>32.530501950169501</v>
      </c>
      <c r="Q129" t="s">
        <v>6020</v>
      </c>
      <c r="R129" t="s">
        <v>2599</v>
      </c>
      <c r="S129" t="s">
        <v>5186</v>
      </c>
      <c r="U129" t="s">
        <v>5186</v>
      </c>
      <c r="V129" t="s">
        <v>5187</v>
      </c>
      <c r="W129" s="2">
        <v>105</v>
      </c>
      <c r="X129" s="8">
        <v>1.2633858741427024</v>
      </c>
    </row>
    <row r="130" spans="10:24" x14ac:dyDescent="0.25">
      <c r="J130" t="s">
        <v>5423</v>
      </c>
      <c r="K130" s="18">
        <v>1.72</v>
      </c>
      <c r="L130" s="18">
        <v>32.267987536387906</v>
      </c>
      <c r="M130" s="18" t="s">
        <v>5423</v>
      </c>
      <c r="N130" t="s">
        <v>5533</v>
      </c>
      <c r="O130">
        <v>1.72</v>
      </c>
      <c r="P130">
        <v>32.267987536387906</v>
      </c>
      <c r="Q130" t="s">
        <v>6021</v>
      </c>
      <c r="R130" t="s">
        <v>2599</v>
      </c>
      <c r="S130" t="s">
        <v>5262</v>
      </c>
      <c r="U130" t="s">
        <v>5262</v>
      </c>
      <c r="V130" t="s">
        <v>5263</v>
      </c>
      <c r="W130" s="2">
        <v>128</v>
      </c>
      <c r="X130" s="8">
        <v>1.5401275418120564</v>
      </c>
    </row>
    <row r="131" spans="10:24" x14ac:dyDescent="0.25">
      <c r="J131" t="s">
        <v>5424</v>
      </c>
      <c r="K131" s="18">
        <v>1.82</v>
      </c>
      <c r="L131" s="18">
        <v>32.051038157134386</v>
      </c>
      <c r="M131" s="18" t="s">
        <v>5424</v>
      </c>
      <c r="N131" t="s">
        <v>5563</v>
      </c>
      <c r="O131">
        <v>1.82</v>
      </c>
      <c r="P131">
        <v>32.051038157134386</v>
      </c>
      <c r="Q131" t="s">
        <v>6022</v>
      </c>
      <c r="R131" t="s">
        <v>2599</v>
      </c>
      <c r="S131" t="s">
        <v>2415</v>
      </c>
      <c r="U131" t="s">
        <v>2415</v>
      </c>
      <c r="V131" t="s">
        <v>5282</v>
      </c>
      <c r="W131" s="2">
        <v>145</v>
      </c>
      <c r="X131" s="8">
        <v>1.74467573095897</v>
      </c>
    </row>
    <row r="132" spans="10:24" x14ac:dyDescent="0.25">
      <c r="J132" t="s">
        <v>5425</v>
      </c>
      <c r="K132" s="18">
        <v>1.92</v>
      </c>
      <c r="L132" s="18">
        <v>31.797567915676012</v>
      </c>
      <c r="M132" s="18" t="s">
        <v>5425</v>
      </c>
      <c r="N132" t="s">
        <v>5565</v>
      </c>
      <c r="O132">
        <v>1.92</v>
      </c>
      <c r="P132">
        <v>31.797567915676012</v>
      </c>
      <c r="Q132" t="s">
        <v>6023</v>
      </c>
      <c r="R132" t="s">
        <v>2599</v>
      </c>
      <c r="S132" t="s">
        <v>2419</v>
      </c>
      <c r="U132" t="s">
        <v>2419</v>
      </c>
      <c r="V132" t="s">
        <v>5235</v>
      </c>
      <c r="W132" s="2">
        <v>150</v>
      </c>
      <c r="X132" s="8">
        <v>1.8048369630610035</v>
      </c>
    </row>
    <row r="133" spans="10:24" x14ac:dyDescent="0.25">
      <c r="J133" t="s">
        <v>5426</v>
      </c>
      <c r="K133" s="18">
        <v>2.0300000000000002</v>
      </c>
      <c r="L133" s="18">
        <v>31.584315766941167</v>
      </c>
      <c r="M133" s="18" t="s">
        <v>5426</v>
      </c>
      <c r="N133" t="s">
        <v>5573</v>
      </c>
      <c r="O133">
        <v>2.0300000000000002</v>
      </c>
      <c r="P133">
        <v>31.584315766941167</v>
      </c>
      <c r="Q133" t="s">
        <v>6024</v>
      </c>
      <c r="R133" t="s">
        <v>2599</v>
      </c>
      <c r="S133" t="s">
        <v>2400</v>
      </c>
      <c r="U133" t="s">
        <v>2400</v>
      </c>
      <c r="V133" t="s">
        <v>5239</v>
      </c>
      <c r="W133" s="2">
        <v>170</v>
      </c>
      <c r="X133" s="8">
        <v>2.0454818914691373</v>
      </c>
    </row>
    <row r="134" spans="10:24" x14ac:dyDescent="0.25">
      <c r="J134" t="s">
        <v>5427</v>
      </c>
      <c r="K134" s="18">
        <v>2.15</v>
      </c>
      <c r="L134" s="18">
        <v>31.4069895011101</v>
      </c>
      <c r="M134" s="18" t="s">
        <v>5427</v>
      </c>
      <c r="N134" t="s">
        <v>5575</v>
      </c>
      <c r="O134">
        <v>2.15</v>
      </c>
      <c r="P134">
        <v>31.4069895011101</v>
      </c>
      <c r="Q134" t="s">
        <v>6025</v>
      </c>
      <c r="R134" t="s">
        <v>2599</v>
      </c>
      <c r="S134" t="s">
        <v>2403</v>
      </c>
      <c r="U134" t="s">
        <v>2403</v>
      </c>
      <c r="V134" t="s">
        <v>5284</v>
      </c>
      <c r="W134" s="2">
        <v>175</v>
      </c>
      <c r="X134" s="8">
        <v>2.1056431235711708</v>
      </c>
    </row>
    <row r="135" spans="10:24" x14ac:dyDescent="0.25">
      <c r="J135" t="s">
        <v>5428</v>
      </c>
      <c r="K135" s="18">
        <v>2.27</v>
      </c>
      <c r="L135" s="18">
        <v>31.190427402634658</v>
      </c>
      <c r="M135" s="18" t="s">
        <v>5428</v>
      </c>
      <c r="N135" t="s">
        <v>5579</v>
      </c>
      <c r="O135">
        <v>2.27</v>
      </c>
      <c r="P135">
        <v>31.190427402634658</v>
      </c>
      <c r="Q135" t="s">
        <v>6026</v>
      </c>
      <c r="R135" t="s">
        <v>2599</v>
      </c>
      <c r="S135" t="s">
        <v>2409</v>
      </c>
      <c r="U135" t="s">
        <v>2409</v>
      </c>
      <c r="V135" t="s">
        <v>5289</v>
      </c>
      <c r="W135" s="2">
        <v>185</v>
      </c>
      <c r="X135" s="8">
        <v>2.2259655877752378</v>
      </c>
    </row>
    <row r="136" spans="10:24" x14ac:dyDescent="0.25">
      <c r="J136" t="s">
        <v>5429</v>
      </c>
      <c r="K136" s="18">
        <v>2.39</v>
      </c>
      <c r="L136" s="18">
        <v>30.936280375300761</v>
      </c>
      <c r="M136" s="18" t="s">
        <v>5429</v>
      </c>
      <c r="N136" t="s">
        <v>5584</v>
      </c>
      <c r="O136">
        <v>2.39</v>
      </c>
      <c r="P136">
        <v>30.936280375300761</v>
      </c>
      <c r="Q136" t="s">
        <v>6027</v>
      </c>
      <c r="R136" t="s">
        <v>2599</v>
      </c>
      <c r="S136" t="s">
        <v>2423</v>
      </c>
      <c r="U136" t="s">
        <v>2423</v>
      </c>
      <c r="V136" t="s">
        <v>5243</v>
      </c>
      <c r="W136" s="2">
        <v>205</v>
      </c>
      <c r="X136" s="8">
        <v>2.4666105161833713</v>
      </c>
    </row>
    <row r="137" spans="10:24" x14ac:dyDescent="0.25">
      <c r="J137" t="s">
        <v>5430</v>
      </c>
      <c r="K137" s="18">
        <v>2.5300000000000002</v>
      </c>
      <c r="L137" s="18">
        <v>30.782246649918697</v>
      </c>
      <c r="M137" s="18" t="s">
        <v>5430</v>
      </c>
      <c r="N137" t="s">
        <v>5585</v>
      </c>
      <c r="O137">
        <v>2.5300000000000002</v>
      </c>
      <c r="P137">
        <v>30.782246649918697</v>
      </c>
      <c r="Q137" t="s">
        <v>6028</v>
      </c>
      <c r="R137" t="s">
        <v>2599</v>
      </c>
      <c r="S137" t="s">
        <v>2425</v>
      </c>
      <c r="U137" t="s">
        <v>2425</v>
      </c>
      <c r="V137" t="s">
        <v>5244</v>
      </c>
      <c r="W137" s="2">
        <v>210</v>
      </c>
      <c r="X137" s="8">
        <v>2.5267717482854049</v>
      </c>
    </row>
    <row r="138" spans="10:24" x14ac:dyDescent="0.25">
      <c r="J138" t="s">
        <v>5431</v>
      </c>
      <c r="K138" s="18">
        <v>2.67</v>
      </c>
      <c r="L138" s="18">
        <v>30.587390426415933</v>
      </c>
      <c r="M138" s="18" t="s">
        <v>5431</v>
      </c>
      <c r="N138" t="s">
        <v>5586</v>
      </c>
      <c r="O138">
        <v>2.67</v>
      </c>
      <c r="P138">
        <v>30.587390426415933</v>
      </c>
      <c r="Q138" t="s">
        <v>6029</v>
      </c>
      <c r="R138" t="s">
        <v>2599</v>
      </c>
      <c r="S138" t="s">
        <v>2427</v>
      </c>
      <c r="U138" t="s">
        <v>2427</v>
      </c>
      <c r="V138" t="s">
        <v>5245</v>
      </c>
      <c r="W138" s="2">
        <v>215</v>
      </c>
      <c r="X138" s="8">
        <v>2.5869329803874384</v>
      </c>
    </row>
    <row r="139" spans="10:24" x14ac:dyDescent="0.25">
      <c r="J139" t="s">
        <v>5432</v>
      </c>
      <c r="K139" s="18">
        <v>2.81</v>
      </c>
      <c r="L139" s="18">
        <v>30.353189043132804</v>
      </c>
      <c r="M139" s="18" t="s">
        <v>5432</v>
      </c>
      <c r="N139" t="s">
        <v>5587</v>
      </c>
      <c r="O139">
        <v>2.81</v>
      </c>
      <c r="P139">
        <v>30.353189043132804</v>
      </c>
      <c r="Q139" t="s">
        <v>6030</v>
      </c>
      <c r="R139" t="s">
        <v>2599</v>
      </c>
      <c r="S139" t="s">
        <v>2429</v>
      </c>
      <c r="U139" t="s">
        <v>2429</v>
      </c>
      <c r="V139" t="s">
        <v>5246</v>
      </c>
      <c r="W139" s="2">
        <v>220</v>
      </c>
      <c r="X139" s="8">
        <v>2.6470942124894719</v>
      </c>
    </row>
    <row r="140" spans="10:24" x14ac:dyDescent="0.25">
      <c r="J140" t="s">
        <v>5433</v>
      </c>
      <c r="K140" s="18">
        <v>2.97</v>
      </c>
      <c r="L140" s="18">
        <v>30.209253906985932</v>
      </c>
      <c r="M140" s="18" t="s">
        <v>5433</v>
      </c>
      <c r="N140" t="s">
        <v>5589</v>
      </c>
      <c r="O140">
        <v>2.97</v>
      </c>
      <c r="P140">
        <v>30.209253906985932</v>
      </c>
      <c r="Q140" t="s">
        <v>6031</v>
      </c>
      <c r="R140" t="s">
        <v>2599</v>
      </c>
      <c r="S140" t="s">
        <v>2433</v>
      </c>
      <c r="U140" t="s">
        <v>2433</v>
      </c>
      <c r="V140" t="s">
        <v>5293</v>
      </c>
      <c r="W140" s="2">
        <v>230</v>
      </c>
      <c r="X140" s="8">
        <v>2.7674166766935389</v>
      </c>
    </row>
    <row r="141" spans="10:24" x14ac:dyDescent="0.25">
      <c r="J141" t="s">
        <v>5434</v>
      </c>
      <c r="K141" s="18">
        <v>3.13</v>
      </c>
      <c r="L141" s="18">
        <v>30.023636688395321</v>
      </c>
      <c r="M141" s="18" t="s">
        <v>5434</v>
      </c>
      <c r="N141" t="s">
        <v>5590</v>
      </c>
      <c r="O141">
        <v>3.13</v>
      </c>
      <c r="P141">
        <v>30.023636688395321</v>
      </c>
      <c r="Q141" t="s">
        <v>6032</v>
      </c>
      <c r="R141" t="s">
        <v>2599</v>
      </c>
      <c r="S141" t="s">
        <v>2435</v>
      </c>
      <c r="U141" t="s">
        <v>2435</v>
      </c>
      <c r="V141" t="s">
        <v>5294</v>
      </c>
      <c r="W141" s="2">
        <v>235</v>
      </c>
      <c r="X141" s="8">
        <v>2.8275779087955724</v>
      </c>
    </row>
    <row r="142" spans="10:24" x14ac:dyDescent="0.25">
      <c r="J142" t="s">
        <v>5435</v>
      </c>
      <c r="K142" s="18">
        <v>3.29</v>
      </c>
      <c r="L142" s="18">
        <v>29.797541984029728</v>
      </c>
      <c r="M142" s="18" t="s">
        <v>5435</v>
      </c>
      <c r="N142" t="s">
        <v>5591</v>
      </c>
      <c r="O142">
        <v>3.29</v>
      </c>
      <c r="P142">
        <v>29.797541984029728</v>
      </c>
      <c r="Q142" t="s">
        <v>6033</v>
      </c>
      <c r="R142" t="s">
        <v>2599</v>
      </c>
      <c r="S142" t="s">
        <v>2437</v>
      </c>
      <c r="U142" t="s">
        <v>2437</v>
      </c>
      <c r="V142" t="s">
        <v>5247</v>
      </c>
      <c r="W142" s="2">
        <v>240</v>
      </c>
      <c r="X142" s="8">
        <v>2.8877391408976054</v>
      </c>
    </row>
    <row r="143" spans="10:24" x14ac:dyDescent="0.25">
      <c r="J143" t="s">
        <v>5436</v>
      </c>
      <c r="K143" s="18">
        <v>3.47</v>
      </c>
      <c r="L143" s="18">
        <v>29.654303334119557</v>
      </c>
      <c r="M143" s="18" t="s">
        <v>5436</v>
      </c>
      <c r="N143" t="s">
        <v>5653</v>
      </c>
      <c r="O143">
        <v>3.47</v>
      </c>
      <c r="P143">
        <v>29.654303334119557</v>
      </c>
      <c r="Q143" t="s">
        <v>6034</v>
      </c>
      <c r="R143" t="s">
        <v>43</v>
      </c>
      <c r="S143" t="s">
        <v>4928</v>
      </c>
      <c r="U143" t="s">
        <v>5098</v>
      </c>
      <c r="V143" t="s">
        <v>5099</v>
      </c>
      <c r="W143" s="2">
        <v>82.5</v>
      </c>
      <c r="X143" s="8">
        <v>0.99266032968355189</v>
      </c>
    </row>
    <row r="144" spans="10:24" x14ac:dyDescent="0.25">
      <c r="J144" t="s">
        <v>5437</v>
      </c>
      <c r="K144" s="18">
        <v>3.65</v>
      </c>
      <c r="L144" s="18">
        <v>29.402006449459524</v>
      </c>
      <c r="M144" s="18" t="s">
        <v>5437</v>
      </c>
      <c r="N144" t="s">
        <v>5668</v>
      </c>
      <c r="O144">
        <v>3.65</v>
      </c>
      <c r="P144">
        <v>29.402006449459524</v>
      </c>
      <c r="Q144" t="s">
        <v>6035</v>
      </c>
      <c r="R144" t="s">
        <v>43</v>
      </c>
      <c r="S144" t="s">
        <v>4958</v>
      </c>
      <c r="U144" t="s">
        <v>5102</v>
      </c>
      <c r="V144" t="s">
        <v>5103</v>
      </c>
      <c r="W144" s="2">
        <v>83.5</v>
      </c>
      <c r="X144" s="8">
        <v>1.0046925761039587</v>
      </c>
    </row>
    <row r="145" spans="10:24" x14ac:dyDescent="0.25">
      <c r="J145" t="s">
        <v>5438</v>
      </c>
      <c r="K145" s="18">
        <v>3.84</v>
      </c>
      <c r="L145" s="18">
        <v>29.231116453769808</v>
      </c>
      <c r="M145" s="18" t="s">
        <v>5438</v>
      </c>
      <c r="N145" t="s">
        <v>5669</v>
      </c>
      <c r="O145">
        <v>3.84</v>
      </c>
      <c r="P145">
        <v>29.231116453769808</v>
      </c>
      <c r="Q145" t="s">
        <v>6036</v>
      </c>
      <c r="R145" t="s">
        <v>43</v>
      </c>
      <c r="S145" t="s">
        <v>4960</v>
      </c>
      <c r="U145" t="s">
        <v>5106</v>
      </c>
      <c r="V145" t="s">
        <v>5107</v>
      </c>
      <c r="W145" s="2">
        <v>84.5</v>
      </c>
      <c r="X145" s="8">
        <v>1.0167248225243652</v>
      </c>
    </row>
    <row r="146" spans="10:24" x14ac:dyDescent="0.25">
      <c r="J146" t="s">
        <v>5439</v>
      </c>
      <c r="K146" s="18">
        <v>4.03</v>
      </c>
      <c r="L146" s="18">
        <v>29.018282156930443</v>
      </c>
      <c r="M146" s="18" t="s">
        <v>5439</v>
      </c>
      <c r="N146" t="s">
        <v>5673</v>
      </c>
      <c r="O146">
        <v>4.03</v>
      </c>
      <c r="P146">
        <v>29.018282156930443</v>
      </c>
      <c r="Q146" t="s">
        <v>6037</v>
      </c>
      <c r="R146" t="s">
        <v>43</v>
      </c>
      <c r="S146" t="s">
        <v>4968</v>
      </c>
      <c r="U146" t="s">
        <v>5110</v>
      </c>
      <c r="V146" t="s">
        <v>5111</v>
      </c>
      <c r="W146" s="2">
        <v>85.5</v>
      </c>
      <c r="X146" s="8">
        <v>1.028757068944772</v>
      </c>
    </row>
    <row r="147" spans="10:24" x14ac:dyDescent="0.25">
      <c r="J147" t="s">
        <v>5440</v>
      </c>
      <c r="K147" s="18">
        <v>4.2300000000000004</v>
      </c>
      <c r="L147" s="18">
        <v>28.822462638475514</v>
      </c>
      <c r="M147" s="18" t="s">
        <v>5440</v>
      </c>
      <c r="N147" t="s">
        <v>5674</v>
      </c>
      <c r="O147">
        <v>4.2300000000000004</v>
      </c>
      <c r="P147">
        <v>28.822462638475514</v>
      </c>
      <c r="Q147" t="s">
        <v>6038</v>
      </c>
      <c r="R147" t="s">
        <v>43</v>
      </c>
      <c r="S147" t="s">
        <v>4970</v>
      </c>
      <c r="U147" t="s">
        <v>5122</v>
      </c>
      <c r="V147" t="s">
        <v>5123</v>
      </c>
      <c r="W147" s="2">
        <v>88.5</v>
      </c>
      <c r="X147" s="8">
        <v>1.064853808205992</v>
      </c>
    </row>
    <row r="148" spans="10:24" x14ac:dyDescent="0.25">
      <c r="J148" t="s">
        <v>5441</v>
      </c>
      <c r="K148" s="18">
        <v>4.45</v>
      </c>
      <c r="L148" s="18">
        <v>28.701087153429345</v>
      </c>
      <c r="M148" s="18" t="s">
        <v>5441</v>
      </c>
      <c r="N148" t="s">
        <v>5675</v>
      </c>
      <c r="O148">
        <v>4.45</v>
      </c>
      <c r="P148">
        <v>28.701087153429345</v>
      </c>
      <c r="Q148" t="s">
        <v>6039</v>
      </c>
      <c r="R148" t="s">
        <v>43</v>
      </c>
      <c r="S148" t="s">
        <v>4972</v>
      </c>
      <c r="U148" t="s">
        <v>5124</v>
      </c>
      <c r="V148" t="s">
        <v>5125</v>
      </c>
      <c r="W148" s="2">
        <v>89</v>
      </c>
      <c r="X148" s="8">
        <v>1.0708699314161954</v>
      </c>
    </row>
    <row r="149" spans="10:24" x14ac:dyDescent="0.25">
      <c r="J149" t="s">
        <v>5442</v>
      </c>
      <c r="K149" s="18" t="s">
        <v>4843</v>
      </c>
      <c r="L149" s="18" t="s">
        <v>4843</v>
      </c>
      <c r="M149" s="18" t="s">
        <v>5442</v>
      </c>
      <c r="N149" t="s">
        <v>5676</v>
      </c>
      <c r="O149" t="s">
        <v>4843</v>
      </c>
      <c r="P149" t="s">
        <v>4843</v>
      </c>
      <c r="Q149" t="s">
        <v>6040</v>
      </c>
      <c r="R149" t="s">
        <v>43</v>
      </c>
      <c r="S149" t="s">
        <v>4974</v>
      </c>
      <c r="U149" t="s">
        <v>5126</v>
      </c>
      <c r="V149" t="s">
        <v>5127</v>
      </c>
      <c r="W149" s="2">
        <v>89.5</v>
      </c>
      <c r="X149" s="8">
        <v>1.0768860546263987</v>
      </c>
    </row>
    <row r="150" spans="10:24" x14ac:dyDescent="0.25">
      <c r="J150" t="s">
        <v>5443</v>
      </c>
      <c r="K150" s="18">
        <v>4.9000000000000004</v>
      </c>
      <c r="L150" s="18">
        <v>28.387400720721356</v>
      </c>
      <c r="M150" s="18" t="s">
        <v>5443</v>
      </c>
      <c r="N150" t="s">
        <v>5677</v>
      </c>
      <c r="O150">
        <v>4.9000000000000004</v>
      </c>
      <c r="P150">
        <v>28.387400720721356</v>
      </c>
      <c r="Q150" t="s">
        <v>6041</v>
      </c>
      <c r="R150" t="s">
        <v>43</v>
      </c>
      <c r="S150" t="s">
        <v>4976</v>
      </c>
      <c r="U150" t="s">
        <v>5130</v>
      </c>
      <c r="V150" t="s">
        <v>5131</v>
      </c>
      <c r="W150" s="2">
        <v>90.5</v>
      </c>
      <c r="X150" s="8">
        <v>1.0889183010468055</v>
      </c>
    </row>
    <row r="151" spans="10:24" x14ac:dyDescent="0.25">
      <c r="J151" t="s">
        <v>5444</v>
      </c>
      <c r="K151" s="18" t="s">
        <v>4843</v>
      </c>
      <c r="L151" s="18" t="s">
        <v>4843</v>
      </c>
      <c r="M151" s="18" t="s">
        <v>5444</v>
      </c>
      <c r="N151" t="s">
        <v>5678</v>
      </c>
      <c r="O151" t="s">
        <v>4843</v>
      </c>
      <c r="P151" t="s">
        <v>4843</v>
      </c>
      <c r="Q151" t="s">
        <v>6042</v>
      </c>
      <c r="R151" t="s">
        <v>43</v>
      </c>
      <c r="S151" t="s">
        <v>4978</v>
      </c>
      <c r="U151" t="s">
        <v>5132</v>
      </c>
      <c r="V151" t="s">
        <v>5133</v>
      </c>
      <c r="W151" s="2">
        <v>91</v>
      </c>
      <c r="X151" s="8">
        <v>1.0949344242570087</v>
      </c>
    </row>
    <row r="152" spans="10:24" x14ac:dyDescent="0.25">
      <c r="J152" t="s">
        <v>5445</v>
      </c>
      <c r="K152" s="18">
        <v>5.38</v>
      </c>
      <c r="L152" s="18">
        <v>28.072066530011529</v>
      </c>
      <c r="M152" s="18" t="s">
        <v>5445</v>
      </c>
      <c r="N152" t="s">
        <v>5679</v>
      </c>
      <c r="O152">
        <v>5.38</v>
      </c>
      <c r="P152">
        <v>28.072066530011529</v>
      </c>
      <c r="Q152" t="s">
        <v>6043</v>
      </c>
      <c r="R152" t="s">
        <v>43</v>
      </c>
      <c r="S152" t="s">
        <v>4980</v>
      </c>
      <c r="U152" t="s">
        <v>5134</v>
      </c>
      <c r="V152" t="s">
        <v>5135</v>
      </c>
      <c r="W152" s="2">
        <v>91.5</v>
      </c>
      <c r="X152" s="8">
        <v>1.1009505474672121</v>
      </c>
    </row>
    <row r="153" spans="10:24" x14ac:dyDescent="0.25">
      <c r="J153" t="s">
        <v>5446</v>
      </c>
      <c r="K153" s="18" t="s">
        <v>4843</v>
      </c>
      <c r="L153" s="18" t="s">
        <v>4843</v>
      </c>
      <c r="M153" s="18" t="s">
        <v>5446</v>
      </c>
      <c r="N153" t="s">
        <v>5680</v>
      </c>
      <c r="O153" t="s">
        <v>4843</v>
      </c>
      <c r="P153" t="s">
        <v>4843</v>
      </c>
      <c r="Q153" t="s">
        <v>6044</v>
      </c>
      <c r="R153" t="s">
        <v>43</v>
      </c>
      <c r="S153" t="s">
        <v>4982</v>
      </c>
      <c r="U153" t="s">
        <v>5136</v>
      </c>
      <c r="V153" t="s">
        <v>5137</v>
      </c>
      <c r="W153" s="2">
        <v>92</v>
      </c>
      <c r="X153" s="8">
        <v>1.1069666706774155</v>
      </c>
    </row>
    <row r="154" spans="10:24" x14ac:dyDescent="0.25">
      <c r="J154" t="s">
        <v>5447</v>
      </c>
      <c r="K154" s="18">
        <v>5.9</v>
      </c>
      <c r="L154" s="18">
        <v>27.80721523357737</v>
      </c>
      <c r="M154" s="18" t="s">
        <v>5447</v>
      </c>
      <c r="N154" t="s">
        <v>5681</v>
      </c>
      <c r="O154">
        <v>5.9</v>
      </c>
      <c r="P154">
        <v>27.80721523357737</v>
      </c>
      <c r="Q154" t="s">
        <v>6045</v>
      </c>
      <c r="R154" t="s">
        <v>43</v>
      </c>
      <c r="S154" t="s">
        <v>4984</v>
      </c>
      <c r="U154" t="s">
        <v>5138</v>
      </c>
      <c r="V154" t="s">
        <v>5139</v>
      </c>
      <c r="W154" s="2">
        <v>92.5</v>
      </c>
      <c r="X154" s="8">
        <v>1.1129827938876189</v>
      </c>
    </row>
    <row r="155" spans="10:24" x14ac:dyDescent="0.25">
      <c r="J155" t="s">
        <v>5448</v>
      </c>
      <c r="K155" s="18" t="s">
        <v>4843</v>
      </c>
      <c r="L155" s="18" t="s">
        <v>4843</v>
      </c>
      <c r="M155" s="18" t="s">
        <v>5448</v>
      </c>
      <c r="N155" t="s">
        <v>5682</v>
      </c>
      <c r="O155" t="s">
        <v>4843</v>
      </c>
      <c r="P155" t="s">
        <v>4843</v>
      </c>
      <c r="Q155" t="s">
        <v>6046</v>
      </c>
      <c r="R155" t="s">
        <v>43</v>
      </c>
      <c r="S155" t="s">
        <v>4986</v>
      </c>
      <c r="U155" t="s">
        <v>5142</v>
      </c>
      <c r="V155" t="s">
        <v>5143</v>
      </c>
      <c r="W155" s="2">
        <v>93.5</v>
      </c>
      <c r="X155" s="8">
        <v>1.1250150403080255</v>
      </c>
    </row>
    <row r="156" spans="10:24" x14ac:dyDescent="0.25">
      <c r="J156" t="s">
        <v>5449</v>
      </c>
      <c r="K156" s="18">
        <v>6.46</v>
      </c>
      <c r="L156" s="18">
        <v>27.590036502338712</v>
      </c>
      <c r="M156" s="18" t="s">
        <v>5449</v>
      </c>
      <c r="N156" t="s">
        <v>5683</v>
      </c>
      <c r="O156">
        <v>6.46</v>
      </c>
      <c r="P156">
        <v>27.590036502338712</v>
      </c>
      <c r="Q156" t="s">
        <v>6047</v>
      </c>
      <c r="R156" t="s">
        <v>43</v>
      </c>
      <c r="S156" t="s">
        <v>4988</v>
      </c>
      <c r="U156" t="s">
        <v>5146</v>
      </c>
      <c r="V156" t="s">
        <v>5147</v>
      </c>
      <c r="W156" s="2">
        <v>94.5</v>
      </c>
      <c r="X156" s="8">
        <v>1.1370472867284322</v>
      </c>
    </row>
    <row r="157" spans="10:24" x14ac:dyDescent="0.25">
      <c r="J157" t="s">
        <v>5450</v>
      </c>
      <c r="K157" s="18">
        <v>6.75</v>
      </c>
      <c r="L157" s="18">
        <v>27.471008758658726</v>
      </c>
      <c r="M157" s="18" t="s">
        <v>5450</v>
      </c>
      <c r="N157" t="s">
        <v>5685</v>
      </c>
      <c r="O157">
        <v>6.75</v>
      </c>
      <c r="P157">
        <v>27.471008758658726</v>
      </c>
      <c r="Q157" t="s">
        <v>6048</v>
      </c>
      <c r="R157" t="s">
        <v>43</v>
      </c>
      <c r="S157" t="s">
        <v>4992</v>
      </c>
      <c r="U157" t="s">
        <v>5150</v>
      </c>
      <c r="V157" t="s">
        <v>5151</v>
      </c>
      <c r="W157" s="2">
        <v>95.5</v>
      </c>
      <c r="X157" s="8">
        <v>1.1490795331488388</v>
      </c>
    </row>
    <row r="158" spans="10:24" x14ac:dyDescent="0.25">
      <c r="J158" t="s">
        <v>5451</v>
      </c>
      <c r="K158" s="18">
        <v>7.05</v>
      </c>
      <c r="L158" s="18">
        <v>27.364356587859639</v>
      </c>
      <c r="M158" s="18" t="s">
        <v>5451</v>
      </c>
      <c r="N158" t="s">
        <v>5687</v>
      </c>
      <c r="O158">
        <v>7.05</v>
      </c>
      <c r="P158">
        <v>27.364356587859639</v>
      </c>
      <c r="Q158" t="s">
        <v>6049</v>
      </c>
      <c r="R158" t="s">
        <v>43</v>
      </c>
      <c r="S158" t="s">
        <v>4996</v>
      </c>
      <c r="U158" t="s">
        <v>5152</v>
      </c>
      <c r="V158" t="s">
        <v>5153</v>
      </c>
      <c r="W158" s="2">
        <v>96</v>
      </c>
      <c r="X158" s="8">
        <v>1.1550956563590422</v>
      </c>
    </row>
    <row r="159" spans="10:24" x14ac:dyDescent="0.25">
      <c r="J159" t="s">
        <v>5452</v>
      </c>
      <c r="K159" s="18">
        <v>7.36</v>
      </c>
      <c r="L159" s="18">
        <v>27.270584188121543</v>
      </c>
      <c r="M159" s="18" t="s">
        <v>5452</v>
      </c>
      <c r="N159" t="s">
        <v>5689</v>
      </c>
      <c r="O159">
        <v>7.36</v>
      </c>
      <c r="P159">
        <v>27.270584188121543</v>
      </c>
      <c r="Q159" t="s">
        <v>6050</v>
      </c>
      <c r="R159" t="s">
        <v>43</v>
      </c>
      <c r="S159" t="s">
        <v>5000</v>
      </c>
      <c r="U159" t="s">
        <v>5154</v>
      </c>
      <c r="V159" t="s">
        <v>5155</v>
      </c>
      <c r="W159" s="2">
        <v>96.5</v>
      </c>
      <c r="X159" s="8">
        <v>1.1611117795692456</v>
      </c>
    </row>
    <row r="160" spans="10:24" x14ac:dyDescent="0.25">
      <c r="J160" t="s">
        <v>5453</v>
      </c>
      <c r="K160" s="18">
        <v>7.68</v>
      </c>
      <c r="L160" s="18">
        <v>27.189180265909158</v>
      </c>
      <c r="M160" s="18" t="s">
        <v>5453</v>
      </c>
      <c r="N160" t="s">
        <v>5690</v>
      </c>
      <c r="O160">
        <v>7.68</v>
      </c>
      <c r="P160">
        <v>27.189180265909158</v>
      </c>
      <c r="Q160" t="s">
        <v>6051</v>
      </c>
      <c r="R160" t="s">
        <v>43</v>
      </c>
      <c r="S160" t="s">
        <v>5002</v>
      </c>
      <c r="U160" t="s">
        <v>5156</v>
      </c>
      <c r="V160" t="s">
        <v>5157</v>
      </c>
      <c r="W160" s="2">
        <v>97</v>
      </c>
      <c r="X160" s="8">
        <v>1.167127902779449</v>
      </c>
    </row>
    <row r="161" spans="10:24" x14ac:dyDescent="0.25">
      <c r="J161" t="s">
        <v>5454</v>
      </c>
      <c r="K161" s="18" t="s">
        <v>4843</v>
      </c>
      <c r="L161" s="18" t="s">
        <v>4843</v>
      </c>
      <c r="M161" s="18" t="s">
        <v>5454</v>
      </c>
      <c r="N161" t="s">
        <v>5691</v>
      </c>
      <c r="O161" t="s">
        <v>4843</v>
      </c>
      <c r="P161" t="s">
        <v>4843</v>
      </c>
      <c r="Q161" t="s">
        <v>6052</v>
      </c>
      <c r="R161" t="s">
        <v>43</v>
      </c>
      <c r="S161" t="s">
        <v>5004</v>
      </c>
      <c r="U161" t="s">
        <v>5158</v>
      </c>
      <c r="V161" t="s">
        <v>5159</v>
      </c>
      <c r="W161" s="2">
        <v>97.5</v>
      </c>
      <c r="X161" s="8">
        <v>1.1731440259896522</v>
      </c>
    </row>
    <row r="162" spans="10:24" x14ac:dyDescent="0.25">
      <c r="J162" t="s">
        <v>5455</v>
      </c>
      <c r="K162" s="18" t="s">
        <v>4843</v>
      </c>
      <c r="L162" s="18" t="s">
        <v>4843</v>
      </c>
      <c r="M162" s="18" t="s">
        <v>5455</v>
      </c>
      <c r="N162" t="s">
        <v>5692</v>
      </c>
      <c r="O162" t="s">
        <v>4843</v>
      </c>
      <c r="P162" t="s">
        <v>4843</v>
      </c>
      <c r="Q162" t="s">
        <v>6053</v>
      </c>
      <c r="R162" t="s">
        <v>43</v>
      </c>
      <c r="S162" t="s">
        <v>5006</v>
      </c>
      <c r="U162" t="s">
        <v>5162</v>
      </c>
      <c r="V162" t="s">
        <v>5163</v>
      </c>
      <c r="W162" s="2">
        <v>98.5</v>
      </c>
      <c r="X162" s="8">
        <v>1.185176272410059</v>
      </c>
    </row>
    <row r="163" spans="10:24" x14ac:dyDescent="0.25">
      <c r="J163" t="s">
        <v>5456</v>
      </c>
      <c r="K163" s="18" t="s">
        <v>4843</v>
      </c>
      <c r="L163" s="18" t="s">
        <v>4843</v>
      </c>
      <c r="M163" s="18" t="s">
        <v>5456</v>
      </c>
      <c r="N163" t="s">
        <v>5693</v>
      </c>
      <c r="O163" t="s">
        <v>4843</v>
      </c>
      <c r="P163" t="s">
        <v>4843</v>
      </c>
      <c r="Q163" t="s">
        <v>6054</v>
      </c>
      <c r="R163" t="s">
        <v>43</v>
      </c>
      <c r="S163" t="s">
        <v>5008</v>
      </c>
      <c r="U163" t="s">
        <v>5166</v>
      </c>
      <c r="V163" t="s">
        <v>5167</v>
      </c>
      <c r="W163" s="2">
        <v>99.5</v>
      </c>
      <c r="X163" s="8">
        <v>1.1972085188304658</v>
      </c>
    </row>
    <row r="164" spans="10:24" x14ac:dyDescent="0.25">
      <c r="J164" t="s">
        <v>5457</v>
      </c>
      <c r="K164" s="18">
        <v>9.0299999999999994</v>
      </c>
      <c r="L164" s="18">
        <v>26.830966095100028</v>
      </c>
      <c r="M164" s="18" t="s">
        <v>5457</v>
      </c>
      <c r="N164" t="s">
        <v>5698</v>
      </c>
      <c r="O164">
        <v>9.0299999999999994</v>
      </c>
      <c r="P164">
        <v>26.830966095100028</v>
      </c>
      <c r="Q164" t="s">
        <v>6055</v>
      </c>
      <c r="R164" t="s">
        <v>43</v>
      </c>
      <c r="S164" t="s">
        <v>5018</v>
      </c>
      <c r="U164" t="s">
        <v>5248</v>
      </c>
      <c r="V164" t="s">
        <v>5249</v>
      </c>
      <c r="W164" s="2">
        <v>100.5</v>
      </c>
      <c r="X164" s="8">
        <v>1.2092407652508723</v>
      </c>
    </row>
    <row r="165" spans="10:24" x14ac:dyDescent="0.25">
      <c r="J165" t="s">
        <v>5458</v>
      </c>
      <c r="K165" s="18" t="s">
        <v>4843</v>
      </c>
      <c r="L165" s="18" t="s">
        <v>4843</v>
      </c>
      <c r="M165" s="18" t="s">
        <v>5458</v>
      </c>
      <c r="N165" t="s">
        <v>5699</v>
      </c>
      <c r="O165" t="s">
        <v>4843</v>
      </c>
      <c r="P165" t="s">
        <v>4843</v>
      </c>
      <c r="Q165" t="s">
        <v>6056</v>
      </c>
      <c r="R165" t="s">
        <v>43</v>
      </c>
      <c r="S165" t="s">
        <v>5020</v>
      </c>
      <c r="U165" t="s">
        <v>5172</v>
      </c>
      <c r="V165" t="s">
        <v>5173</v>
      </c>
      <c r="W165" s="2">
        <v>101.5</v>
      </c>
      <c r="X165" s="8">
        <v>1.2212730116712791</v>
      </c>
    </row>
    <row r="166" spans="10:24" x14ac:dyDescent="0.25">
      <c r="J166" t="s">
        <v>5459</v>
      </c>
      <c r="K166" s="18" t="s">
        <v>4843</v>
      </c>
      <c r="L166" s="18" t="s">
        <v>4843</v>
      </c>
      <c r="M166" s="18" t="s">
        <v>5459</v>
      </c>
      <c r="N166" t="s">
        <v>5700</v>
      </c>
      <c r="O166" t="s">
        <v>4843</v>
      </c>
      <c r="P166" t="s">
        <v>4843</v>
      </c>
      <c r="Q166" t="s">
        <v>6057</v>
      </c>
      <c r="R166" t="s">
        <v>43</v>
      </c>
      <c r="S166" t="s">
        <v>5022</v>
      </c>
      <c r="U166" t="s">
        <v>5174</v>
      </c>
      <c r="V166" t="s">
        <v>5175</v>
      </c>
      <c r="W166" s="2">
        <v>102</v>
      </c>
      <c r="X166" s="8">
        <v>1.2272891348814823</v>
      </c>
    </row>
    <row r="167" spans="10:24" x14ac:dyDescent="0.25">
      <c r="J167" t="s">
        <v>5460</v>
      </c>
      <c r="K167" s="18" t="s">
        <v>4843</v>
      </c>
      <c r="L167" s="18" t="s">
        <v>4843</v>
      </c>
      <c r="M167" s="18" t="s">
        <v>5460</v>
      </c>
      <c r="N167" t="s">
        <v>5701</v>
      </c>
      <c r="O167" t="s">
        <v>4843</v>
      </c>
      <c r="P167" t="s">
        <v>4843</v>
      </c>
      <c r="Q167" t="s">
        <v>6058</v>
      </c>
      <c r="R167" t="s">
        <v>43</v>
      </c>
      <c r="S167" t="s">
        <v>5024</v>
      </c>
      <c r="U167" t="s">
        <v>5176</v>
      </c>
      <c r="V167" t="s">
        <v>5177</v>
      </c>
      <c r="W167" s="2">
        <v>102.5</v>
      </c>
      <c r="X167" s="8">
        <v>1.2333052580916857</v>
      </c>
    </row>
    <row r="168" spans="10:24" x14ac:dyDescent="0.25">
      <c r="J168" t="s">
        <v>5461</v>
      </c>
      <c r="K168" s="18" t="s">
        <v>4843</v>
      </c>
      <c r="L168" s="18" t="s">
        <v>4843</v>
      </c>
      <c r="M168" s="18" t="s">
        <v>5461</v>
      </c>
      <c r="N168" t="s">
        <v>5702</v>
      </c>
      <c r="O168" t="s">
        <v>4843</v>
      </c>
      <c r="P168" t="s">
        <v>4843</v>
      </c>
      <c r="Q168" t="s">
        <v>6059</v>
      </c>
      <c r="R168" t="s">
        <v>43</v>
      </c>
      <c r="S168" t="s">
        <v>5026</v>
      </c>
      <c r="U168" t="s">
        <v>5178</v>
      </c>
      <c r="V168" t="s">
        <v>5179</v>
      </c>
      <c r="W168" s="2">
        <v>103</v>
      </c>
      <c r="X168" s="8">
        <v>1.2393213813018891</v>
      </c>
    </row>
    <row r="169" spans="10:24" x14ac:dyDescent="0.25">
      <c r="J169" t="s">
        <v>5462</v>
      </c>
      <c r="K169" s="18" t="s">
        <v>4843</v>
      </c>
      <c r="L169" s="18" t="s">
        <v>4843</v>
      </c>
      <c r="M169" s="18" t="s">
        <v>5462</v>
      </c>
      <c r="N169" t="s">
        <v>5703</v>
      </c>
      <c r="O169" t="s">
        <v>4843</v>
      </c>
      <c r="P169" t="s">
        <v>4843</v>
      </c>
      <c r="Q169" t="s">
        <v>6060</v>
      </c>
      <c r="R169" t="s">
        <v>43</v>
      </c>
      <c r="S169" t="s">
        <v>5028</v>
      </c>
      <c r="U169" t="s">
        <v>5180</v>
      </c>
      <c r="V169" t="s">
        <v>5181</v>
      </c>
      <c r="W169" s="2">
        <v>103.5</v>
      </c>
      <c r="X169" s="8">
        <v>1.2453375045120925</v>
      </c>
    </row>
    <row r="170" spans="10:24" x14ac:dyDescent="0.25">
      <c r="J170" t="s">
        <v>5463</v>
      </c>
      <c r="K170" s="18">
        <v>11.290000000000001</v>
      </c>
      <c r="L170" s="18">
        <v>26.494408423225597</v>
      </c>
      <c r="M170" s="18" t="s">
        <v>5463</v>
      </c>
      <c r="N170" t="s">
        <v>5704</v>
      </c>
      <c r="O170">
        <v>11.290000000000001</v>
      </c>
      <c r="P170">
        <v>26.494408423225597</v>
      </c>
      <c r="Q170" t="s">
        <v>6061</v>
      </c>
      <c r="R170" t="s">
        <v>43</v>
      </c>
      <c r="S170" t="s">
        <v>5030</v>
      </c>
      <c r="U170" t="s">
        <v>5182</v>
      </c>
      <c r="V170" t="s">
        <v>5183</v>
      </c>
      <c r="W170" s="2">
        <v>104</v>
      </c>
      <c r="X170" s="8">
        <v>1.2513536277222959</v>
      </c>
    </row>
    <row r="171" spans="10:24" x14ac:dyDescent="0.25">
      <c r="J171" t="s">
        <v>5464</v>
      </c>
      <c r="K171" s="18" t="s">
        <v>4843</v>
      </c>
      <c r="L171" s="18" t="s">
        <v>4843</v>
      </c>
      <c r="M171" s="18" t="s">
        <v>5464</v>
      </c>
      <c r="N171" t="s">
        <v>5705</v>
      </c>
      <c r="O171" t="s">
        <v>4843</v>
      </c>
      <c r="P171" t="s">
        <v>4843</v>
      </c>
      <c r="Q171" t="s">
        <v>6062</v>
      </c>
      <c r="R171" t="s">
        <v>43</v>
      </c>
      <c r="S171" t="s">
        <v>5032</v>
      </c>
      <c r="U171" t="s">
        <v>5184</v>
      </c>
      <c r="V171" t="s">
        <v>5185</v>
      </c>
      <c r="W171" s="2">
        <v>104.5</v>
      </c>
      <c r="X171" s="8">
        <v>1.257369750932499</v>
      </c>
    </row>
    <row r="172" spans="10:24" x14ac:dyDescent="0.25">
      <c r="J172" t="s">
        <v>5465</v>
      </c>
      <c r="K172" s="18">
        <v>12.1</v>
      </c>
      <c r="L172" s="18">
        <v>26.459915610413816</v>
      </c>
      <c r="M172" s="18" t="s">
        <v>5465</v>
      </c>
      <c r="N172" t="s">
        <v>5706</v>
      </c>
      <c r="O172">
        <v>12.1</v>
      </c>
      <c r="P172">
        <v>26.459915610413816</v>
      </c>
      <c r="Q172" t="s">
        <v>6063</v>
      </c>
      <c r="R172" t="s">
        <v>43</v>
      </c>
      <c r="S172" t="s">
        <v>5034</v>
      </c>
      <c r="U172" t="s">
        <v>5188</v>
      </c>
      <c r="V172" t="s">
        <v>5189</v>
      </c>
      <c r="W172" s="2">
        <v>105.5</v>
      </c>
      <c r="X172" s="8">
        <v>1.2694019973529058</v>
      </c>
    </row>
    <row r="173" spans="10:24" x14ac:dyDescent="0.25">
      <c r="J173" t="s">
        <v>5466</v>
      </c>
      <c r="K173" s="18" t="s">
        <v>4843</v>
      </c>
      <c r="L173" s="18" t="s">
        <v>4843</v>
      </c>
      <c r="M173" s="18" t="s">
        <v>5466</v>
      </c>
      <c r="N173" t="s">
        <v>5707</v>
      </c>
      <c r="O173" t="s">
        <v>4843</v>
      </c>
      <c r="P173" t="s">
        <v>4843</v>
      </c>
      <c r="Q173" t="s">
        <v>6064</v>
      </c>
      <c r="R173" t="s">
        <v>43</v>
      </c>
      <c r="S173" t="s">
        <v>5036</v>
      </c>
      <c r="U173" t="s">
        <v>5190</v>
      </c>
      <c r="V173" t="s">
        <v>5191</v>
      </c>
      <c r="W173" s="2">
        <v>106</v>
      </c>
      <c r="X173" s="8">
        <v>1.2754181205631092</v>
      </c>
    </row>
    <row r="174" spans="10:24" x14ac:dyDescent="0.25">
      <c r="J174" t="s">
        <v>5467</v>
      </c>
      <c r="K174" s="18">
        <v>12.94</v>
      </c>
      <c r="L174" s="18">
        <v>26.486020479579903</v>
      </c>
      <c r="M174" s="18" t="s">
        <v>5467</v>
      </c>
      <c r="N174" t="s">
        <v>5708</v>
      </c>
      <c r="O174">
        <v>12.94</v>
      </c>
      <c r="P174">
        <v>26.486020479579903</v>
      </c>
      <c r="Q174" t="s">
        <v>6065</v>
      </c>
      <c r="R174" t="s">
        <v>43</v>
      </c>
      <c r="S174" t="s">
        <v>5038</v>
      </c>
      <c r="U174" t="s">
        <v>5250</v>
      </c>
      <c r="V174" t="s">
        <v>5251</v>
      </c>
      <c r="W174" s="2">
        <v>106.5</v>
      </c>
      <c r="X174" s="8">
        <v>1.2814342437733124</v>
      </c>
    </row>
    <row r="175" spans="10:24" x14ac:dyDescent="0.25">
      <c r="J175" t="s">
        <v>5468</v>
      </c>
      <c r="K175" s="18" t="s">
        <v>4843</v>
      </c>
      <c r="L175" s="18" t="s">
        <v>4843</v>
      </c>
      <c r="M175" s="18" t="s">
        <v>5468</v>
      </c>
      <c r="N175" t="s">
        <v>5709</v>
      </c>
      <c r="O175" t="s">
        <v>4843</v>
      </c>
      <c r="P175" t="s">
        <v>4843</v>
      </c>
      <c r="Q175" t="s">
        <v>6066</v>
      </c>
      <c r="R175" t="s">
        <v>43</v>
      </c>
      <c r="S175" t="s">
        <v>5040</v>
      </c>
      <c r="U175" t="s">
        <v>5192</v>
      </c>
      <c r="V175" t="s">
        <v>5193</v>
      </c>
      <c r="W175" s="2">
        <v>107</v>
      </c>
      <c r="X175" s="8">
        <v>1.2874503669835158</v>
      </c>
    </row>
    <row r="176" spans="10:24" x14ac:dyDescent="0.25">
      <c r="J176" t="s">
        <v>5469</v>
      </c>
      <c r="K176" s="18" t="s">
        <v>4843</v>
      </c>
      <c r="L176" s="18" t="s">
        <v>4843</v>
      </c>
      <c r="M176" s="18" t="s">
        <v>5469</v>
      </c>
      <c r="N176" t="s">
        <v>5710</v>
      </c>
      <c r="O176" t="s">
        <v>4843</v>
      </c>
      <c r="P176" t="s">
        <v>4843</v>
      </c>
      <c r="Q176" t="s">
        <v>6067</v>
      </c>
      <c r="R176" t="s">
        <v>43</v>
      </c>
      <c r="S176" t="s">
        <v>5042</v>
      </c>
      <c r="U176" t="s">
        <v>5194</v>
      </c>
      <c r="V176" t="s">
        <v>5195</v>
      </c>
      <c r="W176" s="2">
        <v>107.5</v>
      </c>
      <c r="X176" s="8">
        <v>1.2934664901937192</v>
      </c>
    </row>
    <row r="177" spans="10:24" x14ac:dyDescent="0.25">
      <c r="J177" t="s">
        <v>5470</v>
      </c>
      <c r="K177" s="18" t="s">
        <v>4843</v>
      </c>
      <c r="L177" s="18" t="s">
        <v>4843</v>
      </c>
      <c r="M177" s="18" t="s">
        <v>5470</v>
      </c>
      <c r="N177" t="s">
        <v>5711</v>
      </c>
      <c r="O177" t="s">
        <v>4843</v>
      </c>
      <c r="P177" t="s">
        <v>4843</v>
      </c>
      <c r="Q177" t="s">
        <v>6068</v>
      </c>
      <c r="R177" t="s">
        <v>43</v>
      </c>
      <c r="S177" t="s">
        <v>5044</v>
      </c>
      <c r="U177" t="s">
        <v>5196</v>
      </c>
      <c r="V177" t="s">
        <v>5197</v>
      </c>
      <c r="W177" s="2">
        <v>108</v>
      </c>
      <c r="X177" s="8">
        <v>1.2994826134039226</v>
      </c>
    </row>
    <row r="178" spans="10:24" x14ac:dyDescent="0.25">
      <c r="J178" t="s">
        <v>5471</v>
      </c>
      <c r="K178" s="18" t="s">
        <v>4843</v>
      </c>
      <c r="L178" s="18" t="s">
        <v>4843</v>
      </c>
      <c r="M178" s="18" t="s">
        <v>5471</v>
      </c>
      <c r="N178" t="s">
        <v>5712</v>
      </c>
      <c r="O178" t="s">
        <v>4843</v>
      </c>
      <c r="P178" t="s">
        <v>4843</v>
      </c>
      <c r="Q178" t="s">
        <v>6069</v>
      </c>
      <c r="R178" t="s">
        <v>43</v>
      </c>
      <c r="S178" t="s">
        <v>5046</v>
      </c>
      <c r="U178" t="s">
        <v>5198</v>
      </c>
      <c r="V178" t="s">
        <v>5199</v>
      </c>
      <c r="W178" s="2">
        <v>108.5</v>
      </c>
      <c r="X178" s="8">
        <v>1.305498736614126</v>
      </c>
    </row>
    <row r="179" spans="10:24" x14ac:dyDescent="0.25">
      <c r="J179" t="s">
        <v>5472</v>
      </c>
      <c r="K179" s="18" t="s">
        <v>4843</v>
      </c>
      <c r="L179" s="18" t="s">
        <v>4843</v>
      </c>
      <c r="M179" s="18" t="s">
        <v>5472</v>
      </c>
      <c r="N179" t="s">
        <v>5713</v>
      </c>
      <c r="O179" t="s">
        <v>4843</v>
      </c>
      <c r="P179" t="s">
        <v>4843</v>
      </c>
      <c r="Q179" t="s">
        <v>6070</v>
      </c>
      <c r="R179" t="s">
        <v>43</v>
      </c>
      <c r="S179" t="s">
        <v>5048</v>
      </c>
      <c r="U179" t="s">
        <v>5200</v>
      </c>
      <c r="V179" t="s">
        <v>5201</v>
      </c>
      <c r="W179" s="2">
        <v>109</v>
      </c>
      <c r="X179" s="8">
        <v>1.3115148598243291</v>
      </c>
    </row>
    <row r="180" spans="10:24" x14ac:dyDescent="0.25">
      <c r="J180" t="s">
        <v>5473</v>
      </c>
      <c r="K180" s="18">
        <v>15.55</v>
      </c>
      <c r="L180" s="18">
        <v>26.403509345028127</v>
      </c>
      <c r="M180" s="18" t="s">
        <v>5473</v>
      </c>
      <c r="N180" t="s">
        <v>5714</v>
      </c>
      <c r="O180">
        <v>15.55</v>
      </c>
      <c r="P180">
        <v>26.403509345028127</v>
      </c>
      <c r="Q180" t="s">
        <v>6071</v>
      </c>
      <c r="R180" t="s">
        <v>43</v>
      </c>
      <c r="S180" t="s">
        <v>5050</v>
      </c>
      <c r="U180" t="s">
        <v>5202</v>
      </c>
      <c r="V180" t="s">
        <v>5203</v>
      </c>
      <c r="W180" s="2">
        <v>109.5</v>
      </c>
      <c r="X180" s="8">
        <v>1.3175309830345325</v>
      </c>
    </row>
    <row r="181" spans="10:24" x14ac:dyDescent="0.25">
      <c r="J181" t="s">
        <v>5474</v>
      </c>
      <c r="K181" s="18" t="s">
        <v>4843</v>
      </c>
      <c r="L181" s="18" t="s">
        <v>4843</v>
      </c>
      <c r="M181" s="18" t="s">
        <v>5474</v>
      </c>
      <c r="N181" t="s">
        <v>5715</v>
      </c>
      <c r="O181" t="s">
        <v>4843</v>
      </c>
      <c r="P181" t="s">
        <v>4843</v>
      </c>
      <c r="Q181" t="s">
        <v>6072</v>
      </c>
      <c r="R181" t="s">
        <v>43</v>
      </c>
      <c r="S181" t="s">
        <v>5052</v>
      </c>
      <c r="U181" t="s">
        <v>2393</v>
      </c>
      <c r="V181" t="s">
        <v>5204</v>
      </c>
      <c r="W181" s="2">
        <v>110</v>
      </c>
      <c r="X181" s="8">
        <v>1.3235471062447359</v>
      </c>
    </row>
    <row r="182" spans="10:24" x14ac:dyDescent="0.25">
      <c r="J182" t="s">
        <v>5475</v>
      </c>
      <c r="K182" s="18">
        <v>16.45</v>
      </c>
      <c r="L182" s="18">
        <v>26.385495976433543</v>
      </c>
      <c r="M182" s="18" t="s">
        <v>5475</v>
      </c>
      <c r="N182" t="s">
        <v>5716</v>
      </c>
      <c r="O182">
        <v>16.45</v>
      </c>
      <c r="P182">
        <v>26.385495976433543</v>
      </c>
      <c r="Q182" t="s">
        <v>6073</v>
      </c>
      <c r="R182" t="s">
        <v>43</v>
      </c>
      <c r="S182" t="s">
        <v>5054</v>
      </c>
      <c r="U182" t="s">
        <v>5252</v>
      </c>
      <c r="V182" t="s">
        <v>5253</v>
      </c>
      <c r="W182" s="2">
        <v>111.5</v>
      </c>
      <c r="X182" s="8">
        <v>1.3415954758753459</v>
      </c>
    </row>
    <row r="183" spans="10:24" x14ac:dyDescent="0.25">
      <c r="J183" t="s">
        <v>5476</v>
      </c>
      <c r="K183" s="18" t="s">
        <v>4843</v>
      </c>
      <c r="L183" s="18" t="s">
        <v>4843</v>
      </c>
      <c r="M183" s="18" t="s">
        <v>5476</v>
      </c>
      <c r="N183" t="s">
        <v>5717</v>
      </c>
      <c r="O183" t="s">
        <v>4843</v>
      </c>
      <c r="P183" t="s">
        <v>4843</v>
      </c>
      <c r="Q183" t="s">
        <v>6074</v>
      </c>
      <c r="R183" t="s">
        <v>43</v>
      </c>
      <c r="S183" t="s">
        <v>5056</v>
      </c>
      <c r="U183" t="s">
        <v>5205</v>
      </c>
      <c r="V183" t="s">
        <v>5206</v>
      </c>
      <c r="W183" s="2">
        <v>112</v>
      </c>
      <c r="X183" s="8">
        <v>1.3476115990855493</v>
      </c>
    </row>
    <row r="184" spans="10:24" x14ac:dyDescent="0.25">
      <c r="J184" t="s">
        <v>5477</v>
      </c>
      <c r="K184" s="18">
        <v>17.37</v>
      </c>
      <c r="L184" s="18">
        <v>26.489168432474592</v>
      </c>
      <c r="M184" s="18" t="s">
        <v>5477</v>
      </c>
      <c r="N184" t="s">
        <v>5718</v>
      </c>
      <c r="O184">
        <v>17.37</v>
      </c>
      <c r="P184">
        <v>26.489168432474592</v>
      </c>
      <c r="Q184" t="s">
        <v>6075</v>
      </c>
      <c r="R184" t="s">
        <v>43</v>
      </c>
      <c r="S184" t="s">
        <v>5058</v>
      </c>
      <c r="U184" t="s">
        <v>5207</v>
      </c>
      <c r="V184" t="s">
        <v>5208</v>
      </c>
      <c r="W184" s="2">
        <v>112.5</v>
      </c>
      <c r="X184" s="8">
        <v>1.3536277222957527</v>
      </c>
    </row>
    <row r="185" spans="10:24" x14ac:dyDescent="0.25">
      <c r="J185" t="s">
        <v>5478</v>
      </c>
      <c r="K185" s="18" t="s">
        <v>4843</v>
      </c>
      <c r="L185" s="18" t="s">
        <v>4843</v>
      </c>
      <c r="M185" s="18" t="s">
        <v>5478</v>
      </c>
      <c r="N185" t="s">
        <v>5719</v>
      </c>
      <c r="O185" t="s">
        <v>4843</v>
      </c>
      <c r="P185" t="s">
        <v>4843</v>
      </c>
      <c r="Q185" t="s">
        <v>6076</v>
      </c>
      <c r="R185" t="s">
        <v>43</v>
      </c>
      <c r="S185" t="s">
        <v>5060</v>
      </c>
      <c r="U185" t="s">
        <v>5254</v>
      </c>
      <c r="V185" t="s">
        <v>5255</v>
      </c>
      <c r="W185" s="2">
        <v>113</v>
      </c>
      <c r="X185" s="8">
        <v>1.3596438455059561</v>
      </c>
    </row>
    <row r="186" spans="10:24" x14ac:dyDescent="0.25">
      <c r="J186" t="s">
        <v>5479</v>
      </c>
      <c r="K186" s="18">
        <v>18.29</v>
      </c>
      <c r="L186" s="18">
        <v>26.459397213810899</v>
      </c>
      <c r="M186" s="18" t="s">
        <v>5479</v>
      </c>
      <c r="N186" t="s">
        <v>5720</v>
      </c>
      <c r="O186">
        <v>18.29</v>
      </c>
      <c r="P186">
        <v>26.459397213810899</v>
      </c>
      <c r="Q186" t="s">
        <v>6077</v>
      </c>
      <c r="R186" t="s">
        <v>43</v>
      </c>
      <c r="S186" t="s">
        <v>5062</v>
      </c>
      <c r="U186" t="s">
        <v>5209</v>
      </c>
      <c r="V186" t="s">
        <v>5210</v>
      </c>
      <c r="W186" s="2">
        <v>113.5</v>
      </c>
      <c r="X186" s="8">
        <v>1.3656599687161592</v>
      </c>
    </row>
    <row r="187" spans="10:24" x14ac:dyDescent="0.25">
      <c r="J187" t="s">
        <v>5480</v>
      </c>
      <c r="K187" s="18" t="s">
        <v>4843</v>
      </c>
      <c r="L187" s="18" t="s">
        <v>4843</v>
      </c>
      <c r="M187" s="18" t="s">
        <v>5480</v>
      </c>
      <c r="N187" t="s">
        <v>5721</v>
      </c>
      <c r="O187" t="s">
        <v>4843</v>
      </c>
      <c r="P187" t="s">
        <v>4843</v>
      </c>
      <c r="Q187" t="s">
        <v>6078</v>
      </c>
      <c r="R187" t="s">
        <v>43</v>
      </c>
      <c r="S187" t="s">
        <v>5064</v>
      </c>
      <c r="U187" t="s">
        <v>5211</v>
      </c>
      <c r="V187" t="s">
        <v>5212</v>
      </c>
      <c r="W187" s="2">
        <v>114</v>
      </c>
      <c r="X187" s="8">
        <v>1.3716760919263626</v>
      </c>
    </row>
    <row r="188" spans="10:24" x14ac:dyDescent="0.25">
      <c r="J188" t="s">
        <v>5481</v>
      </c>
      <c r="K188" s="18" t="s">
        <v>4843</v>
      </c>
      <c r="L188" s="18" t="s">
        <v>4843</v>
      </c>
      <c r="M188" s="18" t="s">
        <v>5481</v>
      </c>
      <c r="N188" t="s">
        <v>5722</v>
      </c>
      <c r="O188" t="s">
        <v>4843</v>
      </c>
      <c r="P188" t="s">
        <v>4843</v>
      </c>
      <c r="Q188" t="s">
        <v>6079</v>
      </c>
      <c r="R188" t="s">
        <v>43</v>
      </c>
      <c r="S188" t="s">
        <v>5066</v>
      </c>
      <c r="U188" t="s">
        <v>5213</v>
      </c>
      <c r="V188" t="s">
        <v>5214</v>
      </c>
      <c r="W188" s="2">
        <v>114.5</v>
      </c>
      <c r="X188" s="8">
        <v>1.377692215136566</v>
      </c>
    </row>
    <row r="189" spans="10:24" x14ac:dyDescent="0.25">
      <c r="J189" t="s">
        <v>5482</v>
      </c>
      <c r="K189" s="18" t="s">
        <v>4843</v>
      </c>
      <c r="L189" s="18" t="s">
        <v>4843</v>
      </c>
      <c r="M189" s="18" t="s">
        <v>5482</v>
      </c>
      <c r="N189" t="s">
        <v>5723</v>
      </c>
      <c r="O189" t="s">
        <v>4843</v>
      </c>
      <c r="P189" t="s">
        <v>4843</v>
      </c>
      <c r="Q189" t="s">
        <v>6080</v>
      </c>
      <c r="R189" t="s">
        <v>43</v>
      </c>
      <c r="S189" t="s">
        <v>5068</v>
      </c>
      <c r="U189" t="s">
        <v>2396</v>
      </c>
      <c r="V189" t="s">
        <v>5215</v>
      </c>
      <c r="W189" s="2">
        <v>115</v>
      </c>
      <c r="X189" s="8">
        <v>1.3837083383467694</v>
      </c>
    </row>
    <row r="190" spans="10:24" x14ac:dyDescent="0.25">
      <c r="J190" t="s">
        <v>5483</v>
      </c>
      <c r="K190" s="18" t="s">
        <v>4843</v>
      </c>
      <c r="L190" s="18" t="s">
        <v>4843</v>
      </c>
      <c r="M190" s="18" t="s">
        <v>5483</v>
      </c>
      <c r="N190" t="s">
        <v>5724</v>
      </c>
      <c r="O190" t="s">
        <v>4843</v>
      </c>
      <c r="P190" t="s">
        <v>4843</v>
      </c>
      <c r="Q190" t="s">
        <v>6081</v>
      </c>
      <c r="R190" t="s">
        <v>43</v>
      </c>
      <c r="S190" t="s">
        <v>5070</v>
      </c>
      <c r="U190" t="s">
        <v>5216</v>
      </c>
      <c r="V190" t="s">
        <v>5217</v>
      </c>
      <c r="W190" s="2">
        <v>115.5</v>
      </c>
      <c r="X190" s="8">
        <v>1.3897244615569726</v>
      </c>
    </row>
    <row r="191" spans="10:24" x14ac:dyDescent="0.25">
      <c r="J191" t="s">
        <v>5484</v>
      </c>
      <c r="K191" s="18" t="s">
        <v>4843</v>
      </c>
      <c r="L191" s="18" t="s">
        <v>4843</v>
      </c>
      <c r="M191" s="18" t="s">
        <v>5484</v>
      </c>
      <c r="N191" t="s">
        <v>5725</v>
      </c>
      <c r="O191" t="s">
        <v>4843</v>
      </c>
      <c r="P191" t="s">
        <v>4843</v>
      </c>
      <c r="Q191" t="s">
        <v>6082</v>
      </c>
      <c r="R191" t="s">
        <v>43</v>
      </c>
      <c r="S191" t="s">
        <v>5072</v>
      </c>
      <c r="U191" t="s">
        <v>5218</v>
      </c>
      <c r="V191" t="s">
        <v>5219</v>
      </c>
      <c r="W191" s="2">
        <v>116.5</v>
      </c>
      <c r="X191" s="8">
        <v>1.4017567079773794</v>
      </c>
    </row>
    <row r="192" spans="10:24" x14ac:dyDescent="0.25">
      <c r="J192" t="s">
        <v>5485</v>
      </c>
      <c r="K192" s="18" t="s">
        <v>4843</v>
      </c>
      <c r="L192" s="18" t="s">
        <v>4843</v>
      </c>
      <c r="M192" s="18" t="s">
        <v>5485</v>
      </c>
      <c r="N192" t="s">
        <v>5726</v>
      </c>
      <c r="O192" t="s">
        <v>4843</v>
      </c>
      <c r="P192" t="s">
        <v>4843</v>
      </c>
      <c r="Q192" t="s">
        <v>6083</v>
      </c>
      <c r="R192" t="s">
        <v>43</v>
      </c>
      <c r="S192" t="s">
        <v>5074</v>
      </c>
      <c r="U192" t="s">
        <v>5220</v>
      </c>
      <c r="V192" t="s">
        <v>5221</v>
      </c>
      <c r="W192" s="2">
        <v>117.5</v>
      </c>
      <c r="X192" s="8">
        <v>1.4137889543977862</v>
      </c>
    </row>
    <row r="193" spans="10:24" x14ac:dyDescent="0.25">
      <c r="J193" t="s">
        <v>5486</v>
      </c>
      <c r="K193" s="18" t="s">
        <v>4843</v>
      </c>
      <c r="L193" s="18" t="s">
        <v>4843</v>
      </c>
      <c r="M193" s="18" t="s">
        <v>5486</v>
      </c>
      <c r="N193" t="s">
        <v>5727</v>
      </c>
      <c r="O193" t="s">
        <v>4843</v>
      </c>
      <c r="P193" t="s">
        <v>4843</v>
      </c>
      <c r="Q193" t="s">
        <v>6084</v>
      </c>
      <c r="R193" t="s">
        <v>43</v>
      </c>
      <c r="S193" t="s">
        <v>5076</v>
      </c>
      <c r="U193" t="s">
        <v>2399</v>
      </c>
      <c r="V193" t="s">
        <v>5222</v>
      </c>
      <c r="W193" s="2">
        <v>120</v>
      </c>
      <c r="X193" s="8">
        <v>1.4438695704488027</v>
      </c>
    </row>
    <row r="194" spans="10:24" x14ac:dyDescent="0.25">
      <c r="J194" t="s">
        <v>5487</v>
      </c>
      <c r="K194" s="18">
        <v>22.09</v>
      </c>
      <c r="L194" s="18">
        <v>28.12808992659626</v>
      </c>
      <c r="M194" s="18" t="s">
        <v>5487</v>
      </c>
      <c r="N194" t="s">
        <v>5728</v>
      </c>
      <c r="O194">
        <v>22.09</v>
      </c>
      <c r="P194">
        <v>28.12808992659626</v>
      </c>
      <c r="Q194" t="s">
        <v>6085</v>
      </c>
      <c r="R194" t="s">
        <v>43</v>
      </c>
      <c r="S194" t="s">
        <v>5078</v>
      </c>
      <c r="U194" t="s">
        <v>5256</v>
      </c>
      <c r="V194" t="s">
        <v>5257</v>
      </c>
      <c r="W194" s="2">
        <v>121</v>
      </c>
      <c r="X194" s="8">
        <v>1.4559018168692095</v>
      </c>
    </row>
    <row r="195" spans="10:24" x14ac:dyDescent="0.25">
      <c r="J195" t="s">
        <v>5488</v>
      </c>
      <c r="K195" s="18" t="s">
        <v>4843</v>
      </c>
      <c r="L195" s="18" t="s">
        <v>4843</v>
      </c>
      <c r="M195" s="18" t="s">
        <v>5488</v>
      </c>
      <c r="N195" t="s">
        <v>5729</v>
      </c>
      <c r="O195" t="s">
        <v>4843</v>
      </c>
      <c r="P195" t="s">
        <v>4843</v>
      </c>
      <c r="Q195" t="s">
        <v>6086</v>
      </c>
      <c r="R195" t="s">
        <v>43</v>
      </c>
      <c r="S195" t="s">
        <v>5080</v>
      </c>
      <c r="U195" t="s">
        <v>5258</v>
      </c>
      <c r="V195" t="s">
        <v>5259</v>
      </c>
      <c r="W195" s="2">
        <v>122.5</v>
      </c>
      <c r="X195" s="8">
        <v>1.4739501864998195</v>
      </c>
    </row>
    <row r="196" spans="10:24" x14ac:dyDescent="0.25">
      <c r="J196" t="s">
        <v>5489</v>
      </c>
      <c r="K196" s="18" t="s">
        <v>4843</v>
      </c>
      <c r="L196" s="18" t="s">
        <v>4843</v>
      </c>
      <c r="M196" s="18" t="s">
        <v>5489</v>
      </c>
      <c r="N196" t="s">
        <v>5730</v>
      </c>
      <c r="O196" t="s">
        <v>4843</v>
      </c>
      <c r="P196" t="s">
        <v>4843</v>
      </c>
      <c r="Q196" t="s">
        <v>6087</v>
      </c>
      <c r="R196" t="s">
        <v>43</v>
      </c>
      <c r="S196" t="s">
        <v>5082</v>
      </c>
      <c r="U196" t="s">
        <v>6088</v>
      </c>
      <c r="V196" t="s">
        <v>6089</v>
      </c>
      <c r="W196" s="2">
        <v>123</v>
      </c>
      <c r="X196" s="8">
        <v>1.4799663097100229</v>
      </c>
    </row>
    <row r="197" spans="10:24" x14ac:dyDescent="0.25">
      <c r="J197" t="s">
        <v>5490</v>
      </c>
      <c r="K197" s="18" t="s">
        <v>4843</v>
      </c>
      <c r="L197" s="18" t="s">
        <v>4843</v>
      </c>
      <c r="M197" s="18" t="s">
        <v>5490</v>
      </c>
      <c r="N197" t="s">
        <v>5731</v>
      </c>
      <c r="O197" t="s">
        <v>4843</v>
      </c>
      <c r="P197" t="s">
        <v>4843</v>
      </c>
      <c r="Q197" t="s">
        <v>6090</v>
      </c>
      <c r="R197" t="s">
        <v>43</v>
      </c>
      <c r="S197" t="s">
        <v>5084</v>
      </c>
      <c r="U197" t="s">
        <v>5223</v>
      </c>
      <c r="V197" t="s">
        <v>5224</v>
      </c>
      <c r="W197" s="2">
        <v>124</v>
      </c>
      <c r="X197" s="8">
        <v>1.4919985561304296</v>
      </c>
    </row>
    <row r="198" spans="10:24" x14ac:dyDescent="0.25">
      <c r="J198" t="s">
        <v>5491</v>
      </c>
      <c r="K198" s="18" t="s">
        <v>4843</v>
      </c>
      <c r="L198" s="18" t="s">
        <v>4843</v>
      </c>
      <c r="M198" s="18" t="s">
        <v>5491</v>
      </c>
      <c r="N198" t="s">
        <v>5732</v>
      </c>
      <c r="O198" t="s">
        <v>4843</v>
      </c>
      <c r="P198" t="s">
        <v>4843</v>
      </c>
      <c r="Q198" t="s">
        <v>6091</v>
      </c>
      <c r="R198" t="s">
        <v>43</v>
      </c>
      <c r="S198" t="s">
        <v>5086</v>
      </c>
      <c r="U198" t="s">
        <v>2402</v>
      </c>
      <c r="V198" t="s">
        <v>5225</v>
      </c>
      <c r="W198" s="2">
        <v>125</v>
      </c>
      <c r="X198" s="8">
        <v>1.5040308025508362</v>
      </c>
    </row>
    <row r="199" spans="10:24" x14ac:dyDescent="0.25">
      <c r="J199" t="s">
        <v>5492</v>
      </c>
      <c r="K199" s="18" t="s">
        <v>4843</v>
      </c>
      <c r="L199" s="18" t="s">
        <v>4843</v>
      </c>
      <c r="M199" s="18" t="s">
        <v>5492</v>
      </c>
      <c r="N199" t="s">
        <v>5733</v>
      </c>
      <c r="O199" t="s">
        <v>4843</v>
      </c>
      <c r="P199" t="s">
        <v>4843</v>
      </c>
      <c r="Q199" t="s">
        <v>6092</v>
      </c>
      <c r="R199" t="s">
        <v>43</v>
      </c>
      <c r="S199" t="s">
        <v>5088</v>
      </c>
      <c r="U199" t="s">
        <v>5260</v>
      </c>
      <c r="V199" t="s">
        <v>5261</v>
      </c>
      <c r="W199" s="2">
        <v>125.5</v>
      </c>
      <c r="X199" s="8">
        <v>1.5100469257610396</v>
      </c>
    </row>
    <row r="200" spans="10:24" x14ac:dyDescent="0.25">
      <c r="J200" t="s">
        <v>5493</v>
      </c>
      <c r="K200" s="18" t="s">
        <v>4843</v>
      </c>
      <c r="L200" s="18" t="s">
        <v>4843</v>
      </c>
      <c r="M200" s="18" t="s">
        <v>5493</v>
      </c>
      <c r="N200" t="s">
        <v>5734</v>
      </c>
      <c r="O200" t="s">
        <v>4843</v>
      </c>
      <c r="P200" t="s">
        <v>4843</v>
      </c>
      <c r="Q200" t="s">
        <v>6093</v>
      </c>
      <c r="R200" t="s">
        <v>43</v>
      </c>
      <c r="S200" t="s">
        <v>5090</v>
      </c>
      <c r="U200" t="s">
        <v>5226</v>
      </c>
      <c r="V200" t="s">
        <v>5227</v>
      </c>
      <c r="W200" s="2">
        <v>127</v>
      </c>
      <c r="X200" s="8">
        <v>1.5280952953916496</v>
      </c>
    </row>
    <row r="201" spans="10:24" x14ac:dyDescent="0.25">
      <c r="J201" t="s">
        <v>5494</v>
      </c>
      <c r="K201" s="18" t="s">
        <v>4843</v>
      </c>
      <c r="L201" s="18" t="s">
        <v>4843</v>
      </c>
      <c r="M201" s="18" t="s">
        <v>5494</v>
      </c>
      <c r="N201" t="s">
        <v>5735</v>
      </c>
      <c r="O201" t="s">
        <v>4843</v>
      </c>
      <c r="P201" t="s">
        <v>4843</v>
      </c>
      <c r="Q201" t="s">
        <v>6094</v>
      </c>
      <c r="R201" t="s">
        <v>43</v>
      </c>
      <c r="S201" t="s">
        <v>5092</v>
      </c>
      <c r="U201" t="s">
        <v>5228</v>
      </c>
      <c r="V201" t="s">
        <v>5229</v>
      </c>
      <c r="W201" s="2">
        <v>127.5</v>
      </c>
      <c r="X201" s="8">
        <v>1.534111418601853</v>
      </c>
    </row>
    <row r="202" spans="10:24" x14ac:dyDescent="0.25">
      <c r="J202" t="s">
        <v>5495</v>
      </c>
      <c r="K202" s="18" t="s">
        <v>4843</v>
      </c>
      <c r="L202" s="18" t="s">
        <v>4843</v>
      </c>
      <c r="M202" s="18" t="s">
        <v>5495</v>
      </c>
      <c r="N202" t="s">
        <v>5736</v>
      </c>
      <c r="O202" t="s">
        <v>4843</v>
      </c>
      <c r="P202" t="s">
        <v>4843</v>
      </c>
      <c r="Q202" t="s">
        <v>6095</v>
      </c>
      <c r="R202" t="s">
        <v>43</v>
      </c>
      <c r="S202" t="s">
        <v>5094</v>
      </c>
      <c r="U202" t="s">
        <v>5264</v>
      </c>
      <c r="V202" t="s">
        <v>5265</v>
      </c>
      <c r="W202" s="2">
        <v>129</v>
      </c>
      <c r="X202" s="8">
        <v>1.5521597882324629</v>
      </c>
    </row>
    <row r="203" spans="10:24" x14ac:dyDescent="0.25">
      <c r="J203" t="s">
        <v>5496</v>
      </c>
      <c r="K203" s="18" t="s">
        <v>4843</v>
      </c>
      <c r="L203" s="18" t="s">
        <v>4843</v>
      </c>
      <c r="M203" s="18" t="s">
        <v>5496</v>
      </c>
      <c r="N203" t="s">
        <v>5737</v>
      </c>
      <c r="O203" t="s">
        <v>4843</v>
      </c>
      <c r="P203" t="s">
        <v>4843</v>
      </c>
      <c r="Q203" t="s">
        <v>6096</v>
      </c>
      <c r="R203" t="s">
        <v>43</v>
      </c>
      <c r="S203" t="s">
        <v>5096</v>
      </c>
      <c r="U203" t="s">
        <v>2405</v>
      </c>
      <c r="V203" t="s">
        <v>5230</v>
      </c>
      <c r="W203" s="2">
        <v>130</v>
      </c>
      <c r="X203" s="8">
        <v>1.5641920346528697</v>
      </c>
    </row>
    <row r="204" spans="10:24" x14ac:dyDescent="0.25">
      <c r="J204" t="s">
        <v>5497</v>
      </c>
      <c r="K204" s="18" t="s">
        <v>4843</v>
      </c>
      <c r="L204" s="18" t="s">
        <v>4843</v>
      </c>
      <c r="M204" s="18" t="s">
        <v>5497</v>
      </c>
      <c r="N204" t="s">
        <v>5738</v>
      </c>
      <c r="O204" t="s">
        <v>4843</v>
      </c>
      <c r="P204" t="s">
        <v>4843</v>
      </c>
      <c r="Q204" t="s">
        <v>6097</v>
      </c>
      <c r="R204" t="s">
        <v>43</v>
      </c>
      <c r="S204" t="s">
        <v>5098</v>
      </c>
      <c r="U204" t="s">
        <v>5231</v>
      </c>
      <c r="V204" t="s">
        <v>5232</v>
      </c>
      <c r="W204" s="2">
        <v>132</v>
      </c>
      <c r="X204" s="8">
        <v>1.5882565274936831</v>
      </c>
    </row>
    <row r="205" spans="10:24" x14ac:dyDescent="0.25">
      <c r="J205" t="s">
        <v>5498</v>
      </c>
      <c r="K205" s="18" t="s">
        <v>4843</v>
      </c>
      <c r="L205" s="18" t="s">
        <v>4843</v>
      </c>
      <c r="M205" s="18" t="s">
        <v>5498</v>
      </c>
      <c r="N205" t="s">
        <v>5739</v>
      </c>
      <c r="O205" t="s">
        <v>4843</v>
      </c>
      <c r="P205" t="s">
        <v>4843</v>
      </c>
      <c r="Q205" t="s">
        <v>6098</v>
      </c>
      <c r="R205" t="s">
        <v>43</v>
      </c>
      <c r="S205" t="s">
        <v>5100</v>
      </c>
      <c r="U205" t="s">
        <v>5266</v>
      </c>
      <c r="V205" t="s">
        <v>5267</v>
      </c>
      <c r="W205" s="2">
        <v>132.5</v>
      </c>
      <c r="X205" s="8">
        <v>1.5942726507038865</v>
      </c>
    </row>
    <row r="206" spans="10:24" x14ac:dyDescent="0.25">
      <c r="J206" t="s">
        <v>5499</v>
      </c>
      <c r="K206" s="18" t="s">
        <v>4843</v>
      </c>
      <c r="L206" s="18" t="s">
        <v>4843</v>
      </c>
      <c r="M206" s="18" t="s">
        <v>5499</v>
      </c>
      <c r="N206" t="s">
        <v>5740</v>
      </c>
      <c r="O206" t="s">
        <v>4843</v>
      </c>
      <c r="P206" t="s">
        <v>4843</v>
      </c>
      <c r="Q206" t="s">
        <v>6099</v>
      </c>
      <c r="R206" t="s">
        <v>43</v>
      </c>
      <c r="S206" t="s">
        <v>5102</v>
      </c>
      <c r="U206" t="s">
        <v>5268</v>
      </c>
      <c r="V206" t="s">
        <v>5269</v>
      </c>
      <c r="W206" s="2">
        <v>133</v>
      </c>
      <c r="X206" s="8">
        <v>1.6002887739140899</v>
      </c>
    </row>
    <row r="207" spans="10:24" x14ac:dyDescent="0.25">
      <c r="J207" t="s">
        <v>5500</v>
      </c>
      <c r="K207" s="18" t="s">
        <v>4843</v>
      </c>
      <c r="L207" s="18" t="s">
        <v>4843</v>
      </c>
      <c r="M207" s="18" t="s">
        <v>5500</v>
      </c>
      <c r="N207" t="s">
        <v>5741</v>
      </c>
      <c r="O207" t="s">
        <v>4843</v>
      </c>
      <c r="P207" t="s">
        <v>4843</v>
      </c>
      <c r="Q207" t="s">
        <v>6100</v>
      </c>
      <c r="R207" t="s">
        <v>43</v>
      </c>
      <c r="S207" t="s">
        <v>5104</v>
      </c>
      <c r="U207" t="s">
        <v>5270</v>
      </c>
      <c r="V207" t="s">
        <v>5271</v>
      </c>
      <c r="W207" s="2">
        <v>134</v>
      </c>
      <c r="X207" s="8">
        <v>1.6123210203344964</v>
      </c>
    </row>
    <row r="208" spans="10:24" x14ac:dyDescent="0.25">
      <c r="J208" t="s">
        <v>5501</v>
      </c>
      <c r="K208" s="18" t="s">
        <v>4843</v>
      </c>
      <c r="L208" s="18" t="s">
        <v>4843</v>
      </c>
      <c r="M208" s="18" t="s">
        <v>5501</v>
      </c>
      <c r="N208" t="s">
        <v>5742</v>
      </c>
      <c r="O208" t="s">
        <v>4843</v>
      </c>
      <c r="P208" t="s">
        <v>4843</v>
      </c>
      <c r="Q208" t="s">
        <v>6101</v>
      </c>
      <c r="R208" t="s">
        <v>43</v>
      </c>
      <c r="S208" t="s">
        <v>5106</v>
      </c>
      <c r="U208" t="s">
        <v>5272</v>
      </c>
      <c r="V208" t="s">
        <v>5273</v>
      </c>
      <c r="W208" s="2">
        <v>134.5</v>
      </c>
      <c r="X208" s="8">
        <v>1.6183371435446998</v>
      </c>
    </row>
    <row r="209" spans="10:24" x14ac:dyDescent="0.25">
      <c r="J209" t="s">
        <v>5502</v>
      </c>
      <c r="K209" s="18" t="s">
        <v>4843</v>
      </c>
      <c r="L209" s="18" t="s">
        <v>4843</v>
      </c>
      <c r="M209" s="18" t="s">
        <v>5502</v>
      </c>
      <c r="N209" t="s">
        <v>5743</v>
      </c>
      <c r="O209" t="s">
        <v>4843</v>
      </c>
      <c r="P209" t="s">
        <v>4843</v>
      </c>
      <c r="Q209" t="s">
        <v>6102</v>
      </c>
      <c r="R209" t="s">
        <v>43</v>
      </c>
      <c r="S209" t="s">
        <v>5108</v>
      </c>
      <c r="U209" t="s">
        <v>2408</v>
      </c>
      <c r="V209" t="s">
        <v>5233</v>
      </c>
      <c r="W209" s="2">
        <v>135</v>
      </c>
      <c r="X209" s="8">
        <v>1.6243532667549032</v>
      </c>
    </row>
    <row r="210" spans="10:24" x14ac:dyDescent="0.25">
      <c r="J210" t="s">
        <v>5503</v>
      </c>
      <c r="K210" s="18" t="s">
        <v>4843</v>
      </c>
      <c r="L210" s="18" t="s">
        <v>4843</v>
      </c>
      <c r="M210" s="18" t="s">
        <v>5503</v>
      </c>
      <c r="N210" t="s">
        <v>5744</v>
      </c>
      <c r="O210" t="s">
        <v>4843</v>
      </c>
      <c r="P210" t="s">
        <v>4843</v>
      </c>
      <c r="Q210" t="s">
        <v>6103</v>
      </c>
      <c r="R210" t="s">
        <v>43</v>
      </c>
      <c r="S210" t="s">
        <v>5110</v>
      </c>
      <c r="U210" t="s">
        <v>5274</v>
      </c>
      <c r="V210" t="s">
        <v>5275</v>
      </c>
      <c r="W210" s="2">
        <v>135.5</v>
      </c>
      <c r="X210" s="8">
        <v>1.6303693899651064</v>
      </c>
    </row>
    <row r="211" spans="10:24" x14ac:dyDescent="0.25">
      <c r="J211" t="s">
        <v>5504</v>
      </c>
      <c r="K211" s="18" t="s">
        <v>4843</v>
      </c>
      <c r="L211" s="18" t="s">
        <v>4843</v>
      </c>
      <c r="M211" s="18" t="s">
        <v>5504</v>
      </c>
      <c r="N211" t="s">
        <v>5745</v>
      </c>
      <c r="O211" t="s">
        <v>4843</v>
      </c>
      <c r="P211" t="s">
        <v>4843</v>
      </c>
      <c r="Q211" t="s">
        <v>6104</v>
      </c>
      <c r="R211" t="s">
        <v>43</v>
      </c>
      <c r="S211" t="s">
        <v>5112</v>
      </c>
      <c r="U211" t="s">
        <v>5276</v>
      </c>
      <c r="V211" t="s">
        <v>5277</v>
      </c>
      <c r="W211" s="2">
        <v>136</v>
      </c>
      <c r="X211" s="8">
        <v>1.6363855131753098</v>
      </c>
    </row>
    <row r="212" spans="10:24" x14ac:dyDescent="0.25">
      <c r="J212" t="s">
        <v>5505</v>
      </c>
      <c r="K212" s="18" t="s">
        <v>4843</v>
      </c>
      <c r="L212" s="18" t="s">
        <v>4843</v>
      </c>
      <c r="M212" s="18" t="s">
        <v>5505</v>
      </c>
      <c r="N212" t="s">
        <v>5746</v>
      </c>
      <c r="O212" t="s">
        <v>4843</v>
      </c>
      <c r="P212" t="s">
        <v>4843</v>
      </c>
      <c r="Q212" t="s">
        <v>6105</v>
      </c>
      <c r="R212" t="s">
        <v>43</v>
      </c>
      <c r="S212" t="s">
        <v>5114</v>
      </c>
      <c r="U212" t="s">
        <v>5278</v>
      </c>
      <c r="V212" t="s">
        <v>5279</v>
      </c>
      <c r="W212" s="2">
        <v>139</v>
      </c>
      <c r="X212" s="8">
        <v>1.6724822524365299</v>
      </c>
    </row>
    <row r="213" spans="10:24" x14ac:dyDescent="0.25">
      <c r="J213" t="s">
        <v>5506</v>
      </c>
      <c r="K213" s="18" t="s">
        <v>4843</v>
      </c>
      <c r="L213" s="18" t="s">
        <v>4843</v>
      </c>
      <c r="M213" s="18" t="s">
        <v>5506</v>
      </c>
      <c r="N213" t="s">
        <v>5747</v>
      </c>
      <c r="O213" t="s">
        <v>4843</v>
      </c>
      <c r="P213" t="s">
        <v>4843</v>
      </c>
      <c r="Q213" t="s">
        <v>6106</v>
      </c>
      <c r="R213" t="s">
        <v>43</v>
      </c>
      <c r="S213" t="s">
        <v>5116</v>
      </c>
      <c r="U213" t="s">
        <v>5280</v>
      </c>
      <c r="V213" t="s">
        <v>5281</v>
      </c>
      <c r="W213" s="2">
        <v>139.5</v>
      </c>
      <c r="X213" s="8">
        <v>1.6784983756467333</v>
      </c>
    </row>
    <row r="214" spans="10:24" x14ac:dyDescent="0.25">
      <c r="J214" t="s">
        <v>5507</v>
      </c>
      <c r="K214" s="18" t="s">
        <v>4843</v>
      </c>
      <c r="L214" s="18" t="s">
        <v>4843</v>
      </c>
      <c r="M214" s="18" t="s">
        <v>5507</v>
      </c>
      <c r="N214" t="s">
        <v>5748</v>
      </c>
      <c r="O214" t="s">
        <v>4843</v>
      </c>
      <c r="P214" t="s">
        <v>4843</v>
      </c>
      <c r="Q214" t="s">
        <v>6107</v>
      </c>
      <c r="R214" t="s">
        <v>43</v>
      </c>
      <c r="S214" t="s">
        <v>5118</v>
      </c>
      <c r="U214" t="s">
        <v>2411</v>
      </c>
      <c r="V214" t="s">
        <v>5234</v>
      </c>
      <c r="W214" s="2">
        <v>140</v>
      </c>
      <c r="X214" s="8">
        <v>1.6845144988569365</v>
      </c>
    </row>
    <row r="215" spans="10:24" x14ac:dyDescent="0.25">
      <c r="J215" t="s">
        <v>5508</v>
      </c>
      <c r="K215" s="18" t="s">
        <v>4843</v>
      </c>
      <c r="L215" s="18" t="s">
        <v>4843</v>
      </c>
      <c r="M215" s="18" t="s">
        <v>5508</v>
      </c>
      <c r="N215" t="s">
        <v>5749</v>
      </c>
      <c r="O215" t="s">
        <v>4843</v>
      </c>
      <c r="P215" t="s">
        <v>4843</v>
      </c>
      <c r="Q215" t="s">
        <v>6108</v>
      </c>
      <c r="R215" t="s">
        <v>43</v>
      </c>
      <c r="S215" t="s">
        <v>5120</v>
      </c>
      <c r="U215" t="s">
        <v>5236</v>
      </c>
      <c r="V215" t="s">
        <v>5237</v>
      </c>
      <c r="W215" s="2">
        <v>152.5</v>
      </c>
      <c r="X215" s="8">
        <v>1.8349175791120202</v>
      </c>
    </row>
    <row r="216" spans="10:24" x14ac:dyDescent="0.25">
      <c r="J216" t="s">
        <v>5509</v>
      </c>
      <c r="K216" s="18" t="s">
        <v>4843</v>
      </c>
      <c r="L216" s="18" t="s">
        <v>4843</v>
      </c>
      <c r="M216" s="18" t="s">
        <v>5509</v>
      </c>
      <c r="N216" t="s">
        <v>5750</v>
      </c>
      <c r="O216" t="s">
        <v>4843</v>
      </c>
      <c r="P216" t="s">
        <v>4843</v>
      </c>
      <c r="Q216" t="s">
        <v>6109</v>
      </c>
      <c r="R216" t="s">
        <v>43</v>
      </c>
      <c r="S216" t="s">
        <v>5122</v>
      </c>
      <c r="U216" t="s">
        <v>2394</v>
      </c>
      <c r="V216" t="s">
        <v>5238</v>
      </c>
      <c r="W216" s="2">
        <v>160</v>
      </c>
      <c r="X216" s="8">
        <v>1.9251594272650705</v>
      </c>
    </row>
    <row r="217" spans="10:24" x14ac:dyDescent="0.25">
      <c r="J217" t="s">
        <v>5510</v>
      </c>
      <c r="K217" s="18" t="s">
        <v>4843</v>
      </c>
      <c r="L217" s="18" t="s">
        <v>4843</v>
      </c>
      <c r="M217" s="18" t="s">
        <v>5510</v>
      </c>
      <c r="N217" t="s">
        <v>5751</v>
      </c>
      <c r="O217" t="s">
        <v>4843</v>
      </c>
      <c r="P217" t="s">
        <v>4843</v>
      </c>
      <c r="Q217" t="s">
        <v>6110</v>
      </c>
      <c r="R217" t="s">
        <v>43</v>
      </c>
      <c r="S217" t="s">
        <v>5124</v>
      </c>
      <c r="U217" t="s">
        <v>2397</v>
      </c>
      <c r="V217" t="s">
        <v>5283</v>
      </c>
      <c r="W217" s="2">
        <v>165</v>
      </c>
      <c r="X217" s="8">
        <v>1.9853206593671038</v>
      </c>
    </row>
    <row r="218" spans="10:24" x14ac:dyDescent="0.25">
      <c r="J218" t="s">
        <v>5511</v>
      </c>
      <c r="K218" s="18" t="s">
        <v>4843</v>
      </c>
      <c r="L218" s="18" t="s">
        <v>4843</v>
      </c>
      <c r="M218" s="18" t="s">
        <v>5511</v>
      </c>
      <c r="N218" t="s">
        <v>5752</v>
      </c>
      <c r="O218" t="s">
        <v>4843</v>
      </c>
      <c r="P218" t="s">
        <v>4843</v>
      </c>
      <c r="Q218" t="s">
        <v>6111</v>
      </c>
      <c r="R218" t="s">
        <v>43</v>
      </c>
      <c r="S218" t="s">
        <v>5126</v>
      </c>
      <c r="U218" t="s">
        <v>5285</v>
      </c>
      <c r="V218" t="s">
        <v>5286</v>
      </c>
      <c r="W218" s="2">
        <v>177.5</v>
      </c>
      <c r="X218" s="8">
        <v>2.1357237396221875</v>
      </c>
    </row>
    <row r="219" spans="10:24" x14ac:dyDescent="0.25">
      <c r="J219" t="s">
        <v>5512</v>
      </c>
      <c r="K219" s="18" t="s">
        <v>4843</v>
      </c>
      <c r="L219" s="18" t="s">
        <v>4843</v>
      </c>
      <c r="M219" s="18" t="s">
        <v>5512</v>
      </c>
      <c r="N219" t="s">
        <v>5753</v>
      </c>
      <c r="O219" t="s">
        <v>4843</v>
      </c>
      <c r="P219" t="s">
        <v>4843</v>
      </c>
      <c r="Q219" t="s">
        <v>6112</v>
      </c>
      <c r="R219" t="s">
        <v>43</v>
      </c>
      <c r="S219" t="s">
        <v>5128</v>
      </c>
      <c r="U219" t="s">
        <v>2406</v>
      </c>
      <c r="V219" t="s">
        <v>5240</v>
      </c>
      <c r="W219" s="2">
        <v>180</v>
      </c>
      <c r="X219" s="8">
        <v>2.1658043556732043</v>
      </c>
    </row>
    <row r="220" spans="10:24" x14ac:dyDescent="0.25">
      <c r="J220" t="s">
        <v>5513</v>
      </c>
      <c r="K220" s="18" t="s">
        <v>4843</v>
      </c>
      <c r="L220" s="18" t="s">
        <v>4843</v>
      </c>
      <c r="M220" s="18" t="s">
        <v>5513</v>
      </c>
      <c r="N220" t="s">
        <v>5754</v>
      </c>
      <c r="O220" t="s">
        <v>4843</v>
      </c>
      <c r="P220" t="s">
        <v>4843</v>
      </c>
      <c r="Q220" t="s">
        <v>6113</v>
      </c>
      <c r="R220" t="s">
        <v>43</v>
      </c>
      <c r="S220" t="s">
        <v>5130</v>
      </c>
      <c r="U220" t="s">
        <v>5287</v>
      </c>
      <c r="V220" t="s">
        <v>5288</v>
      </c>
      <c r="W220" s="2">
        <v>182.5</v>
      </c>
      <c r="X220" s="8">
        <v>2.195884971724221</v>
      </c>
    </row>
    <row r="221" spans="10:24" x14ac:dyDescent="0.25">
      <c r="J221" t="s">
        <v>5514</v>
      </c>
      <c r="K221" s="18" t="s">
        <v>4843</v>
      </c>
      <c r="L221" s="18" t="s">
        <v>4843</v>
      </c>
      <c r="M221" s="18" t="s">
        <v>5514</v>
      </c>
      <c r="N221" t="s">
        <v>5755</v>
      </c>
      <c r="O221" t="s">
        <v>4843</v>
      </c>
      <c r="P221" t="s">
        <v>4843</v>
      </c>
      <c r="Q221" t="s">
        <v>6114</v>
      </c>
      <c r="R221" t="s">
        <v>43</v>
      </c>
      <c r="S221" t="s">
        <v>5132</v>
      </c>
      <c r="U221" t="s">
        <v>5290</v>
      </c>
      <c r="V221" t="s">
        <v>5291</v>
      </c>
      <c r="W221" s="2">
        <v>187.5</v>
      </c>
      <c r="X221" s="8">
        <v>2.2560462038262545</v>
      </c>
    </row>
    <row r="222" spans="10:24" x14ac:dyDescent="0.25">
      <c r="J222" t="s">
        <v>5515</v>
      </c>
      <c r="K222" s="18" t="s">
        <v>4843</v>
      </c>
      <c r="L222" s="18" t="s">
        <v>4843</v>
      </c>
      <c r="M222" s="18" t="s">
        <v>5515</v>
      </c>
      <c r="N222" t="s">
        <v>5756</v>
      </c>
      <c r="O222" t="s">
        <v>4843</v>
      </c>
      <c r="P222" t="s">
        <v>4843</v>
      </c>
      <c r="Q222" t="s">
        <v>6115</v>
      </c>
      <c r="R222" t="s">
        <v>43</v>
      </c>
      <c r="S222" t="s">
        <v>5134</v>
      </c>
      <c r="U222" t="s">
        <v>2412</v>
      </c>
      <c r="V222" t="s">
        <v>5241</v>
      </c>
      <c r="W222" s="2">
        <v>190</v>
      </c>
      <c r="X222" s="8">
        <v>2.2861268198772713</v>
      </c>
    </row>
    <row r="223" spans="10:24" x14ac:dyDescent="0.25">
      <c r="J223" t="s">
        <v>5516</v>
      </c>
      <c r="K223" s="18" t="s">
        <v>4843</v>
      </c>
      <c r="L223" s="18" t="s">
        <v>4843</v>
      </c>
      <c r="M223" s="18" t="s">
        <v>5516</v>
      </c>
      <c r="N223" t="s">
        <v>5757</v>
      </c>
      <c r="O223" t="s">
        <v>4843</v>
      </c>
      <c r="P223" t="s">
        <v>4843</v>
      </c>
      <c r="Q223" t="s">
        <v>6116</v>
      </c>
      <c r="R223" t="s">
        <v>43</v>
      </c>
      <c r="S223" t="s">
        <v>5136</v>
      </c>
      <c r="U223" t="s">
        <v>2416</v>
      </c>
      <c r="V223" t="s">
        <v>5292</v>
      </c>
      <c r="W223" s="2">
        <v>195</v>
      </c>
      <c r="X223" s="8">
        <v>2.3462880519793043</v>
      </c>
    </row>
    <row r="224" spans="10:24" x14ac:dyDescent="0.25">
      <c r="J224" t="s">
        <v>5517</v>
      </c>
      <c r="K224" s="18" t="s">
        <v>4843</v>
      </c>
      <c r="L224" s="18" t="s">
        <v>4843</v>
      </c>
      <c r="M224" s="18" t="s">
        <v>5517</v>
      </c>
      <c r="N224" t="s">
        <v>5758</v>
      </c>
      <c r="O224" t="s">
        <v>4843</v>
      </c>
      <c r="P224" t="s">
        <v>4843</v>
      </c>
      <c r="Q224" t="s">
        <v>6117</v>
      </c>
      <c r="R224" t="s">
        <v>43</v>
      </c>
      <c r="S224" t="s">
        <v>5138</v>
      </c>
      <c r="U224" t="s">
        <v>2420</v>
      </c>
      <c r="V224" t="s">
        <v>5242</v>
      </c>
      <c r="W224" s="2">
        <v>200</v>
      </c>
      <c r="X224" s="8">
        <v>2.4064492840813378</v>
      </c>
    </row>
    <row r="225" spans="10:24" x14ac:dyDescent="0.25">
      <c r="J225" t="s">
        <v>5518</v>
      </c>
      <c r="K225" s="18" t="s">
        <v>4843</v>
      </c>
      <c r="L225" s="18" t="s">
        <v>4843</v>
      </c>
      <c r="M225" s="18" t="s">
        <v>5518</v>
      </c>
      <c r="N225" t="s">
        <v>5759</v>
      </c>
      <c r="O225" t="s">
        <v>4843</v>
      </c>
      <c r="P225" t="s">
        <v>4843</v>
      </c>
      <c r="Q225" t="s">
        <v>6118</v>
      </c>
      <c r="R225" t="s">
        <v>43</v>
      </c>
      <c r="S225" t="s">
        <v>5140</v>
      </c>
      <c r="U225" t="e">
        <v>#VALUE!</v>
      </c>
      <c r="V225" t="e">
        <v>#VALUE!</v>
      </c>
      <c r="W225" s="2" t="e">
        <v>#VALUE!</v>
      </c>
      <c r="X225" s="8" t="e">
        <v>#VALUE!</v>
      </c>
    </row>
    <row r="226" spans="10:24" x14ac:dyDescent="0.25">
      <c r="J226" t="s">
        <v>5519</v>
      </c>
      <c r="K226" s="18" t="s">
        <v>4843</v>
      </c>
      <c r="L226" s="18" t="s">
        <v>4843</v>
      </c>
      <c r="M226" s="18" t="s">
        <v>5519</v>
      </c>
      <c r="N226" t="s">
        <v>5760</v>
      </c>
      <c r="O226" t="s">
        <v>4843</v>
      </c>
      <c r="P226" t="s">
        <v>4843</v>
      </c>
      <c r="Q226" t="s">
        <v>6119</v>
      </c>
      <c r="R226" t="s">
        <v>43</v>
      </c>
      <c r="S226" t="s">
        <v>5142</v>
      </c>
      <c r="W226" s="2"/>
      <c r="X226" s="8"/>
    </row>
    <row r="227" spans="10:24" x14ac:dyDescent="0.25">
      <c r="J227" t="s">
        <v>5520</v>
      </c>
      <c r="K227" s="18" t="s">
        <v>4843</v>
      </c>
      <c r="L227" s="18" t="s">
        <v>4843</v>
      </c>
      <c r="M227" s="18" t="s">
        <v>5520</v>
      </c>
      <c r="N227" t="s">
        <v>5761</v>
      </c>
      <c r="O227" t="s">
        <v>4843</v>
      </c>
      <c r="P227" t="s">
        <v>4843</v>
      </c>
      <c r="Q227" t="s">
        <v>6120</v>
      </c>
      <c r="R227" t="s">
        <v>43</v>
      </c>
      <c r="S227" t="s">
        <v>5144</v>
      </c>
      <c r="W227" s="2"/>
      <c r="X227" s="8"/>
    </row>
    <row r="228" spans="10:24" x14ac:dyDescent="0.25">
      <c r="J228" t="s">
        <v>5521</v>
      </c>
      <c r="K228" s="18" t="s">
        <v>4843</v>
      </c>
      <c r="L228" s="18" t="s">
        <v>4843</v>
      </c>
      <c r="M228" s="18" t="s">
        <v>5521</v>
      </c>
      <c r="N228" t="s">
        <v>5762</v>
      </c>
      <c r="O228" t="s">
        <v>4843</v>
      </c>
      <c r="P228" t="s">
        <v>4843</v>
      </c>
      <c r="Q228" t="s">
        <v>6121</v>
      </c>
      <c r="R228" t="s">
        <v>43</v>
      </c>
      <c r="S228" t="s">
        <v>5146</v>
      </c>
      <c r="W228" s="2"/>
      <c r="X228" s="8"/>
    </row>
    <row r="229" spans="10:24" x14ac:dyDescent="0.25">
      <c r="J229" t="s">
        <v>5522</v>
      </c>
      <c r="K229" s="18" t="s">
        <v>4843</v>
      </c>
      <c r="L229" s="18" t="s">
        <v>4843</v>
      </c>
      <c r="M229" s="18" t="s">
        <v>5522</v>
      </c>
      <c r="N229" t="s">
        <v>5763</v>
      </c>
      <c r="O229" t="s">
        <v>4843</v>
      </c>
      <c r="P229" t="s">
        <v>4843</v>
      </c>
      <c r="Q229" t="s">
        <v>6122</v>
      </c>
      <c r="R229" t="s">
        <v>43</v>
      </c>
      <c r="S229" t="s">
        <v>5148</v>
      </c>
      <c r="W229" s="2"/>
      <c r="X229" s="8"/>
    </row>
    <row r="230" spans="10:24" x14ac:dyDescent="0.25">
      <c r="J230" t="s">
        <v>5523</v>
      </c>
      <c r="K230" s="18" t="s">
        <v>4843</v>
      </c>
      <c r="L230" s="18" t="s">
        <v>4843</v>
      </c>
      <c r="M230" s="18" t="s">
        <v>5523</v>
      </c>
      <c r="N230" t="s">
        <v>5764</v>
      </c>
      <c r="O230" t="s">
        <v>4843</v>
      </c>
      <c r="P230" t="s">
        <v>4843</v>
      </c>
      <c r="Q230" t="s">
        <v>6123</v>
      </c>
      <c r="R230" t="s">
        <v>43</v>
      </c>
      <c r="S230" t="s">
        <v>5150</v>
      </c>
      <c r="W230" s="2"/>
      <c r="X230" s="8"/>
    </row>
    <row r="231" spans="10:24" x14ac:dyDescent="0.25">
      <c r="J231" t="s">
        <v>5524</v>
      </c>
      <c r="K231" s="18" t="s">
        <v>4843</v>
      </c>
      <c r="L231" s="18" t="s">
        <v>4843</v>
      </c>
      <c r="M231" s="18" t="s">
        <v>5524</v>
      </c>
      <c r="N231" t="s">
        <v>5765</v>
      </c>
      <c r="O231" t="s">
        <v>4843</v>
      </c>
      <c r="P231" t="s">
        <v>4843</v>
      </c>
      <c r="Q231" t="s">
        <v>6124</v>
      </c>
      <c r="R231" t="s">
        <v>43</v>
      </c>
      <c r="S231" t="s">
        <v>5152</v>
      </c>
      <c r="W231" s="2"/>
      <c r="X231" s="8"/>
    </row>
    <row r="232" spans="10:24" x14ac:dyDescent="0.25">
      <c r="J232" t="s">
        <v>5525</v>
      </c>
      <c r="K232" s="18" t="s">
        <v>4843</v>
      </c>
      <c r="L232" s="18" t="s">
        <v>4843</v>
      </c>
      <c r="M232" s="18" t="s">
        <v>5525</v>
      </c>
      <c r="N232" t="s">
        <v>5766</v>
      </c>
      <c r="O232" t="s">
        <v>4843</v>
      </c>
      <c r="P232" t="s">
        <v>4843</v>
      </c>
      <c r="Q232" t="s">
        <v>6125</v>
      </c>
      <c r="R232" t="s">
        <v>43</v>
      </c>
      <c r="S232" t="s">
        <v>5154</v>
      </c>
      <c r="W232" s="2"/>
      <c r="X232" s="8"/>
    </row>
    <row r="233" spans="10:24" x14ac:dyDescent="0.25">
      <c r="J233" t="s">
        <v>5526</v>
      </c>
      <c r="K233" s="18" t="s">
        <v>4843</v>
      </c>
      <c r="L233" s="18" t="s">
        <v>4843</v>
      </c>
      <c r="M233" s="18" t="s">
        <v>5526</v>
      </c>
      <c r="N233" t="s">
        <v>5767</v>
      </c>
      <c r="O233" t="s">
        <v>4843</v>
      </c>
      <c r="P233" t="s">
        <v>4843</v>
      </c>
      <c r="Q233" t="s">
        <v>6126</v>
      </c>
      <c r="R233" t="s">
        <v>43</v>
      </c>
      <c r="S233" t="s">
        <v>5156</v>
      </c>
      <c r="W233" s="2"/>
      <c r="X233" s="8"/>
    </row>
    <row r="234" spans="10:24" x14ac:dyDescent="0.25">
      <c r="J234" t="s">
        <v>5527</v>
      </c>
      <c r="K234" s="18" t="s">
        <v>4843</v>
      </c>
      <c r="L234" s="18" t="s">
        <v>4843</v>
      </c>
      <c r="M234" s="18" t="s">
        <v>5527</v>
      </c>
      <c r="N234" t="s">
        <v>5768</v>
      </c>
      <c r="O234" t="s">
        <v>4843</v>
      </c>
      <c r="P234" t="s">
        <v>4843</v>
      </c>
      <c r="Q234" t="s">
        <v>6127</v>
      </c>
      <c r="R234" t="s">
        <v>43</v>
      </c>
      <c r="S234" t="s">
        <v>5158</v>
      </c>
      <c r="W234" s="2"/>
      <c r="X234" s="8"/>
    </row>
    <row r="235" spans="10:24" x14ac:dyDescent="0.25">
      <c r="J235" t="s">
        <v>5528</v>
      </c>
      <c r="K235" s="18" t="s">
        <v>4843</v>
      </c>
      <c r="L235" s="18" t="s">
        <v>4843</v>
      </c>
      <c r="M235" s="18" t="s">
        <v>5528</v>
      </c>
      <c r="N235" t="s">
        <v>5769</v>
      </c>
      <c r="O235" t="s">
        <v>4843</v>
      </c>
      <c r="P235" t="s">
        <v>4843</v>
      </c>
      <c r="Q235" t="s">
        <v>6128</v>
      </c>
      <c r="R235" t="s">
        <v>43</v>
      </c>
      <c r="S235" t="s">
        <v>5160</v>
      </c>
      <c r="W235" s="2"/>
      <c r="X235" s="8"/>
    </row>
    <row r="236" spans="10:24" x14ac:dyDescent="0.25">
      <c r="J236" t="s">
        <v>5529</v>
      </c>
      <c r="K236" s="18" t="s">
        <v>4843</v>
      </c>
      <c r="L236" s="18" t="s">
        <v>4843</v>
      </c>
      <c r="M236" s="18" t="s">
        <v>5529</v>
      </c>
      <c r="N236" t="s">
        <v>5770</v>
      </c>
      <c r="O236" t="s">
        <v>4843</v>
      </c>
      <c r="P236" t="s">
        <v>4843</v>
      </c>
      <c r="Q236" t="s">
        <v>6129</v>
      </c>
      <c r="R236" t="s">
        <v>43</v>
      </c>
      <c r="S236" t="s">
        <v>5162</v>
      </c>
      <c r="W236" s="2"/>
      <c r="X236" s="8"/>
    </row>
    <row r="237" spans="10:24" x14ac:dyDescent="0.25">
      <c r="J237" t="s">
        <v>5530</v>
      </c>
      <c r="K237" s="18" t="s">
        <v>4843</v>
      </c>
      <c r="L237" s="18" t="s">
        <v>4843</v>
      </c>
      <c r="M237" s="18" t="s">
        <v>5530</v>
      </c>
      <c r="N237" t="s">
        <v>5771</v>
      </c>
      <c r="O237" t="s">
        <v>4843</v>
      </c>
      <c r="P237" t="s">
        <v>4843</v>
      </c>
      <c r="Q237" t="s">
        <v>6130</v>
      </c>
      <c r="R237" t="s">
        <v>43</v>
      </c>
      <c r="S237" t="s">
        <v>5164</v>
      </c>
      <c r="W237" s="2"/>
      <c r="X237" s="8"/>
    </row>
    <row r="238" spans="10:24" x14ac:dyDescent="0.25">
      <c r="J238" t="s">
        <v>5531</v>
      </c>
      <c r="K238" s="18" t="s">
        <v>4843</v>
      </c>
      <c r="L238" s="18" t="s">
        <v>4843</v>
      </c>
      <c r="M238" s="18" t="s">
        <v>5531</v>
      </c>
      <c r="N238" t="s">
        <v>5772</v>
      </c>
      <c r="O238" t="s">
        <v>4843</v>
      </c>
      <c r="P238" t="s">
        <v>4843</v>
      </c>
      <c r="Q238" t="s">
        <v>6131</v>
      </c>
      <c r="R238" t="s">
        <v>43</v>
      </c>
      <c r="S238" t="s">
        <v>5166</v>
      </c>
      <c r="W238" s="2"/>
      <c r="X238" s="8"/>
    </row>
    <row r="239" spans="10:24" x14ac:dyDescent="0.25">
      <c r="J239" t="s">
        <v>5532</v>
      </c>
      <c r="K239" s="18" t="s">
        <v>4843</v>
      </c>
      <c r="L239" s="18" t="s">
        <v>4843</v>
      </c>
      <c r="M239" s="18" t="s">
        <v>5532</v>
      </c>
      <c r="N239" t="s">
        <v>5773</v>
      </c>
      <c r="O239" t="s">
        <v>4843</v>
      </c>
      <c r="P239" t="s">
        <v>4843</v>
      </c>
      <c r="Q239" t="s">
        <v>6132</v>
      </c>
      <c r="R239" t="s">
        <v>43</v>
      </c>
      <c r="S239" t="s">
        <v>5168</v>
      </c>
      <c r="W239" s="2"/>
      <c r="X239" s="8"/>
    </row>
    <row r="240" spans="10:24" x14ac:dyDescent="0.25">
      <c r="J240" t="s">
        <v>5533</v>
      </c>
      <c r="K240" s="18" t="s">
        <v>4843</v>
      </c>
      <c r="L240" s="18">
        <v>151.74993254856238</v>
      </c>
      <c r="M240" s="18" t="s">
        <v>5533</v>
      </c>
      <c r="N240" t="s">
        <v>5774</v>
      </c>
      <c r="O240" t="s">
        <v>4843</v>
      </c>
      <c r="P240">
        <v>151.74993254856238</v>
      </c>
      <c r="Q240" t="s">
        <v>6133</v>
      </c>
      <c r="R240" t="s">
        <v>43</v>
      </c>
      <c r="S240" t="s">
        <v>5248</v>
      </c>
      <c r="W240" s="2"/>
      <c r="X240" s="8"/>
    </row>
    <row r="241" spans="10:24" x14ac:dyDescent="0.25">
      <c r="J241" t="s">
        <v>5534</v>
      </c>
      <c r="K241" s="18" t="s">
        <v>4843</v>
      </c>
      <c r="L241" s="18" t="s">
        <v>4843</v>
      </c>
      <c r="M241" s="18" t="s">
        <v>5534</v>
      </c>
      <c r="N241" t="s">
        <v>5775</v>
      </c>
      <c r="O241" t="s">
        <v>4843</v>
      </c>
      <c r="P241" t="s">
        <v>4843</v>
      </c>
      <c r="Q241" t="s">
        <v>6134</v>
      </c>
      <c r="R241" t="s">
        <v>43</v>
      </c>
      <c r="S241" t="s">
        <v>5170</v>
      </c>
      <c r="W241" s="2"/>
      <c r="X241" s="8"/>
    </row>
    <row r="242" spans="10:24" x14ac:dyDescent="0.25">
      <c r="J242" t="s">
        <v>5535</v>
      </c>
      <c r="K242" s="18" t="s">
        <v>4843</v>
      </c>
      <c r="L242" s="18" t="s">
        <v>4843</v>
      </c>
      <c r="M242" s="18" t="s">
        <v>5535</v>
      </c>
      <c r="N242" t="s">
        <v>5776</v>
      </c>
      <c r="O242" t="s">
        <v>4843</v>
      </c>
      <c r="P242" t="s">
        <v>4843</v>
      </c>
      <c r="Q242" t="s">
        <v>6135</v>
      </c>
      <c r="R242" t="s">
        <v>43</v>
      </c>
      <c r="S242" t="s">
        <v>5172</v>
      </c>
      <c r="W242" s="2"/>
      <c r="X242" s="8"/>
    </row>
    <row r="243" spans="10:24" x14ac:dyDescent="0.25">
      <c r="J243" t="s">
        <v>5536</v>
      </c>
      <c r="K243" s="18" t="s">
        <v>4843</v>
      </c>
      <c r="L243" s="18" t="s">
        <v>4843</v>
      </c>
      <c r="M243" s="18" t="s">
        <v>5536</v>
      </c>
      <c r="N243" t="s">
        <v>5777</v>
      </c>
      <c r="O243" t="s">
        <v>4843</v>
      </c>
      <c r="P243" t="s">
        <v>4843</v>
      </c>
      <c r="Q243" t="s">
        <v>6136</v>
      </c>
      <c r="R243" t="s">
        <v>43</v>
      </c>
      <c r="S243" t="s">
        <v>5174</v>
      </c>
      <c r="W243" s="2"/>
      <c r="X243" s="8"/>
    </row>
    <row r="244" spans="10:24" x14ac:dyDescent="0.25">
      <c r="J244" t="s">
        <v>5537</v>
      </c>
      <c r="K244" s="18" t="s">
        <v>4843</v>
      </c>
      <c r="L244" s="18" t="s">
        <v>4843</v>
      </c>
      <c r="M244" s="18" t="s">
        <v>5537</v>
      </c>
      <c r="N244" t="s">
        <v>5778</v>
      </c>
      <c r="O244" t="s">
        <v>4843</v>
      </c>
      <c r="P244" t="s">
        <v>4843</v>
      </c>
      <c r="Q244" t="s">
        <v>6137</v>
      </c>
      <c r="R244" t="s">
        <v>43</v>
      </c>
      <c r="S244" t="s">
        <v>5176</v>
      </c>
      <c r="W244" s="2"/>
      <c r="X244" s="8"/>
    </row>
    <row r="245" spans="10:24" x14ac:dyDescent="0.25">
      <c r="J245" t="s">
        <v>5538</v>
      </c>
      <c r="K245" s="18" t="s">
        <v>4843</v>
      </c>
      <c r="L245" s="18" t="s">
        <v>4843</v>
      </c>
      <c r="M245" s="18" t="s">
        <v>5538</v>
      </c>
      <c r="N245" t="s">
        <v>5779</v>
      </c>
      <c r="O245" t="s">
        <v>4843</v>
      </c>
      <c r="P245" t="s">
        <v>4843</v>
      </c>
      <c r="Q245" t="s">
        <v>6138</v>
      </c>
      <c r="R245" t="s">
        <v>43</v>
      </c>
      <c r="S245" t="s">
        <v>5178</v>
      </c>
      <c r="W245" s="2"/>
      <c r="X245" s="8"/>
    </row>
    <row r="246" spans="10:24" x14ac:dyDescent="0.25">
      <c r="J246" t="s">
        <v>5539</v>
      </c>
      <c r="K246" s="18" t="s">
        <v>4843</v>
      </c>
      <c r="L246" s="18" t="s">
        <v>4843</v>
      </c>
      <c r="M246" s="18" t="s">
        <v>5539</v>
      </c>
      <c r="N246" t="s">
        <v>5780</v>
      </c>
      <c r="O246" t="s">
        <v>4843</v>
      </c>
      <c r="P246" t="s">
        <v>4843</v>
      </c>
      <c r="Q246" t="s">
        <v>6139</v>
      </c>
      <c r="R246" t="s">
        <v>43</v>
      </c>
      <c r="S246" t="s">
        <v>5180</v>
      </c>
      <c r="W246" s="2"/>
      <c r="X246" s="8"/>
    </row>
    <row r="247" spans="10:24" x14ac:dyDescent="0.25">
      <c r="J247" t="s">
        <v>5540</v>
      </c>
      <c r="K247" s="18" t="s">
        <v>4843</v>
      </c>
      <c r="L247" s="18" t="s">
        <v>4843</v>
      </c>
      <c r="M247" s="18" t="s">
        <v>5540</v>
      </c>
      <c r="N247" t="s">
        <v>5781</v>
      </c>
      <c r="O247" t="s">
        <v>4843</v>
      </c>
      <c r="P247" t="s">
        <v>4843</v>
      </c>
      <c r="Q247" t="s">
        <v>6140</v>
      </c>
      <c r="R247" t="s">
        <v>43</v>
      </c>
      <c r="S247" t="s">
        <v>5182</v>
      </c>
      <c r="W247" s="2"/>
      <c r="X247" s="8"/>
    </row>
    <row r="248" spans="10:24" x14ac:dyDescent="0.25">
      <c r="J248" t="s">
        <v>5541</v>
      </c>
      <c r="K248" s="18" t="s">
        <v>4843</v>
      </c>
      <c r="L248" s="18" t="s">
        <v>4843</v>
      </c>
      <c r="M248" s="18" t="s">
        <v>5541</v>
      </c>
      <c r="N248" t="s">
        <v>5782</v>
      </c>
      <c r="O248" t="s">
        <v>4843</v>
      </c>
      <c r="P248" t="s">
        <v>4843</v>
      </c>
      <c r="Q248" t="s">
        <v>6141</v>
      </c>
      <c r="R248" t="s">
        <v>43</v>
      </c>
      <c r="S248" t="s">
        <v>5184</v>
      </c>
      <c r="W248" s="2"/>
      <c r="X248" s="8"/>
    </row>
    <row r="249" spans="10:24" x14ac:dyDescent="0.25">
      <c r="J249" t="s">
        <v>5542</v>
      </c>
      <c r="K249" s="18" t="s">
        <v>4843</v>
      </c>
      <c r="L249" s="18" t="s">
        <v>4843</v>
      </c>
      <c r="M249" s="18" t="s">
        <v>5542</v>
      </c>
      <c r="N249" t="s">
        <v>5783</v>
      </c>
      <c r="O249" t="s">
        <v>4843</v>
      </c>
      <c r="P249" t="s">
        <v>4843</v>
      </c>
      <c r="Q249" t="s">
        <v>6142</v>
      </c>
      <c r="R249" t="s">
        <v>43</v>
      </c>
      <c r="S249" t="s">
        <v>5186</v>
      </c>
      <c r="W249" s="2"/>
      <c r="X249" s="8"/>
    </row>
    <row r="250" spans="10:24" x14ac:dyDescent="0.25">
      <c r="J250" t="s">
        <v>5543</v>
      </c>
      <c r="K250" s="18" t="s">
        <v>4843</v>
      </c>
      <c r="L250" s="18" t="s">
        <v>4843</v>
      </c>
      <c r="M250" s="18" t="s">
        <v>5543</v>
      </c>
      <c r="N250" t="s">
        <v>5784</v>
      </c>
      <c r="O250" t="s">
        <v>4843</v>
      </c>
      <c r="P250" t="s">
        <v>4843</v>
      </c>
      <c r="Q250" t="s">
        <v>6143</v>
      </c>
      <c r="R250" t="s">
        <v>43</v>
      </c>
      <c r="S250" t="s">
        <v>5188</v>
      </c>
      <c r="W250" s="2"/>
      <c r="X250" s="8"/>
    </row>
    <row r="251" spans="10:24" x14ac:dyDescent="0.25">
      <c r="J251" t="s">
        <v>5544</v>
      </c>
      <c r="K251" s="18" t="s">
        <v>4843</v>
      </c>
      <c r="L251" s="18" t="s">
        <v>4843</v>
      </c>
      <c r="M251" s="18" t="s">
        <v>5544</v>
      </c>
      <c r="N251" t="s">
        <v>5785</v>
      </c>
      <c r="O251" t="s">
        <v>4843</v>
      </c>
      <c r="P251" t="s">
        <v>4843</v>
      </c>
      <c r="Q251" t="s">
        <v>6144</v>
      </c>
      <c r="R251" t="s">
        <v>43</v>
      </c>
      <c r="S251" t="s">
        <v>5190</v>
      </c>
      <c r="W251" s="2"/>
      <c r="X251" s="8"/>
    </row>
    <row r="252" spans="10:24" x14ac:dyDescent="0.25">
      <c r="J252" t="s">
        <v>5545</v>
      </c>
      <c r="K252" s="18" t="s">
        <v>4843</v>
      </c>
      <c r="L252" s="18" t="s">
        <v>4843</v>
      </c>
      <c r="M252" s="18" t="s">
        <v>5545</v>
      </c>
      <c r="N252" t="s">
        <v>5786</v>
      </c>
      <c r="O252" t="s">
        <v>4843</v>
      </c>
      <c r="P252" t="s">
        <v>4843</v>
      </c>
      <c r="Q252" t="s">
        <v>6145</v>
      </c>
      <c r="R252" t="s">
        <v>43</v>
      </c>
      <c r="S252" t="s">
        <v>5250</v>
      </c>
      <c r="W252" s="2"/>
      <c r="X252" s="8"/>
    </row>
    <row r="253" spans="10:24" x14ac:dyDescent="0.25">
      <c r="J253" t="s">
        <v>5546</v>
      </c>
      <c r="K253" s="18" t="s">
        <v>4843</v>
      </c>
      <c r="L253" s="18" t="s">
        <v>4843</v>
      </c>
      <c r="M253" s="18" t="s">
        <v>5546</v>
      </c>
      <c r="N253" t="s">
        <v>5787</v>
      </c>
      <c r="O253" t="s">
        <v>4843</v>
      </c>
      <c r="P253" t="s">
        <v>4843</v>
      </c>
      <c r="Q253" t="s">
        <v>6146</v>
      </c>
      <c r="R253" t="s">
        <v>43</v>
      </c>
      <c r="S253" t="s">
        <v>5192</v>
      </c>
      <c r="W253" s="2"/>
      <c r="X253" s="8"/>
    </row>
    <row r="254" spans="10:24" x14ac:dyDescent="0.25">
      <c r="J254" t="s">
        <v>5547</v>
      </c>
      <c r="K254" s="18" t="s">
        <v>4843</v>
      </c>
      <c r="L254" s="18" t="s">
        <v>4843</v>
      </c>
      <c r="M254" s="18" t="s">
        <v>5547</v>
      </c>
      <c r="N254" t="s">
        <v>5788</v>
      </c>
      <c r="O254" t="s">
        <v>4843</v>
      </c>
      <c r="P254" t="s">
        <v>4843</v>
      </c>
      <c r="Q254" t="s">
        <v>6147</v>
      </c>
      <c r="R254" t="s">
        <v>43</v>
      </c>
      <c r="S254" t="s">
        <v>5194</v>
      </c>
      <c r="W254" s="2"/>
      <c r="X254" s="8"/>
    </row>
    <row r="255" spans="10:24" x14ac:dyDescent="0.25">
      <c r="J255" t="s">
        <v>5548</v>
      </c>
      <c r="K255" s="18" t="s">
        <v>4843</v>
      </c>
      <c r="L255" s="18" t="s">
        <v>4843</v>
      </c>
      <c r="M255" s="18" t="s">
        <v>5548</v>
      </c>
      <c r="N255" t="s">
        <v>5789</v>
      </c>
      <c r="O255" t="s">
        <v>4843</v>
      </c>
      <c r="P255" t="s">
        <v>4843</v>
      </c>
      <c r="Q255" t="s">
        <v>6148</v>
      </c>
      <c r="R255" t="s">
        <v>43</v>
      </c>
      <c r="S255" t="s">
        <v>5196</v>
      </c>
      <c r="W255" s="2"/>
      <c r="X255" s="8"/>
    </row>
    <row r="256" spans="10:24" x14ac:dyDescent="0.25">
      <c r="J256" t="s">
        <v>5549</v>
      </c>
      <c r="K256" s="18" t="s">
        <v>4843</v>
      </c>
      <c r="L256" s="18" t="s">
        <v>4843</v>
      </c>
      <c r="M256" s="18" t="s">
        <v>5549</v>
      </c>
      <c r="N256" t="s">
        <v>5790</v>
      </c>
      <c r="O256" t="s">
        <v>4843</v>
      </c>
      <c r="P256" t="s">
        <v>4843</v>
      </c>
      <c r="Q256" t="s">
        <v>6149</v>
      </c>
      <c r="R256" t="s">
        <v>43</v>
      </c>
      <c r="S256" t="s">
        <v>5198</v>
      </c>
      <c r="W256" s="2"/>
      <c r="X256" s="8"/>
    </row>
    <row r="257" spans="10:24" x14ac:dyDescent="0.25">
      <c r="J257" t="s">
        <v>5550</v>
      </c>
      <c r="K257" s="18" t="s">
        <v>4843</v>
      </c>
      <c r="L257" s="18" t="s">
        <v>4843</v>
      </c>
      <c r="M257" s="18" t="s">
        <v>5550</v>
      </c>
      <c r="N257" t="s">
        <v>5791</v>
      </c>
      <c r="O257" t="s">
        <v>4843</v>
      </c>
      <c r="P257" t="s">
        <v>4843</v>
      </c>
      <c r="Q257" t="s">
        <v>6150</v>
      </c>
      <c r="R257" t="s">
        <v>43</v>
      </c>
      <c r="S257" t="s">
        <v>5200</v>
      </c>
      <c r="W257" s="2"/>
      <c r="X257" s="8"/>
    </row>
    <row r="258" spans="10:24" x14ac:dyDescent="0.25">
      <c r="J258" t="s">
        <v>5551</v>
      </c>
      <c r="K258" s="18" t="s">
        <v>4843</v>
      </c>
      <c r="L258" s="18" t="s">
        <v>4843</v>
      </c>
      <c r="M258" s="18" t="s">
        <v>5551</v>
      </c>
      <c r="N258" t="s">
        <v>5792</v>
      </c>
      <c r="O258" t="s">
        <v>4843</v>
      </c>
      <c r="P258" t="s">
        <v>4843</v>
      </c>
      <c r="Q258" t="s">
        <v>6151</v>
      </c>
      <c r="R258" t="s">
        <v>43</v>
      </c>
      <c r="S258" t="s">
        <v>5202</v>
      </c>
      <c r="W258" s="2"/>
      <c r="X258" s="8"/>
    </row>
    <row r="259" spans="10:24" x14ac:dyDescent="0.25">
      <c r="J259" t="s">
        <v>5552</v>
      </c>
      <c r="K259" s="18" t="s">
        <v>4843</v>
      </c>
      <c r="L259" s="18" t="s">
        <v>4843</v>
      </c>
      <c r="M259" s="18" t="s">
        <v>5552</v>
      </c>
      <c r="N259" t="s">
        <v>5793</v>
      </c>
      <c r="O259" t="s">
        <v>4843</v>
      </c>
      <c r="P259" t="s">
        <v>4843</v>
      </c>
      <c r="Q259" t="s">
        <v>6152</v>
      </c>
      <c r="R259" t="s">
        <v>43</v>
      </c>
      <c r="S259" t="s">
        <v>2393</v>
      </c>
      <c r="W259" s="2"/>
      <c r="X259" s="8"/>
    </row>
    <row r="260" spans="10:24" x14ac:dyDescent="0.25">
      <c r="J260" t="s">
        <v>5553</v>
      </c>
      <c r="K260" s="18" t="s">
        <v>4843</v>
      </c>
      <c r="L260" s="18" t="s">
        <v>4843</v>
      </c>
      <c r="M260" s="18" t="s">
        <v>5553</v>
      </c>
      <c r="N260" t="s">
        <v>5796</v>
      </c>
      <c r="O260" t="s">
        <v>4843</v>
      </c>
      <c r="P260" t="s">
        <v>4843</v>
      </c>
      <c r="Q260" t="s">
        <v>6153</v>
      </c>
      <c r="R260" t="s">
        <v>43</v>
      </c>
      <c r="S260" t="s">
        <v>5252</v>
      </c>
      <c r="W260" s="2"/>
      <c r="X260" s="8"/>
    </row>
    <row r="261" spans="10:24" x14ac:dyDescent="0.25">
      <c r="J261" t="s">
        <v>5554</v>
      </c>
      <c r="K261" s="18" t="s">
        <v>4843</v>
      </c>
      <c r="L261" s="18" t="s">
        <v>4843</v>
      </c>
      <c r="M261" s="18" t="s">
        <v>5554</v>
      </c>
      <c r="N261" t="s">
        <v>5797</v>
      </c>
      <c r="O261" t="s">
        <v>4843</v>
      </c>
      <c r="P261" t="s">
        <v>4843</v>
      </c>
      <c r="Q261" t="s">
        <v>6154</v>
      </c>
      <c r="R261" t="s">
        <v>43</v>
      </c>
      <c r="S261" t="s">
        <v>5205</v>
      </c>
      <c r="W261" s="2"/>
      <c r="X261" s="8"/>
    </row>
    <row r="262" spans="10:24" x14ac:dyDescent="0.25">
      <c r="J262" t="s">
        <v>5555</v>
      </c>
      <c r="K262" s="18" t="s">
        <v>4843</v>
      </c>
      <c r="L262" s="18" t="s">
        <v>4843</v>
      </c>
      <c r="M262" s="18" t="s">
        <v>5555</v>
      </c>
      <c r="N262" t="s">
        <v>5798</v>
      </c>
      <c r="O262" t="s">
        <v>4843</v>
      </c>
      <c r="P262" t="s">
        <v>4843</v>
      </c>
      <c r="Q262" t="s">
        <v>6155</v>
      </c>
      <c r="R262" t="s">
        <v>43</v>
      </c>
      <c r="S262" t="s">
        <v>5207</v>
      </c>
      <c r="W262" s="2"/>
      <c r="X262" s="8"/>
    </row>
    <row r="263" spans="10:24" x14ac:dyDescent="0.25">
      <c r="J263" t="s">
        <v>5556</v>
      </c>
      <c r="K263" s="18" t="s">
        <v>4843</v>
      </c>
      <c r="L263" s="18" t="s">
        <v>4843</v>
      </c>
      <c r="M263" s="18" t="s">
        <v>5556</v>
      </c>
      <c r="N263" t="s">
        <v>5799</v>
      </c>
      <c r="O263" t="s">
        <v>4843</v>
      </c>
      <c r="P263" t="s">
        <v>4843</v>
      </c>
      <c r="Q263" t="s">
        <v>6156</v>
      </c>
      <c r="R263" t="s">
        <v>43</v>
      </c>
      <c r="S263" t="s">
        <v>5254</v>
      </c>
      <c r="W263" s="2"/>
      <c r="X263" s="8"/>
    </row>
    <row r="264" spans="10:24" x14ac:dyDescent="0.25">
      <c r="J264" t="s">
        <v>5557</v>
      </c>
      <c r="K264" s="18" t="s">
        <v>4843</v>
      </c>
      <c r="L264" s="18" t="s">
        <v>4843</v>
      </c>
      <c r="M264" s="18" t="s">
        <v>5557</v>
      </c>
      <c r="N264" t="s">
        <v>5800</v>
      </c>
      <c r="O264" t="s">
        <v>4843</v>
      </c>
      <c r="P264" t="s">
        <v>4843</v>
      </c>
      <c r="Q264" t="s">
        <v>6157</v>
      </c>
      <c r="R264" t="s">
        <v>43</v>
      </c>
      <c r="S264" t="s">
        <v>5209</v>
      </c>
      <c r="W264" s="2"/>
      <c r="X264" s="8"/>
    </row>
    <row r="265" spans="10:24" x14ac:dyDescent="0.25">
      <c r="J265" t="s">
        <v>5558</v>
      </c>
      <c r="K265" s="18" t="s">
        <v>4843</v>
      </c>
      <c r="L265" s="18" t="s">
        <v>4843</v>
      </c>
      <c r="M265" s="18" t="s">
        <v>5558</v>
      </c>
      <c r="N265" t="s">
        <v>5801</v>
      </c>
      <c r="O265" t="s">
        <v>4843</v>
      </c>
      <c r="P265" t="s">
        <v>4843</v>
      </c>
      <c r="Q265" t="s">
        <v>6158</v>
      </c>
      <c r="R265" t="s">
        <v>43</v>
      </c>
      <c r="S265" t="s">
        <v>5211</v>
      </c>
      <c r="W265" s="2"/>
      <c r="X265" s="8"/>
    </row>
    <row r="266" spans="10:24" x14ac:dyDescent="0.25">
      <c r="J266" t="s">
        <v>5559</v>
      </c>
      <c r="K266" s="18" t="s">
        <v>4843</v>
      </c>
      <c r="L266" s="18" t="s">
        <v>4843</v>
      </c>
      <c r="M266" s="18" t="s">
        <v>5559</v>
      </c>
      <c r="N266" t="s">
        <v>5802</v>
      </c>
      <c r="O266" t="s">
        <v>4843</v>
      </c>
      <c r="P266" t="s">
        <v>4843</v>
      </c>
      <c r="Q266" t="s">
        <v>6159</v>
      </c>
      <c r="R266" t="s">
        <v>43</v>
      </c>
      <c r="S266" t="s">
        <v>5213</v>
      </c>
      <c r="W266" s="2"/>
      <c r="X266" s="8"/>
    </row>
    <row r="267" spans="10:24" x14ac:dyDescent="0.25">
      <c r="J267" t="s">
        <v>5560</v>
      </c>
      <c r="K267" s="18" t="s">
        <v>4843</v>
      </c>
      <c r="L267" s="18" t="s">
        <v>4843</v>
      </c>
      <c r="M267" s="18" t="s">
        <v>5560</v>
      </c>
      <c r="N267" t="s">
        <v>5803</v>
      </c>
      <c r="O267" t="s">
        <v>4843</v>
      </c>
      <c r="P267" t="s">
        <v>4843</v>
      </c>
      <c r="Q267" t="s">
        <v>6160</v>
      </c>
      <c r="R267" t="s">
        <v>43</v>
      </c>
      <c r="S267" t="s">
        <v>2396</v>
      </c>
      <c r="W267" s="2"/>
      <c r="X267" s="8"/>
    </row>
    <row r="268" spans="10:24" x14ac:dyDescent="0.25">
      <c r="J268" t="s">
        <v>5561</v>
      </c>
      <c r="K268" s="18" t="s">
        <v>4843</v>
      </c>
      <c r="L268" s="18" t="s">
        <v>4843</v>
      </c>
      <c r="M268" s="18" t="s">
        <v>5561</v>
      </c>
      <c r="N268" t="s">
        <v>5804</v>
      </c>
      <c r="O268" t="s">
        <v>4843</v>
      </c>
      <c r="P268" t="s">
        <v>4843</v>
      </c>
      <c r="Q268" t="s">
        <v>6161</v>
      </c>
      <c r="R268" t="s">
        <v>43</v>
      </c>
      <c r="S268" t="s">
        <v>5216</v>
      </c>
      <c r="W268" s="2"/>
      <c r="X268" s="8"/>
    </row>
    <row r="269" spans="10:24" x14ac:dyDescent="0.25">
      <c r="J269" t="s">
        <v>5562</v>
      </c>
      <c r="K269" s="18" t="s">
        <v>4843</v>
      </c>
      <c r="L269" s="18" t="s">
        <v>4843</v>
      </c>
      <c r="M269" s="18" t="s">
        <v>5562</v>
      </c>
      <c r="N269" t="s">
        <v>5806</v>
      </c>
      <c r="O269" t="s">
        <v>4843</v>
      </c>
      <c r="P269" t="s">
        <v>4843</v>
      </c>
      <c r="Q269" t="s">
        <v>6162</v>
      </c>
      <c r="R269" t="s">
        <v>43</v>
      </c>
      <c r="S269" t="s">
        <v>5218</v>
      </c>
      <c r="W269" s="2"/>
      <c r="X269" s="8"/>
    </row>
    <row r="270" spans="10:24" x14ac:dyDescent="0.25">
      <c r="J270" t="s">
        <v>5563</v>
      </c>
      <c r="K270" s="18" t="s">
        <v>4843</v>
      </c>
      <c r="L270" s="18">
        <v>167.19960482267615</v>
      </c>
      <c r="M270" s="18" t="s">
        <v>5563</v>
      </c>
      <c r="N270" t="s">
        <v>5808</v>
      </c>
      <c r="O270" t="s">
        <v>4843</v>
      </c>
      <c r="P270">
        <v>167.19960482267615</v>
      </c>
      <c r="Q270" t="s">
        <v>6163</v>
      </c>
      <c r="R270" t="s">
        <v>43</v>
      </c>
      <c r="S270" t="s">
        <v>5220</v>
      </c>
      <c r="W270" s="2"/>
      <c r="X270" s="8"/>
    </row>
    <row r="271" spans="10:24" x14ac:dyDescent="0.25">
      <c r="J271" t="s">
        <v>5564</v>
      </c>
      <c r="K271" s="18" t="s">
        <v>4843</v>
      </c>
      <c r="L271" s="18" t="s">
        <v>4843</v>
      </c>
      <c r="M271" s="18" t="s">
        <v>5564</v>
      </c>
      <c r="N271" t="s">
        <v>5813</v>
      </c>
      <c r="O271" t="s">
        <v>4843</v>
      </c>
      <c r="P271" t="s">
        <v>4843</v>
      </c>
      <c r="Q271" t="s">
        <v>6164</v>
      </c>
      <c r="R271" t="s">
        <v>43</v>
      </c>
      <c r="S271" t="s">
        <v>2399</v>
      </c>
      <c r="W271" s="2"/>
      <c r="X271" s="8"/>
    </row>
    <row r="272" spans="10:24" x14ac:dyDescent="0.25">
      <c r="J272" t="s">
        <v>5565</v>
      </c>
      <c r="K272" s="18" t="s">
        <v>4843</v>
      </c>
      <c r="L272" s="18">
        <v>171.53953930828271</v>
      </c>
      <c r="M272" s="18" t="s">
        <v>5565</v>
      </c>
      <c r="N272" t="s">
        <v>5815</v>
      </c>
      <c r="O272" t="s">
        <v>4843</v>
      </c>
      <c r="P272">
        <v>171.53953930828271</v>
      </c>
      <c r="Q272" t="s">
        <v>6165</v>
      </c>
      <c r="R272" t="s">
        <v>43</v>
      </c>
      <c r="S272" t="s">
        <v>5256</v>
      </c>
      <c r="W272" s="2"/>
      <c r="X272" s="8"/>
    </row>
    <row r="273" spans="10:24" x14ac:dyDescent="0.25">
      <c r="J273" t="s">
        <v>5566</v>
      </c>
      <c r="K273" s="18" t="s">
        <v>4843</v>
      </c>
      <c r="L273" s="18" t="s">
        <v>4843</v>
      </c>
      <c r="M273" s="18" t="s">
        <v>5566</v>
      </c>
      <c r="N273" t="s">
        <v>5818</v>
      </c>
      <c r="O273" t="s">
        <v>4843</v>
      </c>
      <c r="P273" t="s">
        <v>4843</v>
      </c>
      <c r="Q273" t="s">
        <v>6166</v>
      </c>
      <c r="R273" t="s">
        <v>43</v>
      </c>
      <c r="S273" t="s">
        <v>5258</v>
      </c>
      <c r="W273" s="2"/>
      <c r="X273" s="8"/>
    </row>
    <row r="274" spans="10:24" x14ac:dyDescent="0.25">
      <c r="J274" t="s">
        <v>5567</v>
      </c>
      <c r="K274" s="18" t="s">
        <v>4843</v>
      </c>
      <c r="L274" s="18" t="s">
        <v>4843</v>
      </c>
      <c r="M274" s="18" t="s">
        <v>5567</v>
      </c>
      <c r="N274" t="s">
        <v>5819</v>
      </c>
      <c r="O274" t="s">
        <v>4843</v>
      </c>
      <c r="P274" t="s">
        <v>4843</v>
      </c>
      <c r="Q274" t="s">
        <v>6167</v>
      </c>
      <c r="R274" t="s">
        <v>43</v>
      </c>
      <c r="S274" t="s">
        <v>6088</v>
      </c>
      <c r="W274" s="2"/>
      <c r="X274" s="8"/>
    </row>
    <row r="275" spans="10:24" x14ac:dyDescent="0.25">
      <c r="J275" t="s">
        <v>5568</v>
      </c>
      <c r="K275" s="18" t="s">
        <v>4843</v>
      </c>
      <c r="L275" s="18" t="s">
        <v>4843</v>
      </c>
      <c r="M275" s="18" t="s">
        <v>5568</v>
      </c>
      <c r="N275" t="s">
        <v>5821</v>
      </c>
      <c r="O275" t="s">
        <v>4843</v>
      </c>
      <c r="P275" t="s">
        <v>4843</v>
      </c>
      <c r="Q275" t="s">
        <v>6168</v>
      </c>
      <c r="R275" t="s">
        <v>43</v>
      </c>
      <c r="S275" t="s">
        <v>5223</v>
      </c>
      <c r="W275" s="2"/>
      <c r="X275" s="8"/>
    </row>
    <row r="276" spans="10:24" x14ac:dyDescent="0.25">
      <c r="J276" t="s">
        <v>5569</v>
      </c>
      <c r="K276" s="18" t="s">
        <v>4843</v>
      </c>
      <c r="L276" s="18" t="s">
        <v>4843</v>
      </c>
      <c r="M276" s="18" t="s">
        <v>5569</v>
      </c>
      <c r="N276" t="s">
        <v>5823</v>
      </c>
      <c r="O276" t="s">
        <v>4843</v>
      </c>
      <c r="P276" t="s">
        <v>4843</v>
      </c>
      <c r="Q276" t="s">
        <v>6169</v>
      </c>
      <c r="R276" t="s">
        <v>43</v>
      </c>
      <c r="S276" t="s">
        <v>2402</v>
      </c>
      <c r="W276" s="2"/>
      <c r="X276" s="8"/>
    </row>
    <row r="277" spans="10:24" x14ac:dyDescent="0.25">
      <c r="J277" t="s">
        <v>5570</v>
      </c>
      <c r="K277" s="18" t="s">
        <v>4843</v>
      </c>
      <c r="L277" s="18" t="s">
        <v>4843</v>
      </c>
      <c r="M277" s="18" t="s">
        <v>5570</v>
      </c>
      <c r="N277" t="s">
        <v>5824</v>
      </c>
      <c r="O277" t="s">
        <v>4843</v>
      </c>
      <c r="P277" t="s">
        <v>4843</v>
      </c>
      <c r="Q277" t="s">
        <v>6170</v>
      </c>
      <c r="R277" t="s">
        <v>43</v>
      </c>
      <c r="S277" t="s">
        <v>5260</v>
      </c>
      <c r="W277" s="2"/>
      <c r="X277" s="8"/>
    </row>
    <row r="278" spans="10:24" x14ac:dyDescent="0.25">
      <c r="J278" t="s">
        <v>5571</v>
      </c>
      <c r="K278" s="18" t="s">
        <v>4843</v>
      </c>
      <c r="L278" s="18" t="s">
        <v>4843</v>
      </c>
      <c r="M278" s="18" t="s">
        <v>5571</v>
      </c>
      <c r="N278" t="s">
        <v>5827</v>
      </c>
      <c r="O278" t="s">
        <v>4843</v>
      </c>
      <c r="P278" t="s">
        <v>4843</v>
      </c>
      <c r="Q278" t="s">
        <v>6171</v>
      </c>
      <c r="R278" t="s">
        <v>43</v>
      </c>
      <c r="S278" t="s">
        <v>5226</v>
      </c>
      <c r="W278" s="2"/>
      <c r="X278" s="8"/>
    </row>
    <row r="279" spans="10:24" x14ac:dyDescent="0.25">
      <c r="J279" t="s">
        <v>5572</v>
      </c>
      <c r="K279" s="18" t="s">
        <v>4843</v>
      </c>
      <c r="L279" s="18" t="s">
        <v>4843</v>
      </c>
      <c r="M279" s="18" t="s">
        <v>5572</v>
      </c>
      <c r="N279" t="s">
        <v>5828</v>
      </c>
      <c r="O279" t="s">
        <v>4843</v>
      </c>
      <c r="P279" t="s">
        <v>4843</v>
      </c>
      <c r="Q279" t="s">
        <v>6172</v>
      </c>
      <c r="R279" t="s">
        <v>43</v>
      </c>
      <c r="S279" t="s">
        <v>5228</v>
      </c>
      <c r="W279" s="2"/>
      <c r="X279" s="8"/>
    </row>
    <row r="280" spans="10:24" x14ac:dyDescent="0.25">
      <c r="J280" t="s">
        <v>5573</v>
      </c>
      <c r="K280" s="18" t="s">
        <v>4843</v>
      </c>
      <c r="L280" s="18">
        <v>145.2672532544893</v>
      </c>
      <c r="M280" s="18" t="s">
        <v>5573</v>
      </c>
      <c r="N280" t="s">
        <v>5831</v>
      </c>
      <c r="O280" t="s">
        <v>4843</v>
      </c>
      <c r="P280">
        <v>145.2672532544893</v>
      </c>
      <c r="Q280" t="s">
        <v>6173</v>
      </c>
      <c r="R280" t="s">
        <v>43</v>
      </c>
      <c r="S280" t="s">
        <v>5264</v>
      </c>
      <c r="W280" s="2"/>
      <c r="X280" s="8"/>
    </row>
    <row r="281" spans="10:24" x14ac:dyDescent="0.25">
      <c r="J281" t="s">
        <v>5574</v>
      </c>
      <c r="K281" s="18" t="s">
        <v>4843</v>
      </c>
      <c r="L281" s="18" t="s">
        <v>4843</v>
      </c>
      <c r="M281" s="18" t="s">
        <v>5574</v>
      </c>
      <c r="N281" t="s">
        <v>5833</v>
      </c>
      <c r="O281" t="s">
        <v>4843</v>
      </c>
      <c r="P281" t="s">
        <v>4843</v>
      </c>
      <c r="Q281" t="s">
        <v>6174</v>
      </c>
      <c r="R281" t="s">
        <v>43</v>
      </c>
      <c r="S281" t="s">
        <v>2405</v>
      </c>
      <c r="W281" s="2"/>
      <c r="X281" s="8"/>
    </row>
    <row r="282" spans="10:24" x14ac:dyDescent="0.25">
      <c r="J282" t="s">
        <v>5575</v>
      </c>
      <c r="K282" s="18" t="s">
        <v>4843</v>
      </c>
      <c r="L282" s="18">
        <v>174.32477076729012</v>
      </c>
      <c r="M282" s="18" t="s">
        <v>5575</v>
      </c>
      <c r="N282" t="s">
        <v>5837</v>
      </c>
      <c r="O282" t="s">
        <v>4843</v>
      </c>
      <c r="P282">
        <v>174.32477076729012</v>
      </c>
      <c r="Q282" t="s">
        <v>6175</v>
      </c>
      <c r="R282" t="s">
        <v>43</v>
      </c>
      <c r="S282" t="s">
        <v>5231</v>
      </c>
      <c r="W282" s="2"/>
      <c r="X282" s="8"/>
    </row>
    <row r="283" spans="10:24" x14ac:dyDescent="0.25">
      <c r="J283" t="s">
        <v>5576</v>
      </c>
      <c r="K283" s="18" t="s">
        <v>4843</v>
      </c>
      <c r="L283" s="18" t="s">
        <v>4843</v>
      </c>
      <c r="M283" s="18" t="s">
        <v>5576</v>
      </c>
      <c r="N283" t="s">
        <v>5838</v>
      </c>
      <c r="O283" t="s">
        <v>4843</v>
      </c>
      <c r="P283" t="s">
        <v>4843</v>
      </c>
      <c r="Q283" t="s">
        <v>6176</v>
      </c>
      <c r="R283" t="s">
        <v>43</v>
      </c>
      <c r="S283" t="s">
        <v>5266</v>
      </c>
      <c r="W283" s="2"/>
      <c r="X283" s="8"/>
    </row>
    <row r="284" spans="10:24" x14ac:dyDescent="0.25">
      <c r="J284" t="s">
        <v>5577</v>
      </c>
      <c r="K284" s="18" t="s">
        <v>4843</v>
      </c>
      <c r="L284" s="18" t="s">
        <v>4843</v>
      </c>
      <c r="M284" s="18" t="s">
        <v>5577</v>
      </c>
      <c r="N284" t="s">
        <v>5839</v>
      </c>
      <c r="O284" t="s">
        <v>4843</v>
      </c>
      <c r="P284" t="s">
        <v>4843</v>
      </c>
      <c r="Q284" t="s">
        <v>6177</v>
      </c>
      <c r="R284" t="s">
        <v>43</v>
      </c>
      <c r="S284" t="s">
        <v>5268</v>
      </c>
      <c r="W284" s="2"/>
      <c r="X284" s="8"/>
    </row>
    <row r="285" spans="10:24" x14ac:dyDescent="0.25">
      <c r="J285" t="s">
        <v>5578</v>
      </c>
      <c r="K285" s="18" t="s">
        <v>4843</v>
      </c>
      <c r="L285" s="18" t="s">
        <v>4843</v>
      </c>
      <c r="M285" s="18" t="s">
        <v>5578</v>
      </c>
      <c r="N285" t="s">
        <v>5841</v>
      </c>
      <c r="O285" t="s">
        <v>4843</v>
      </c>
      <c r="P285" t="s">
        <v>4843</v>
      </c>
      <c r="Q285" t="s">
        <v>6178</v>
      </c>
      <c r="R285" t="s">
        <v>43</v>
      </c>
      <c r="S285" t="s">
        <v>5270</v>
      </c>
      <c r="W285" s="2"/>
      <c r="X285" s="8"/>
    </row>
    <row r="286" spans="10:24" x14ac:dyDescent="0.25">
      <c r="J286" t="s">
        <v>5579</v>
      </c>
      <c r="K286" s="18" t="s">
        <v>4843</v>
      </c>
      <c r="L286" s="18">
        <v>180.87041665715105</v>
      </c>
      <c r="M286" s="18" t="s">
        <v>5579</v>
      </c>
      <c r="N286" t="s">
        <v>5842</v>
      </c>
      <c r="O286" t="s">
        <v>4843</v>
      </c>
      <c r="P286">
        <v>180.87041665715105</v>
      </c>
      <c r="Q286" t="s">
        <v>6179</v>
      </c>
      <c r="R286" t="s">
        <v>43</v>
      </c>
      <c r="S286" t="s">
        <v>5272</v>
      </c>
      <c r="W286" s="2"/>
      <c r="X286" s="8"/>
    </row>
    <row r="287" spans="10:24" x14ac:dyDescent="0.25">
      <c r="J287" t="s">
        <v>5580</v>
      </c>
      <c r="K287" s="18" t="s">
        <v>4843</v>
      </c>
      <c r="L287" s="18" t="s">
        <v>4843</v>
      </c>
      <c r="M287" s="18" t="s">
        <v>5580</v>
      </c>
      <c r="N287" t="s">
        <v>5843</v>
      </c>
      <c r="O287" t="s">
        <v>4843</v>
      </c>
      <c r="P287" t="s">
        <v>4843</v>
      </c>
      <c r="Q287" t="s">
        <v>6180</v>
      </c>
      <c r="R287" t="s">
        <v>43</v>
      </c>
      <c r="S287" t="s">
        <v>2408</v>
      </c>
      <c r="W287" s="2"/>
      <c r="X287" s="8"/>
    </row>
    <row r="288" spans="10:24" x14ac:dyDescent="0.25">
      <c r="J288" t="s">
        <v>5581</v>
      </c>
      <c r="K288" s="18" t="s">
        <v>4843</v>
      </c>
      <c r="L288" s="18" t="s">
        <v>4843</v>
      </c>
      <c r="M288" s="18" t="s">
        <v>5581</v>
      </c>
      <c r="N288" t="s">
        <v>5844</v>
      </c>
      <c r="O288" t="s">
        <v>4843</v>
      </c>
      <c r="P288" t="s">
        <v>4843</v>
      </c>
      <c r="Q288" t="s">
        <v>6181</v>
      </c>
      <c r="R288" t="s">
        <v>43</v>
      </c>
      <c r="S288" t="s">
        <v>5274</v>
      </c>
      <c r="W288" s="2"/>
      <c r="X288" s="8"/>
    </row>
    <row r="289" spans="10:24" x14ac:dyDescent="0.25">
      <c r="J289" t="s">
        <v>5582</v>
      </c>
      <c r="K289" s="18" t="s">
        <v>4843</v>
      </c>
      <c r="L289" s="18" t="s">
        <v>4843</v>
      </c>
      <c r="M289" s="18" t="s">
        <v>5582</v>
      </c>
      <c r="N289" t="s">
        <v>5845</v>
      </c>
      <c r="O289" t="s">
        <v>4843</v>
      </c>
      <c r="P289" t="s">
        <v>4843</v>
      </c>
      <c r="Q289" t="s">
        <v>6182</v>
      </c>
      <c r="R289" t="s">
        <v>43</v>
      </c>
      <c r="S289" t="s">
        <v>5276</v>
      </c>
      <c r="W289" s="2"/>
      <c r="X289" s="8"/>
    </row>
    <row r="290" spans="10:24" x14ac:dyDescent="0.25">
      <c r="J290" t="s">
        <v>5583</v>
      </c>
      <c r="K290" s="18" t="s">
        <v>4843</v>
      </c>
      <c r="L290" s="18" t="s">
        <v>4843</v>
      </c>
      <c r="M290" s="18" t="s">
        <v>5583</v>
      </c>
      <c r="N290" t="s">
        <v>5851</v>
      </c>
      <c r="O290" t="s">
        <v>4843</v>
      </c>
      <c r="P290" t="s">
        <v>4843</v>
      </c>
      <c r="Q290" t="s">
        <v>6183</v>
      </c>
      <c r="R290" t="s">
        <v>43</v>
      </c>
      <c r="S290" t="s">
        <v>5278</v>
      </c>
      <c r="W290" s="2"/>
      <c r="X290" s="8"/>
    </row>
    <row r="291" spans="10:24" x14ac:dyDescent="0.25">
      <c r="J291" t="s">
        <v>5584</v>
      </c>
      <c r="K291" s="18" t="s">
        <v>4843</v>
      </c>
      <c r="L291" s="18">
        <v>208.68789333920813</v>
      </c>
      <c r="M291" s="18" t="s">
        <v>5584</v>
      </c>
      <c r="N291" t="s">
        <v>5852</v>
      </c>
      <c r="O291" t="s">
        <v>4843</v>
      </c>
      <c r="P291">
        <v>208.68789333920813</v>
      </c>
      <c r="Q291" t="s">
        <v>6184</v>
      </c>
      <c r="R291" t="s">
        <v>43</v>
      </c>
      <c r="S291" t="s">
        <v>5280</v>
      </c>
      <c r="W291" s="2"/>
      <c r="X291" s="8"/>
    </row>
    <row r="292" spans="10:24" x14ac:dyDescent="0.25">
      <c r="J292" t="s">
        <v>5585</v>
      </c>
      <c r="K292" s="18" t="s">
        <v>4843</v>
      </c>
      <c r="L292" s="18">
        <v>211.41220353755918</v>
      </c>
      <c r="M292" s="18" t="s">
        <v>5585</v>
      </c>
      <c r="N292" t="s">
        <v>5853</v>
      </c>
      <c r="O292" t="s">
        <v>4843</v>
      </c>
      <c r="P292">
        <v>211.41220353755918</v>
      </c>
      <c r="Q292" t="s">
        <v>6185</v>
      </c>
      <c r="R292" t="s">
        <v>43</v>
      </c>
      <c r="S292" t="s">
        <v>2411</v>
      </c>
      <c r="W292" s="2"/>
      <c r="X292" s="8"/>
    </row>
    <row r="293" spans="10:24" x14ac:dyDescent="0.25">
      <c r="J293" t="s">
        <v>5586</v>
      </c>
      <c r="K293" s="18" t="s">
        <v>4843</v>
      </c>
      <c r="L293" s="18">
        <v>205.50217137956048</v>
      </c>
      <c r="M293" s="18" t="s">
        <v>5586</v>
      </c>
      <c r="N293" t="s">
        <v>5859</v>
      </c>
      <c r="O293" t="s">
        <v>4843</v>
      </c>
      <c r="P293">
        <v>205.50217137956048</v>
      </c>
      <c r="Q293" t="s">
        <v>6186</v>
      </c>
      <c r="R293" t="s">
        <v>43</v>
      </c>
      <c r="S293" t="s">
        <v>2415</v>
      </c>
      <c r="W293" s="2"/>
      <c r="X293" s="8"/>
    </row>
    <row r="294" spans="10:24" x14ac:dyDescent="0.25">
      <c r="J294" t="s">
        <v>5587</v>
      </c>
      <c r="K294" s="18" t="s">
        <v>4843</v>
      </c>
      <c r="L294" s="18">
        <v>180.62533317971361</v>
      </c>
      <c r="M294" s="18" t="s">
        <v>5587</v>
      </c>
      <c r="N294" t="s">
        <v>5861</v>
      </c>
      <c r="O294" t="s">
        <v>4843</v>
      </c>
      <c r="P294">
        <v>180.62533317971361</v>
      </c>
      <c r="Q294" t="s">
        <v>6187</v>
      </c>
      <c r="R294" t="s">
        <v>43</v>
      </c>
      <c r="S294" t="s">
        <v>2419</v>
      </c>
      <c r="W294" s="2"/>
      <c r="X294" s="8"/>
    </row>
    <row r="295" spans="10:24" x14ac:dyDescent="0.25">
      <c r="J295" t="s">
        <v>5588</v>
      </c>
      <c r="K295" s="18" t="s">
        <v>4843</v>
      </c>
      <c r="L295" s="18" t="s">
        <v>4843</v>
      </c>
      <c r="M295" s="18" t="s">
        <v>5588</v>
      </c>
      <c r="N295" t="s">
        <v>5862</v>
      </c>
      <c r="O295" t="s">
        <v>4843</v>
      </c>
      <c r="P295" t="s">
        <v>4843</v>
      </c>
      <c r="Q295" t="s">
        <v>6188</v>
      </c>
      <c r="R295" t="s">
        <v>43</v>
      </c>
      <c r="S295" t="s">
        <v>5236</v>
      </c>
      <c r="W295" s="2"/>
      <c r="X295" s="8"/>
    </row>
    <row r="296" spans="10:24" x14ac:dyDescent="0.25">
      <c r="J296" t="s">
        <v>5589</v>
      </c>
      <c r="K296" s="18" t="s">
        <v>4843</v>
      </c>
      <c r="L296" s="18">
        <v>185.43230190526964</v>
      </c>
      <c r="M296" s="18" t="s">
        <v>5589</v>
      </c>
      <c r="N296" t="s">
        <v>5865</v>
      </c>
      <c r="O296" t="s">
        <v>4843</v>
      </c>
      <c r="P296">
        <v>185.43230190526964</v>
      </c>
      <c r="Q296" t="s">
        <v>6189</v>
      </c>
      <c r="R296" t="s">
        <v>43</v>
      </c>
      <c r="S296" t="s">
        <v>2394</v>
      </c>
      <c r="W296" s="2"/>
      <c r="X296" s="8"/>
    </row>
    <row r="297" spans="10:24" x14ac:dyDescent="0.25">
      <c r="J297" t="s">
        <v>5590</v>
      </c>
      <c r="K297" s="18" t="s">
        <v>4843</v>
      </c>
      <c r="L297" s="18">
        <v>176.50859782627748</v>
      </c>
      <c r="M297" s="18" t="s">
        <v>5590</v>
      </c>
      <c r="N297" t="s">
        <v>5867</v>
      </c>
      <c r="O297" t="s">
        <v>4843</v>
      </c>
      <c r="P297">
        <v>176.50859782627748</v>
      </c>
      <c r="Q297" t="s">
        <v>6190</v>
      </c>
      <c r="R297" t="s">
        <v>43</v>
      </c>
      <c r="S297" t="s">
        <v>2397</v>
      </c>
      <c r="W297" s="2"/>
      <c r="X297" s="8"/>
    </row>
    <row r="298" spans="10:24" x14ac:dyDescent="0.25">
      <c r="J298" t="s">
        <v>5591</v>
      </c>
      <c r="K298" s="18" t="s">
        <v>4843</v>
      </c>
      <c r="L298" s="18">
        <v>178.74102159362332</v>
      </c>
      <c r="M298" s="18" t="s">
        <v>5591</v>
      </c>
      <c r="N298" t="s">
        <v>5869</v>
      </c>
      <c r="O298" t="s">
        <v>4843</v>
      </c>
      <c r="P298">
        <v>178.74102159362332</v>
      </c>
      <c r="Q298" t="s">
        <v>6191</v>
      </c>
      <c r="R298" t="s">
        <v>43</v>
      </c>
      <c r="S298" t="s">
        <v>2400</v>
      </c>
      <c r="W298" s="2"/>
      <c r="X298" s="8"/>
    </row>
    <row r="299" spans="10:24" x14ac:dyDescent="0.25">
      <c r="J299" t="s">
        <v>5592</v>
      </c>
      <c r="K299" s="18" t="s">
        <v>4843</v>
      </c>
      <c r="L299" s="18" t="s">
        <v>4843</v>
      </c>
      <c r="M299" s="18" t="s">
        <v>5592</v>
      </c>
      <c r="N299" t="s">
        <v>5871</v>
      </c>
      <c r="O299" t="s">
        <v>4843</v>
      </c>
      <c r="P299" t="s">
        <v>4843</v>
      </c>
      <c r="Q299" t="s">
        <v>6192</v>
      </c>
      <c r="R299" t="s">
        <v>43</v>
      </c>
      <c r="S299" t="s">
        <v>2403</v>
      </c>
      <c r="W299" s="2"/>
      <c r="X299" s="8"/>
    </row>
    <row r="300" spans="10:24" x14ac:dyDescent="0.25">
      <c r="J300" t="s">
        <v>5593</v>
      </c>
      <c r="K300" s="18" t="s">
        <v>4843</v>
      </c>
      <c r="L300" s="18" t="s">
        <v>4843</v>
      </c>
      <c r="M300" s="18" t="s">
        <v>5593</v>
      </c>
      <c r="N300" t="s">
        <v>5872</v>
      </c>
      <c r="O300" t="s">
        <v>4843</v>
      </c>
      <c r="P300" t="s">
        <v>4843</v>
      </c>
      <c r="Q300" t="s">
        <v>6193</v>
      </c>
      <c r="R300" t="s">
        <v>43</v>
      </c>
      <c r="S300" t="s">
        <v>5285</v>
      </c>
      <c r="W300" s="2"/>
      <c r="X300" s="8"/>
    </row>
    <row r="301" spans="10:24" x14ac:dyDescent="0.25">
      <c r="J301" t="s">
        <v>5594</v>
      </c>
      <c r="K301" s="18" t="s">
        <v>4843</v>
      </c>
      <c r="L301" s="18" t="s">
        <v>4843</v>
      </c>
      <c r="M301" s="18" t="s">
        <v>5594</v>
      </c>
      <c r="N301" t="s">
        <v>5873</v>
      </c>
      <c r="O301" t="s">
        <v>4843</v>
      </c>
      <c r="P301" t="s">
        <v>4843</v>
      </c>
      <c r="Q301" t="s">
        <v>6194</v>
      </c>
      <c r="R301" t="s">
        <v>43</v>
      </c>
      <c r="S301" t="s">
        <v>2406</v>
      </c>
      <c r="W301" s="2"/>
      <c r="X301" s="8"/>
    </row>
    <row r="302" spans="10:24" x14ac:dyDescent="0.25">
      <c r="J302" t="s">
        <v>5595</v>
      </c>
      <c r="K302" s="18" t="s">
        <v>4843</v>
      </c>
      <c r="L302" s="18" t="s">
        <v>4843</v>
      </c>
      <c r="M302" s="18" t="s">
        <v>5595</v>
      </c>
      <c r="N302" t="s">
        <v>5874</v>
      </c>
      <c r="O302" t="s">
        <v>4843</v>
      </c>
      <c r="P302" t="s">
        <v>4843</v>
      </c>
      <c r="Q302" t="s">
        <v>6195</v>
      </c>
      <c r="R302" t="s">
        <v>43</v>
      </c>
      <c r="S302" t="s">
        <v>5287</v>
      </c>
      <c r="W302" s="2"/>
      <c r="X302" s="8"/>
    </row>
    <row r="303" spans="10:24" x14ac:dyDescent="0.25">
      <c r="J303" t="s">
        <v>5596</v>
      </c>
      <c r="K303" s="18" t="s">
        <v>4843</v>
      </c>
      <c r="L303" s="18" t="s">
        <v>4843</v>
      </c>
      <c r="M303" s="18" t="s">
        <v>5596</v>
      </c>
      <c r="N303" t="s">
        <v>5875</v>
      </c>
      <c r="O303" t="s">
        <v>4843</v>
      </c>
      <c r="P303" t="s">
        <v>4843</v>
      </c>
      <c r="Q303" t="s">
        <v>6196</v>
      </c>
      <c r="R303" t="s">
        <v>43</v>
      </c>
      <c r="S303" t="s">
        <v>2409</v>
      </c>
      <c r="W303" s="2"/>
      <c r="X303" s="8"/>
    </row>
    <row r="304" spans="10:24" x14ac:dyDescent="0.25">
      <c r="J304" t="s">
        <v>5597</v>
      </c>
      <c r="K304" s="18" t="s">
        <v>4843</v>
      </c>
      <c r="L304" s="18" t="s">
        <v>4843</v>
      </c>
      <c r="M304" s="18" t="s">
        <v>5597</v>
      </c>
      <c r="N304" t="s">
        <v>5876</v>
      </c>
      <c r="O304" t="s">
        <v>4843</v>
      </c>
      <c r="P304" t="s">
        <v>4843</v>
      </c>
      <c r="Q304" t="s">
        <v>6197</v>
      </c>
      <c r="R304" t="s">
        <v>43</v>
      </c>
      <c r="S304" t="s">
        <v>5290</v>
      </c>
      <c r="W304" s="2"/>
      <c r="X304" s="8"/>
    </row>
    <row r="305" spans="10:24" x14ac:dyDescent="0.25">
      <c r="J305" t="s">
        <v>5598</v>
      </c>
      <c r="K305" s="18" t="s">
        <v>4843</v>
      </c>
      <c r="L305" s="18" t="s">
        <v>4843</v>
      </c>
      <c r="M305" s="18" t="s">
        <v>5598</v>
      </c>
      <c r="N305" t="s">
        <v>5877</v>
      </c>
      <c r="O305" t="s">
        <v>4843</v>
      </c>
      <c r="P305" t="s">
        <v>4843</v>
      </c>
      <c r="Q305" t="s">
        <v>6198</v>
      </c>
      <c r="R305" t="s">
        <v>43</v>
      </c>
      <c r="S305" t="s">
        <v>2412</v>
      </c>
      <c r="W305" s="2"/>
      <c r="X305" s="8"/>
    </row>
    <row r="306" spans="10:24" x14ac:dyDescent="0.25">
      <c r="J306" t="s">
        <v>5599</v>
      </c>
      <c r="K306" s="18" t="s">
        <v>4843</v>
      </c>
      <c r="L306" s="18" t="s">
        <v>4843</v>
      </c>
      <c r="M306" s="18" t="s">
        <v>5599</v>
      </c>
      <c r="N306" t="s">
        <v>5878</v>
      </c>
      <c r="O306" t="s">
        <v>4843</v>
      </c>
      <c r="P306" t="s">
        <v>4843</v>
      </c>
      <c r="Q306" t="s">
        <v>6199</v>
      </c>
      <c r="R306" t="s">
        <v>43</v>
      </c>
      <c r="S306" t="s">
        <v>2416</v>
      </c>
      <c r="W306" s="2"/>
      <c r="X306" s="8"/>
    </row>
    <row r="307" spans="10:24" x14ac:dyDescent="0.25">
      <c r="J307" t="s">
        <v>5600</v>
      </c>
      <c r="K307" s="18" t="s">
        <v>4843</v>
      </c>
      <c r="L307" s="18" t="s">
        <v>4843</v>
      </c>
      <c r="M307" s="18" t="s">
        <v>5600</v>
      </c>
      <c r="N307" t="s">
        <v>5879</v>
      </c>
      <c r="O307" t="s">
        <v>4843</v>
      </c>
      <c r="P307" t="s">
        <v>4843</v>
      </c>
      <c r="Q307" t="s">
        <v>6200</v>
      </c>
      <c r="R307" t="s">
        <v>43</v>
      </c>
      <c r="S307" t="s">
        <v>2420</v>
      </c>
      <c r="W307" s="2"/>
      <c r="X307" s="8"/>
    </row>
    <row r="308" spans="10:24" x14ac:dyDescent="0.25">
      <c r="J308" t="s">
        <v>5601</v>
      </c>
      <c r="K308" s="18" t="s">
        <v>4843</v>
      </c>
      <c r="L308" s="18" t="s">
        <v>4843</v>
      </c>
      <c r="M308" s="18" t="s">
        <v>5601</v>
      </c>
      <c r="N308" t="s">
        <v>5883</v>
      </c>
      <c r="O308" t="s">
        <v>4843</v>
      </c>
      <c r="P308" t="s">
        <v>4843</v>
      </c>
      <c r="Q308" t="s">
        <v>6201</v>
      </c>
      <c r="R308" t="s">
        <v>43</v>
      </c>
      <c r="S308" t="s">
        <v>2429</v>
      </c>
      <c r="W308" s="2"/>
      <c r="X308" s="8"/>
    </row>
    <row r="309" spans="10:24" x14ac:dyDescent="0.25">
      <c r="J309" t="s">
        <v>5602</v>
      </c>
      <c r="K309" s="18" t="s">
        <v>4843</v>
      </c>
      <c r="L309" s="18" t="s">
        <v>4843</v>
      </c>
      <c r="M309" s="18" t="s">
        <v>5602</v>
      </c>
      <c r="N309" t="s">
        <v>5886</v>
      </c>
      <c r="O309" t="s">
        <v>4843</v>
      </c>
      <c r="P309" t="s">
        <v>4843</v>
      </c>
      <c r="Q309" t="s">
        <v>6202</v>
      </c>
      <c r="R309" t="s">
        <v>43</v>
      </c>
      <c r="S309" t="s">
        <v>2435</v>
      </c>
      <c r="W309" s="2"/>
      <c r="X309" s="8"/>
    </row>
    <row r="310" spans="10:24" x14ac:dyDescent="0.25">
      <c r="J310" t="s">
        <v>5603</v>
      </c>
      <c r="K310" s="18" t="s">
        <v>4843</v>
      </c>
      <c r="L310" s="18" t="s">
        <v>4843</v>
      </c>
      <c r="M310" s="18" t="s">
        <v>5603</v>
      </c>
      <c r="O310" t="s">
        <v>4843</v>
      </c>
      <c r="P310" t="s">
        <v>4843</v>
      </c>
      <c r="Q310" t="e">
        <v>#VALUE!</v>
      </c>
      <c r="R310" t="e">
        <v>#VALUE!</v>
      </c>
      <c r="S310" t="e">
        <v>#VALUE!</v>
      </c>
      <c r="W310" s="2"/>
      <c r="X310" s="8"/>
    </row>
    <row r="311" spans="10:24" x14ac:dyDescent="0.25">
      <c r="J311" t="s">
        <v>5604</v>
      </c>
      <c r="K311" s="18" t="s">
        <v>4843</v>
      </c>
      <c r="L311" s="18" t="s">
        <v>4843</v>
      </c>
      <c r="M311" s="18" t="s">
        <v>5604</v>
      </c>
      <c r="O311" t="s">
        <v>4843</v>
      </c>
      <c r="P311" t="s">
        <v>4843</v>
      </c>
      <c r="Q311" t="e">
        <v>#VALUE!</v>
      </c>
      <c r="R311" t="e">
        <v>#VALUE!</v>
      </c>
      <c r="S311" t="e">
        <v>#VALUE!</v>
      </c>
      <c r="W311" s="2"/>
      <c r="X311" s="8"/>
    </row>
    <row r="312" spans="10:24" x14ac:dyDescent="0.25">
      <c r="J312" t="s">
        <v>5605</v>
      </c>
      <c r="K312" s="18" t="s">
        <v>4843</v>
      </c>
      <c r="L312" s="18" t="s">
        <v>4843</v>
      </c>
      <c r="M312" s="18" t="s">
        <v>5605</v>
      </c>
      <c r="O312" t="s">
        <v>4843</v>
      </c>
      <c r="P312" t="s">
        <v>4843</v>
      </c>
      <c r="Q312" t="e">
        <v>#VALUE!</v>
      </c>
      <c r="R312" t="e">
        <v>#VALUE!</v>
      </c>
      <c r="S312" t="e">
        <v>#VALUE!</v>
      </c>
      <c r="W312" s="2"/>
      <c r="X312" s="8"/>
    </row>
    <row r="313" spans="10:24" x14ac:dyDescent="0.25">
      <c r="J313" t="s">
        <v>5606</v>
      </c>
      <c r="K313" s="18" t="s">
        <v>4843</v>
      </c>
      <c r="L313" s="18" t="s">
        <v>4843</v>
      </c>
      <c r="M313" s="18" t="s">
        <v>5606</v>
      </c>
      <c r="O313" t="s">
        <v>4843</v>
      </c>
      <c r="P313" t="s">
        <v>4843</v>
      </c>
      <c r="Q313" t="e">
        <v>#VALUE!</v>
      </c>
      <c r="R313" t="e">
        <v>#VALUE!</v>
      </c>
      <c r="S313" t="e">
        <v>#VALUE!</v>
      </c>
      <c r="W313" s="2"/>
      <c r="X313" s="8"/>
    </row>
    <row r="314" spans="10:24" x14ac:dyDescent="0.25">
      <c r="J314" t="s">
        <v>5607</v>
      </c>
      <c r="K314" s="18" t="s">
        <v>4843</v>
      </c>
      <c r="L314" s="18" t="s">
        <v>4843</v>
      </c>
      <c r="M314" s="18" t="s">
        <v>5607</v>
      </c>
      <c r="O314" t="s">
        <v>4843</v>
      </c>
      <c r="P314" t="s">
        <v>4843</v>
      </c>
      <c r="Q314" t="e">
        <v>#VALUE!</v>
      </c>
      <c r="R314" t="e">
        <v>#VALUE!</v>
      </c>
      <c r="S314" t="e">
        <v>#VALUE!</v>
      </c>
      <c r="W314" s="2"/>
      <c r="X314" s="8"/>
    </row>
    <row r="315" spans="10:24" x14ac:dyDescent="0.25">
      <c r="J315" t="s">
        <v>5608</v>
      </c>
      <c r="K315" s="18" t="s">
        <v>4843</v>
      </c>
      <c r="L315" s="18" t="s">
        <v>4843</v>
      </c>
      <c r="M315" s="18" t="s">
        <v>5608</v>
      </c>
      <c r="O315" t="s">
        <v>4843</v>
      </c>
      <c r="P315" t="s">
        <v>4843</v>
      </c>
      <c r="Q315" t="e">
        <v>#VALUE!</v>
      </c>
      <c r="R315" t="e">
        <v>#VALUE!</v>
      </c>
      <c r="S315" t="e">
        <v>#VALUE!</v>
      </c>
      <c r="W315" s="2"/>
      <c r="X315" s="8"/>
    </row>
    <row r="316" spans="10:24" x14ac:dyDescent="0.25">
      <c r="J316" t="s">
        <v>5609</v>
      </c>
      <c r="K316" s="18" t="s">
        <v>4843</v>
      </c>
      <c r="L316" s="18" t="s">
        <v>4843</v>
      </c>
      <c r="M316" s="18" t="s">
        <v>5609</v>
      </c>
      <c r="O316" t="s">
        <v>4843</v>
      </c>
      <c r="P316" t="s">
        <v>4843</v>
      </c>
      <c r="Q316" t="e">
        <v>#VALUE!</v>
      </c>
      <c r="R316" t="e">
        <v>#VALUE!</v>
      </c>
      <c r="S316" t="e">
        <v>#VALUE!</v>
      </c>
      <c r="W316" s="2"/>
      <c r="X316" s="8"/>
    </row>
    <row r="317" spans="10:24" x14ac:dyDescent="0.25">
      <c r="J317" t="s">
        <v>5610</v>
      </c>
      <c r="K317" s="18" t="s">
        <v>4843</v>
      </c>
      <c r="L317" s="18" t="s">
        <v>4843</v>
      </c>
      <c r="M317" s="18" t="s">
        <v>5610</v>
      </c>
      <c r="O317" t="s">
        <v>4843</v>
      </c>
      <c r="P317" t="s">
        <v>4843</v>
      </c>
      <c r="Q317" t="e">
        <v>#VALUE!</v>
      </c>
      <c r="R317" t="e">
        <v>#VALUE!</v>
      </c>
      <c r="S317" t="e">
        <v>#VALUE!</v>
      </c>
      <c r="W317" s="2"/>
      <c r="X317" s="8"/>
    </row>
    <row r="318" spans="10:24" x14ac:dyDescent="0.25">
      <c r="J318" t="s">
        <v>5611</v>
      </c>
      <c r="K318" s="18" t="s">
        <v>4843</v>
      </c>
      <c r="L318" s="18" t="s">
        <v>4843</v>
      </c>
      <c r="M318" s="18" t="s">
        <v>5611</v>
      </c>
      <c r="O318" t="s">
        <v>4843</v>
      </c>
      <c r="P318" t="s">
        <v>4843</v>
      </c>
      <c r="Q318" t="e">
        <v>#VALUE!</v>
      </c>
      <c r="R318" t="e">
        <v>#VALUE!</v>
      </c>
      <c r="S318" t="e">
        <v>#VALUE!</v>
      </c>
      <c r="W318" s="2"/>
      <c r="X318" s="8"/>
    </row>
    <row r="319" spans="10:24" x14ac:dyDescent="0.25">
      <c r="J319" t="s">
        <v>5612</v>
      </c>
      <c r="K319" s="18" t="s">
        <v>4843</v>
      </c>
      <c r="L319" s="18" t="s">
        <v>4843</v>
      </c>
      <c r="M319" s="18" t="s">
        <v>5612</v>
      </c>
      <c r="O319" t="s">
        <v>4843</v>
      </c>
      <c r="P319" t="s">
        <v>4843</v>
      </c>
      <c r="Q319" t="e">
        <v>#VALUE!</v>
      </c>
      <c r="R319" t="e">
        <v>#VALUE!</v>
      </c>
      <c r="S319" t="e">
        <v>#VALUE!</v>
      </c>
      <c r="W319" s="2"/>
      <c r="X319" s="8"/>
    </row>
    <row r="320" spans="10:24" x14ac:dyDescent="0.25">
      <c r="J320" t="s">
        <v>5613</v>
      </c>
      <c r="K320" s="18" t="s">
        <v>4843</v>
      </c>
      <c r="L320" s="18" t="s">
        <v>4843</v>
      </c>
      <c r="M320" s="18" t="s">
        <v>5613</v>
      </c>
      <c r="O320" t="s">
        <v>4843</v>
      </c>
      <c r="P320" t="s">
        <v>4843</v>
      </c>
      <c r="Q320" t="e">
        <v>#VALUE!</v>
      </c>
      <c r="R320" t="e">
        <v>#VALUE!</v>
      </c>
      <c r="S320" t="e">
        <v>#VALUE!</v>
      </c>
      <c r="W320" s="2"/>
      <c r="X320" s="8"/>
    </row>
    <row r="321" spans="10:24" x14ac:dyDescent="0.25">
      <c r="J321" t="s">
        <v>5614</v>
      </c>
      <c r="K321" s="18" t="s">
        <v>4843</v>
      </c>
      <c r="L321" s="18" t="s">
        <v>4843</v>
      </c>
      <c r="M321" s="18" t="s">
        <v>5614</v>
      </c>
      <c r="O321" t="s">
        <v>4843</v>
      </c>
      <c r="P321" t="s">
        <v>4843</v>
      </c>
      <c r="Q321" t="e">
        <v>#VALUE!</v>
      </c>
      <c r="R321" t="e">
        <v>#VALUE!</v>
      </c>
      <c r="S321" t="e">
        <v>#VALUE!</v>
      </c>
      <c r="W321" s="2"/>
      <c r="X321" s="8"/>
    </row>
    <row r="322" spans="10:24" x14ac:dyDescent="0.25">
      <c r="J322" t="s">
        <v>5615</v>
      </c>
      <c r="K322" s="18" t="s">
        <v>4843</v>
      </c>
      <c r="L322" s="18" t="s">
        <v>4843</v>
      </c>
      <c r="M322" s="18" t="s">
        <v>5615</v>
      </c>
      <c r="O322" t="s">
        <v>4843</v>
      </c>
      <c r="P322" t="s">
        <v>4843</v>
      </c>
      <c r="Q322" t="e">
        <v>#VALUE!</v>
      </c>
      <c r="R322" t="e">
        <v>#VALUE!</v>
      </c>
      <c r="S322" t="e">
        <v>#VALUE!</v>
      </c>
    </row>
    <row r="323" spans="10:24" x14ac:dyDescent="0.25">
      <c r="J323" t="s">
        <v>5616</v>
      </c>
      <c r="K323" s="18" t="s">
        <v>4843</v>
      </c>
      <c r="L323" s="18" t="s">
        <v>4843</v>
      </c>
      <c r="M323" s="18" t="s">
        <v>5616</v>
      </c>
      <c r="O323" t="s">
        <v>4843</v>
      </c>
      <c r="P323" t="s">
        <v>4843</v>
      </c>
      <c r="Q323" t="e">
        <v>#VALUE!</v>
      </c>
      <c r="R323" t="e">
        <v>#VALUE!</v>
      </c>
      <c r="S323" t="e">
        <v>#VALUE!</v>
      </c>
    </row>
    <row r="324" spans="10:24" x14ac:dyDescent="0.25">
      <c r="J324" t="s">
        <v>5617</v>
      </c>
      <c r="K324" s="18" t="s">
        <v>4843</v>
      </c>
      <c r="L324" s="18" t="s">
        <v>4843</v>
      </c>
      <c r="M324" s="18" t="s">
        <v>5617</v>
      </c>
      <c r="O324" t="s">
        <v>4843</v>
      </c>
      <c r="P324" t="s">
        <v>4843</v>
      </c>
      <c r="Q324" t="e">
        <v>#VALUE!</v>
      </c>
      <c r="R324" t="e">
        <v>#VALUE!</v>
      </c>
      <c r="S324" t="e">
        <v>#VALUE!</v>
      </c>
    </row>
    <row r="325" spans="10:24" x14ac:dyDescent="0.25">
      <c r="J325" t="s">
        <v>5618</v>
      </c>
      <c r="K325" s="18" t="s">
        <v>4843</v>
      </c>
      <c r="L325" s="18" t="s">
        <v>4843</v>
      </c>
      <c r="M325" s="18" t="s">
        <v>5618</v>
      </c>
      <c r="O325" t="s">
        <v>4843</v>
      </c>
      <c r="P325" t="s">
        <v>4843</v>
      </c>
      <c r="Q325" t="e">
        <v>#VALUE!</v>
      </c>
      <c r="R325" t="e">
        <v>#VALUE!</v>
      </c>
      <c r="S325" t="e">
        <v>#VALUE!</v>
      </c>
    </row>
    <row r="326" spans="10:24" x14ac:dyDescent="0.25">
      <c r="J326" t="s">
        <v>5619</v>
      </c>
      <c r="K326" s="18" t="s">
        <v>4843</v>
      </c>
      <c r="L326" s="18" t="s">
        <v>4843</v>
      </c>
      <c r="M326" s="18" t="s">
        <v>5619</v>
      </c>
      <c r="O326" t="s">
        <v>4843</v>
      </c>
      <c r="P326" t="s">
        <v>4843</v>
      </c>
      <c r="Q326" t="e">
        <v>#VALUE!</v>
      </c>
      <c r="R326" t="e">
        <v>#VALUE!</v>
      </c>
      <c r="S326" t="e">
        <v>#VALUE!</v>
      </c>
    </row>
    <row r="327" spans="10:24" x14ac:dyDescent="0.25">
      <c r="J327" t="s">
        <v>5620</v>
      </c>
      <c r="K327" s="18" t="s">
        <v>4843</v>
      </c>
      <c r="L327" s="18" t="s">
        <v>4843</v>
      </c>
      <c r="M327" s="18" t="s">
        <v>5620</v>
      </c>
      <c r="O327" t="s">
        <v>4843</v>
      </c>
      <c r="P327" t="s">
        <v>4843</v>
      </c>
      <c r="Q327" t="e">
        <v>#VALUE!</v>
      </c>
      <c r="R327" t="e">
        <v>#VALUE!</v>
      </c>
      <c r="S327" t="e">
        <v>#VALUE!</v>
      </c>
    </row>
    <row r="328" spans="10:24" x14ac:dyDescent="0.25">
      <c r="J328" t="s">
        <v>5621</v>
      </c>
      <c r="K328" s="18" t="s">
        <v>4843</v>
      </c>
      <c r="L328" s="18" t="s">
        <v>4843</v>
      </c>
      <c r="M328" s="18" t="s">
        <v>5621</v>
      </c>
      <c r="O328" t="s">
        <v>4843</v>
      </c>
      <c r="P328" t="s">
        <v>4843</v>
      </c>
      <c r="Q328" t="e">
        <v>#VALUE!</v>
      </c>
      <c r="R328" t="e">
        <v>#VALUE!</v>
      </c>
      <c r="S328" t="e">
        <v>#VALUE!</v>
      </c>
    </row>
    <row r="329" spans="10:24" x14ac:dyDescent="0.25">
      <c r="J329" t="s">
        <v>5622</v>
      </c>
      <c r="K329" s="18" t="s">
        <v>4843</v>
      </c>
      <c r="L329" s="18" t="s">
        <v>4843</v>
      </c>
      <c r="M329" s="18" t="s">
        <v>5622</v>
      </c>
      <c r="O329" t="s">
        <v>4843</v>
      </c>
      <c r="P329" t="s">
        <v>4843</v>
      </c>
      <c r="Q329" t="e">
        <v>#VALUE!</v>
      </c>
      <c r="R329" t="e">
        <v>#VALUE!</v>
      </c>
      <c r="S329" t="e">
        <v>#VALUE!</v>
      </c>
    </row>
    <row r="330" spans="10:24" x14ac:dyDescent="0.25">
      <c r="J330" t="s">
        <v>5623</v>
      </c>
      <c r="K330" s="18" t="s">
        <v>4843</v>
      </c>
      <c r="L330" s="18" t="s">
        <v>4843</v>
      </c>
      <c r="M330" s="18" t="s">
        <v>5623</v>
      </c>
      <c r="O330" t="s">
        <v>4843</v>
      </c>
      <c r="P330" t="s">
        <v>4843</v>
      </c>
      <c r="Q330" t="e">
        <v>#VALUE!</v>
      </c>
      <c r="R330" t="e">
        <v>#VALUE!</v>
      </c>
      <c r="S330" t="e">
        <v>#VALUE!</v>
      </c>
    </row>
    <row r="331" spans="10:24" x14ac:dyDescent="0.25">
      <c r="J331" t="s">
        <v>5624</v>
      </c>
      <c r="K331" s="18" t="s">
        <v>4843</v>
      </c>
      <c r="L331" s="18" t="s">
        <v>4843</v>
      </c>
      <c r="M331" s="18" t="s">
        <v>5624</v>
      </c>
      <c r="O331" t="s">
        <v>4843</v>
      </c>
      <c r="P331" t="s">
        <v>4843</v>
      </c>
      <c r="Q331" t="e">
        <v>#VALUE!</v>
      </c>
      <c r="R331" t="e">
        <v>#VALUE!</v>
      </c>
      <c r="S331" t="e">
        <v>#VALUE!</v>
      </c>
    </row>
    <row r="332" spans="10:24" x14ac:dyDescent="0.25">
      <c r="J332" t="s">
        <v>5625</v>
      </c>
      <c r="K332" s="18" t="s">
        <v>4843</v>
      </c>
      <c r="L332" s="18" t="s">
        <v>4843</v>
      </c>
      <c r="M332" s="18" t="s">
        <v>5625</v>
      </c>
      <c r="O332" t="s">
        <v>4843</v>
      </c>
      <c r="P332" t="s">
        <v>4843</v>
      </c>
      <c r="Q332" t="e">
        <v>#VALUE!</v>
      </c>
      <c r="R332" t="e">
        <v>#VALUE!</v>
      </c>
      <c r="S332" t="e">
        <v>#VALUE!</v>
      </c>
    </row>
    <row r="333" spans="10:24" x14ac:dyDescent="0.25">
      <c r="J333" t="s">
        <v>5626</v>
      </c>
      <c r="K333" s="18" t="s">
        <v>4843</v>
      </c>
      <c r="L333" s="18" t="s">
        <v>4843</v>
      </c>
      <c r="M333" s="18" t="s">
        <v>5626</v>
      </c>
      <c r="O333" t="s">
        <v>4843</v>
      </c>
      <c r="P333" t="s">
        <v>4843</v>
      </c>
      <c r="Q333" t="e">
        <v>#VALUE!</v>
      </c>
      <c r="R333" t="e">
        <v>#VALUE!</v>
      </c>
      <c r="S333" t="e">
        <v>#VALUE!</v>
      </c>
    </row>
    <row r="334" spans="10:24" x14ac:dyDescent="0.25">
      <c r="J334" t="s">
        <v>5627</v>
      </c>
      <c r="K334" s="18" t="s">
        <v>4843</v>
      </c>
      <c r="L334" s="18" t="s">
        <v>4843</v>
      </c>
      <c r="M334" s="18" t="s">
        <v>5627</v>
      </c>
      <c r="O334" t="s">
        <v>4843</v>
      </c>
      <c r="P334" t="s">
        <v>4843</v>
      </c>
      <c r="Q334" t="e">
        <v>#VALUE!</v>
      </c>
      <c r="R334" t="e">
        <v>#VALUE!</v>
      </c>
      <c r="S334" t="e">
        <v>#VALUE!</v>
      </c>
    </row>
    <row r="335" spans="10:24" x14ac:dyDescent="0.25">
      <c r="J335" t="s">
        <v>5628</v>
      </c>
      <c r="K335" s="18" t="s">
        <v>4843</v>
      </c>
      <c r="L335" s="18" t="s">
        <v>4843</v>
      </c>
      <c r="M335" s="18" t="s">
        <v>5628</v>
      </c>
      <c r="O335" t="s">
        <v>4843</v>
      </c>
      <c r="P335" t="s">
        <v>4843</v>
      </c>
      <c r="Q335" t="e">
        <v>#VALUE!</v>
      </c>
      <c r="R335" t="e">
        <v>#VALUE!</v>
      </c>
      <c r="S335" t="e">
        <v>#VALUE!</v>
      </c>
    </row>
    <row r="336" spans="10:24" x14ac:dyDescent="0.25">
      <c r="J336" t="s">
        <v>5629</v>
      </c>
      <c r="K336" s="18" t="s">
        <v>4843</v>
      </c>
      <c r="L336" s="18" t="s">
        <v>4843</v>
      </c>
      <c r="M336" s="18" t="s">
        <v>5629</v>
      </c>
      <c r="O336" t="s">
        <v>4843</v>
      </c>
      <c r="P336" t="s">
        <v>4843</v>
      </c>
      <c r="Q336" t="e">
        <v>#VALUE!</v>
      </c>
      <c r="R336" t="e">
        <v>#VALUE!</v>
      </c>
      <c r="S336" t="e">
        <v>#VALUE!</v>
      </c>
    </row>
    <row r="337" spans="10:19" x14ac:dyDescent="0.25">
      <c r="J337" t="s">
        <v>5630</v>
      </c>
      <c r="K337" s="18" t="s">
        <v>4843</v>
      </c>
      <c r="L337" s="18" t="s">
        <v>4843</v>
      </c>
      <c r="M337" s="18" t="s">
        <v>5630</v>
      </c>
      <c r="O337" t="s">
        <v>4843</v>
      </c>
      <c r="P337" t="s">
        <v>4843</v>
      </c>
      <c r="Q337" t="e">
        <v>#VALUE!</v>
      </c>
      <c r="R337" t="e">
        <v>#VALUE!</v>
      </c>
      <c r="S337" t="e">
        <v>#VALUE!</v>
      </c>
    </row>
    <row r="338" spans="10:19" x14ac:dyDescent="0.25">
      <c r="J338" t="s">
        <v>5631</v>
      </c>
      <c r="K338" s="18" t="s">
        <v>4843</v>
      </c>
      <c r="L338" s="18" t="s">
        <v>4843</v>
      </c>
      <c r="M338" s="18" t="s">
        <v>5631</v>
      </c>
      <c r="O338" t="s">
        <v>4843</v>
      </c>
      <c r="P338" t="s">
        <v>4843</v>
      </c>
      <c r="Q338" t="e">
        <v>#VALUE!</v>
      </c>
      <c r="R338" t="e">
        <v>#VALUE!</v>
      </c>
      <c r="S338" t="e">
        <v>#VALUE!</v>
      </c>
    </row>
    <row r="339" spans="10:19" x14ac:dyDescent="0.25">
      <c r="J339" t="s">
        <v>5632</v>
      </c>
      <c r="K339" s="18" t="s">
        <v>4843</v>
      </c>
      <c r="L339" s="18" t="s">
        <v>4843</v>
      </c>
      <c r="M339" s="18" t="s">
        <v>5632</v>
      </c>
      <c r="O339" t="s">
        <v>4843</v>
      </c>
      <c r="P339" t="s">
        <v>4843</v>
      </c>
      <c r="Q339" t="e">
        <v>#VALUE!</v>
      </c>
      <c r="R339" t="e">
        <v>#VALUE!</v>
      </c>
      <c r="S339" t="e">
        <v>#VALUE!</v>
      </c>
    </row>
    <row r="340" spans="10:19" x14ac:dyDescent="0.25">
      <c r="J340" t="s">
        <v>5633</v>
      </c>
      <c r="K340" s="18" t="s">
        <v>4843</v>
      </c>
      <c r="L340" s="18" t="s">
        <v>4843</v>
      </c>
      <c r="M340" s="18" t="s">
        <v>5633</v>
      </c>
      <c r="O340" t="s">
        <v>4843</v>
      </c>
      <c r="P340" t="s">
        <v>4843</v>
      </c>
      <c r="Q340" t="e">
        <v>#VALUE!</v>
      </c>
      <c r="R340" t="e">
        <v>#VALUE!</v>
      </c>
      <c r="S340" t="e">
        <v>#VALUE!</v>
      </c>
    </row>
    <row r="341" spans="10:19" x14ac:dyDescent="0.25">
      <c r="J341" t="s">
        <v>5634</v>
      </c>
      <c r="K341" s="18" t="s">
        <v>4843</v>
      </c>
      <c r="L341" s="18" t="s">
        <v>4843</v>
      </c>
      <c r="M341" s="18" t="s">
        <v>5634</v>
      </c>
      <c r="O341" t="s">
        <v>4843</v>
      </c>
      <c r="P341" t="s">
        <v>4843</v>
      </c>
      <c r="Q341" t="e">
        <v>#VALUE!</v>
      </c>
      <c r="R341" t="e">
        <v>#VALUE!</v>
      </c>
      <c r="S341" t="e">
        <v>#VALUE!</v>
      </c>
    </row>
    <row r="342" spans="10:19" x14ac:dyDescent="0.25">
      <c r="J342" t="s">
        <v>5635</v>
      </c>
      <c r="K342" s="18" t="s">
        <v>4843</v>
      </c>
      <c r="L342" s="18" t="s">
        <v>4843</v>
      </c>
      <c r="M342" s="18" t="s">
        <v>5635</v>
      </c>
      <c r="O342" t="s">
        <v>4843</v>
      </c>
      <c r="P342" t="s">
        <v>4843</v>
      </c>
      <c r="Q342" t="e">
        <v>#VALUE!</v>
      </c>
      <c r="R342" t="e">
        <v>#VALUE!</v>
      </c>
      <c r="S342" t="e">
        <v>#VALUE!</v>
      </c>
    </row>
    <row r="343" spans="10:19" x14ac:dyDescent="0.25">
      <c r="J343" t="s">
        <v>5636</v>
      </c>
      <c r="K343" s="18" t="s">
        <v>4843</v>
      </c>
      <c r="L343" s="18" t="s">
        <v>4843</v>
      </c>
      <c r="M343" s="18" t="s">
        <v>5636</v>
      </c>
      <c r="O343" t="s">
        <v>4843</v>
      </c>
      <c r="P343" t="s">
        <v>4843</v>
      </c>
      <c r="Q343" t="e">
        <v>#VALUE!</v>
      </c>
      <c r="R343" t="e">
        <v>#VALUE!</v>
      </c>
      <c r="S343" t="e">
        <v>#VALUE!</v>
      </c>
    </row>
    <row r="344" spans="10:19" x14ac:dyDescent="0.25">
      <c r="J344" t="s">
        <v>5637</v>
      </c>
      <c r="K344" s="18" t="s">
        <v>4843</v>
      </c>
      <c r="L344" s="18" t="s">
        <v>4843</v>
      </c>
      <c r="M344" s="18" t="s">
        <v>5637</v>
      </c>
      <c r="O344" t="s">
        <v>4843</v>
      </c>
      <c r="P344" t="s">
        <v>4843</v>
      </c>
      <c r="Q344" t="e">
        <v>#VALUE!</v>
      </c>
      <c r="R344" t="e">
        <v>#VALUE!</v>
      </c>
      <c r="S344" t="e">
        <v>#VALUE!</v>
      </c>
    </row>
    <row r="345" spans="10:19" x14ac:dyDescent="0.25">
      <c r="J345" t="s">
        <v>5638</v>
      </c>
      <c r="K345" s="18" t="s">
        <v>4843</v>
      </c>
      <c r="L345" s="18" t="s">
        <v>4843</v>
      </c>
      <c r="M345" s="18" t="s">
        <v>5638</v>
      </c>
      <c r="O345" t="s">
        <v>4843</v>
      </c>
      <c r="P345" t="s">
        <v>4843</v>
      </c>
      <c r="Q345" t="e">
        <v>#VALUE!</v>
      </c>
      <c r="R345" t="e">
        <v>#VALUE!</v>
      </c>
      <c r="S345" t="e">
        <v>#VALUE!</v>
      </c>
    </row>
    <row r="346" spans="10:19" x14ac:dyDescent="0.25">
      <c r="J346" t="s">
        <v>5639</v>
      </c>
      <c r="K346" s="18" t="s">
        <v>4843</v>
      </c>
      <c r="L346" s="18" t="s">
        <v>4843</v>
      </c>
      <c r="M346" s="18" t="s">
        <v>5639</v>
      </c>
      <c r="O346" t="s">
        <v>4843</v>
      </c>
      <c r="P346" t="s">
        <v>4843</v>
      </c>
      <c r="Q346" t="e">
        <v>#VALUE!</v>
      </c>
      <c r="R346" t="e">
        <v>#VALUE!</v>
      </c>
      <c r="S346" t="e">
        <v>#VALUE!</v>
      </c>
    </row>
    <row r="347" spans="10:19" x14ac:dyDescent="0.25">
      <c r="J347" t="s">
        <v>5640</v>
      </c>
      <c r="K347" s="18" t="s">
        <v>4843</v>
      </c>
      <c r="L347" s="18" t="s">
        <v>4843</v>
      </c>
      <c r="M347" s="18" t="s">
        <v>5640</v>
      </c>
      <c r="O347" t="s">
        <v>4843</v>
      </c>
      <c r="P347" t="s">
        <v>4843</v>
      </c>
      <c r="Q347" t="e">
        <v>#VALUE!</v>
      </c>
      <c r="R347" t="e">
        <v>#VALUE!</v>
      </c>
      <c r="S347" t="e">
        <v>#VALUE!</v>
      </c>
    </row>
    <row r="348" spans="10:19" x14ac:dyDescent="0.25">
      <c r="J348" t="s">
        <v>5641</v>
      </c>
      <c r="K348" s="18" t="s">
        <v>4843</v>
      </c>
      <c r="L348" s="18" t="s">
        <v>4843</v>
      </c>
      <c r="M348" s="18" t="s">
        <v>5641</v>
      </c>
      <c r="O348" t="s">
        <v>4843</v>
      </c>
      <c r="P348" t="s">
        <v>4843</v>
      </c>
      <c r="Q348" t="e">
        <v>#VALUE!</v>
      </c>
      <c r="R348" t="e">
        <v>#VALUE!</v>
      </c>
      <c r="S348" t="e">
        <v>#VALUE!</v>
      </c>
    </row>
    <row r="349" spans="10:19" x14ac:dyDescent="0.25">
      <c r="J349" t="s">
        <v>5642</v>
      </c>
      <c r="K349" s="18" t="s">
        <v>4843</v>
      </c>
      <c r="L349" s="18" t="s">
        <v>4843</v>
      </c>
      <c r="M349" s="18" t="s">
        <v>5642</v>
      </c>
      <c r="O349" t="s">
        <v>4843</v>
      </c>
      <c r="P349" t="s">
        <v>4843</v>
      </c>
      <c r="Q349" t="e">
        <v>#VALUE!</v>
      </c>
      <c r="R349" t="e">
        <v>#VALUE!</v>
      </c>
      <c r="S349" t="e">
        <v>#VALUE!</v>
      </c>
    </row>
    <row r="350" spans="10:19" x14ac:dyDescent="0.25">
      <c r="J350" t="s">
        <v>5643</v>
      </c>
      <c r="K350" s="18" t="s">
        <v>4843</v>
      </c>
      <c r="L350" s="18" t="s">
        <v>4843</v>
      </c>
      <c r="M350" s="18" t="s">
        <v>5643</v>
      </c>
      <c r="O350" t="s">
        <v>4843</v>
      </c>
      <c r="P350" t="s">
        <v>4843</v>
      </c>
      <c r="Q350" t="e">
        <v>#VALUE!</v>
      </c>
      <c r="R350" t="e">
        <v>#VALUE!</v>
      </c>
      <c r="S350" t="e">
        <v>#VALUE!</v>
      </c>
    </row>
    <row r="351" spans="10:19" x14ac:dyDescent="0.25">
      <c r="J351" t="s">
        <v>5644</v>
      </c>
      <c r="K351" s="18" t="s">
        <v>4843</v>
      </c>
      <c r="L351" s="18" t="s">
        <v>4843</v>
      </c>
      <c r="M351" s="18" t="s">
        <v>5644</v>
      </c>
      <c r="O351" t="s">
        <v>4843</v>
      </c>
      <c r="P351" t="s">
        <v>4843</v>
      </c>
      <c r="Q351" t="e">
        <v>#VALUE!</v>
      </c>
      <c r="R351" t="e">
        <v>#VALUE!</v>
      </c>
      <c r="S351" t="e">
        <v>#VALUE!</v>
      </c>
    </row>
    <row r="352" spans="10:19" x14ac:dyDescent="0.25">
      <c r="J352" t="s">
        <v>5645</v>
      </c>
      <c r="K352" s="18" t="s">
        <v>4843</v>
      </c>
      <c r="L352" s="18" t="s">
        <v>4843</v>
      </c>
      <c r="M352" s="18" t="s">
        <v>5645</v>
      </c>
      <c r="O352" t="s">
        <v>4843</v>
      </c>
      <c r="P352" t="s">
        <v>4843</v>
      </c>
      <c r="Q352" t="e">
        <v>#VALUE!</v>
      </c>
      <c r="R352" t="e">
        <v>#VALUE!</v>
      </c>
      <c r="S352" t="e">
        <v>#VALUE!</v>
      </c>
    </row>
    <row r="353" spans="10:19" x14ac:dyDescent="0.25">
      <c r="J353" t="s">
        <v>5646</v>
      </c>
      <c r="K353" s="18" t="s">
        <v>4843</v>
      </c>
      <c r="L353" s="18" t="s">
        <v>4843</v>
      </c>
      <c r="M353" s="18" t="s">
        <v>5646</v>
      </c>
      <c r="O353" t="s">
        <v>4843</v>
      </c>
      <c r="P353" t="s">
        <v>4843</v>
      </c>
      <c r="Q353" t="e">
        <v>#VALUE!</v>
      </c>
      <c r="R353" t="e">
        <v>#VALUE!</v>
      </c>
      <c r="S353" t="e">
        <v>#VALUE!</v>
      </c>
    </row>
    <row r="354" spans="10:19" x14ac:dyDescent="0.25">
      <c r="J354" t="s">
        <v>5647</v>
      </c>
      <c r="K354" s="18" t="s">
        <v>4843</v>
      </c>
      <c r="L354" s="18" t="s">
        <v>4843</v>
      </c>
      <c r="M354" s="18" t="s">
        <v>5647</v>
      </c>
      <c r="O354" t="s">
        <v>4843</v>
      </c>
      <c r="P354" t="s">
        <v>4843</v>
      </c>
      <c r="Q354" t="e">
        <v>#VALUE!</v>
      </c>
      <c r="R354" t="e">
        <v>#VALUE!</v>
      </c>
      <c r="S354" t="e">
        <v>#VALUE!</v>
      </c>
    </row>
    <row r="355" spans="10:19" x14ac:dyDescent="0.25">
      <c r="J355" t="s">
        <v>5648</v>
      </c>
      <c r="K355" s="18" t="s">
        <v>4843</v>
      </c>
      <c r="L355" s="18" t="s">
        <v>4843</v>
      </c>
      <c r="M355" s="18" t="s">
        <v>5648</v>
      </c>
      <c r="O355" t="s">
        <v>4843</v>
      </c>
      <c r="P355" t="s">
        <v>4843</v>
      </c>
      <c r="Q355" t="e">
        <v>#VALUE!</v>
      </c>
      <c r="R355" t="e">
        <v>#VALUE!</v>
      </c>
      <c r="S355" t="e">
        <v>#VALUE!</v>
      </c>
    </row>
    <row r="356" spans="10:19" x14ac:dyDescent="0.25">
      <c r="J356" t="s">
        <v>5649</v>
      </c>
      <c r="K356" s="18" t="s">
        <v>4843</v>
      </c>
      <c r="L356" s="18" t="s">
        <v>4843</v>
      </c>
      <c r="M356" s="18" t="s">
        <v>5649</v>
      </c>
      <c r="O356" t="s">
        <v>4843</v>
      </c>
      <c r="P356" t="s">
        <v>4843</v>
      </c>
      <c r="Q356" t="e">
        <v>#VALUE!</v>
      </c>
      <c r="R356" t="e">
        <v>#VALUE!</v>
      </c>
      <c r="S356" t="e">
        <v>#VALUE!</v>
      </c>
    </row>
    <row r="357" spans="10:19" x14ac:dyDescent="0.25">
      <c r="J357" t="s">
        <v>5650</v>
      </c>
      <c r="K357" s="18" t="s">
        <v>4843</v>
      </c>
      <c r="L357" s="18" t="s">
        <v>4843</v>
      </c>
      <c r="M357" s="18" t="s">
        <v>5650</v>
      </c>
      <c r="O357" t="s">
        <v>4843</v>
      </c>
      <c r="P357" t="s">
        <v>4843</v>
      </c>
      <c r="Q357" t="e">
        <v>#VALUE!</v>
      </c>
      <c r="R357" t="e">
        <v>#VALUE!</v>
      </c>
      <c r="S357" t="e">
        <v>#VALUE!</v>
      </c>
    </row>
    <row r="358" spans="10:19" x14ac:dyDescent="0.25">
      <c r="J358" t="s">
        <v>5651</v>
      </c>
      <c r="K358" s="18" t="s">
        <v>4843</v>
      </c>
      <c r="L358" s="18" t="s">
        <v>4843</v>
      </c>
      <c r="M358" s="18" t="s">
        <v>5651</v>
      </c>
      <c r="O358" t="s">
        <v>4843</v>
      </c>
      <c r="P358" t="s">
        <v>4843</v>
      </c>
      <c r="Q358" t="e">
        <v>#VALUE!</v>
      </c>
      <c r="R358" t="e">
        <v>#VALUE!</v>
      </c>
      <c r="S358" t="e">
        <v>#VALUE!</v>
      </c>
    </row>
    <row r="359" spans="10:19" x14ac:dyDescent="0.25">
      <c r="J359" t="s">
        <v>5652</v>
      </c>
      <c r="K359" s="18" t="s">
        <v>4843</v>
      </c>
      <c r="L359" s="18" t="s">
        <v>4843</v>
      </c>
      <c r="M359" s="18" t="s">
        <v>5652</v>
      </c>
      <c r="O359" t="s">
        <v>4843</v>
      </c>
      <c r="P359" t="s">
        <v>4843</v>
      </c>
      <c r="Q359" t="e">
        <v>#VALUE!</v>
      </c>
      <c r="R359" t="e">
        <v>#VALUE!</v>
      </c>
      <c r="S359" t="e">
        <v>#VALUE!</v>
      </c>
    </row>
    <row r="360" spans="10:19" x14ac:dyDescent="0.25">
      <c r="J360" t="s">
        <v>5653</v>
      </c>
      <c r="K360" s="18">
        <v>43.11</v>
      </c>
      <c r="L360" s="18">
        <v>38.594962223895003</v>
      </c>
      <c r="M360" s="18" t="s">
        <v>5653</v>
      </c>
      <c r="O360">
        <v>43.11</v>
      </c>
      <c r="P360">
        <v>38.594962223895003</v>
      </c>
      <c r="Q360" t="e">
        <v>#VALUE!</v>
      </c>
      <c r="R360" t="e">
        <v>#VALUE!</v>
      </c>
      <c r="S360" t="e">
        <v>#VALUE!</v>
      </c>
    </row>
    <row r="361" spans="10:19" x14ac:dyDescent="0.25">
      <c r="J361" t="s">
        <v>5654</v>
      </c>
      <c r="K361" s="18" t="s">
        <v>4843</v>
      </c>
      <c r="L361" s="18" t="s">
        <v>4843</v>
      </c>
      <c r="M361" s="18" t="s">
        <v>5654</v>
      </c>
      <c r="O361" t="s">
        <v>4843</v>
      </c>
      <c r="P361" t="s">
        <v>4843</v>
      </c>
      <c r="Q361" t="e">
        <v>#VALUE!</v>
      </c>
      <c r="R361" t="e">
        <v>#VALUE!</v>
      </c>
      <c r="S361" t="e">
        <v>#VALUE!</v>
      </c>
    </row>
    <row r="362" spans="10:19" x14ac:dyDescent="0.25">
      <c r="J362" t="s">
        <v>5655</v>
      </c>
      <c r="K362" s="18" t="s">
        <v>4843</v>
      </c>
      <c r="L362" s="18" t="s">
        <v>4843</v>
      </c>
      <c r="M362" s="18" t="s">
        <v>5655</v>
      </c>
      <c r="O362" t="s">
        <v>4843</v>
      </c>
      <c r="P362" t="s">
        <v>4843</v>
      </c>
      <c r="Q362" t="e">
        <v>#VALUE!</v>
      </c>
      <c r="R362" t="e">
        <v>#VALUE!</v>
      </c>
      <c r="S362" t="e">
        <v>#VALUE!</v>
      </c>
    </row>
    <row r="363" spans="10:19" x14ac:dyDescent="0.25">
      <c r="J363" t="s">
        <v>5656</v>
      </c>
      <c r="K363" s="18" t="s">
        <v>4843</v>
      </c>
      <c r="L363" s="18" t="s">
        <v>4843</v>
      </c>
      <c r="M363" s="18" t="s">
        <v>5656</v>
      </c>
      <c r="O363" t="s">
        <v>4843</v>
      </c>
      <c r="P363" t="s">
        <v>4843</v>
      </c>
      <c r="Q363" t="e">
        <v>#VALUE!</v>
      </c>
      <c r="R363" t="e">
        <v>#VALUE!</v>
      </c>
      <c r="S363" t="e">
        <v>#VALUE!</v>
      </c>
    </row>
    <row r="364" spans="10:19" x14ac:dyDescent="0.25">
      <c r="J364" t="s">
        <v>5657</v>
      </c>
      <c r="K364" s="18" t="s">
        <v>4843</v>
      </c>
      <c r="L364" s="18" t="s">
        <v>4843</v>
      </c>
      <c r="M364" s="18" t="s">
        <v>5657</v>
      </c>
      <c r="O364" t="s">
        <v>4843</v>
      </c>
      <c r="P364" t="s">
        <v>4843</v>
      </c>
      <c r="Q364" t="e">
        <v>#VALUE!</v>
      </c>
      <c r="R364" t="e">
        <v>#VALUE!</v>
      </c>
      <c r="S364" t="e">
        <v>#VALUE!</v>
      </c>
    </row>
    <row r="365" spans="10:19" x14ac:dyDescent="0.25">
      <c r="J365" t="s">
        <v>5658</v>
      </c>
      <c r="K365" s="18" t="s">
        <v>4843</v>
      </c>
      <c r="L365" s="18" t="s">
        <v>4843</v>
      </c>
      <c r="M365" s="18" t="s">
        <v>5658</v>
      </c>
      <c r="O365" t="s">
        <v>4843</v>
      </c>
      <c r="P365" t="s">
        <v>4843</v>
      </c>
      <c r="Q365" t="e">
        <v>#VALUE!</v>
      </c>
      <c r="R365" t="e">
        <v>#VALUE!</v>
      </c>
      <c r="S365" t="e">
        <v>#VALUE!</v>
      </c>
    </row>
    <row r="366" spans="10:19" x14ac:dyDescent="0.25">
      <c r="J366" t="s">
        <v>5659</v>
      </c>
      <c r="K366" s="18" t="s">
        <v>4843</v>
      </c>
      <c r="L366" s="18" t="s">
        <v>4843</v>
      </c>
      <c r="M366" s="18" t="s">
        <v>5659</v>
      </c>
      <c r="O366" t="s">
        <v>4843</v>
      </c>
      <c r="P366" t="s">
        <v>4843</v>
      </c>
      <c r="Q366" t="e">
        <v>#VALUE!</v>
      </c>
      <c r="R366" t="e">
        <v>#VALUE!</v>
      </c>
      <c r="S366" t="e">
        <v>#VALUE!</v>
      </c>
    </row>
    <row r="367" spans="10:19" x14ac:dyDescent="0.25">
      <c r="J367" t="s">
        <v>5660</v>
      </c>
      <c r="K367" s="18" t="s">
        <v>4843</v>
      </c>
      <c r="L367" s="18" t="s">
        <v>4843</v>
      </c>
      <c r="M367" s="18" t="s">
        <v>5660</v>
      </c>
      <c r="O367" t="s">
        <v>4843</v>
      </c>
      <c r="P367" t="s">
        <v>4843</v>
      </c>
      <c r="Q367" t="e">
        <v>#VALUE!</v>
      </c>
      <c r="R367" t="e">
        <v>#VALUE!</v>
      </c>
      <c r="S367" t="e">
        <v>#VALUE!</v>
      </c>
    </row>
    <row r="368" spans="10:19" x14ac:dyDescent="0.25">
      <c r="J368" t="s">
        <v>5661</v>
      </c>
      <c r="K368" s="18" t="s">
        <v>4843</v>
      </c>
      <c r="L368" s="18" t="s">
        <v>4843</v>
      </c>
      <c r="M368" s="18" t="s">
        <v>5661</v>
      </c>
      <c r="O368" t="s">
        <v>4843</v>
      </c>
      <c r="P368" t="s">
        <v>4843</v>
      </c>
      <c r="Q368" t="e">
        <v>#VALUE!</v>
      </c>
      <c r="R368" t="e">
        <v>#VALUE!</v>
      </c>
      <c r="S368" t="e">
        <v>#VALUE!</v>
      </c>
    </row>
    <row r="369" spans="10:19" x14ac:dyDescent="0.25">
      <c r="J369" t="s">
        <v>5662</v>
      </c>
      <c r="K369" s="18" t="s">
        <v>4843</v>
      </c>
      <c r="L369" s="18" t="s">
        <v>4843</v>
      </c>
      <c r="M369" s="18" t="s">
        <v>5662</v>
      </c>
      <c r="O369" t="s">
        <v>4843</v>
      </c>
      <c r="P369" t="s">
        <v>4843</v>
      </c>
      <c r="Q369" t="e">
        <v>#VALUE!</v>
      </c>
      <c r="R369" t="e">
        <v>#VALUE!</v>
      </c>
      <c r="S369" t="e">
        <v>#VALUE!</v>
      </c>
    </row>
    <row r="370" spans="10:19" x14ac:dyDescent="0.25">
      <c r="J370" t="s">
        <v>5663</v>
      </c>
      <c r="K370" s="18" t="s">
        <v>4843</v>
      </c>
      <c r="L370" s="18" t="s">
        <v>4843</v>
      </c>
      <c r="M370" s="18" t="s">
        <v>5663</v>
      </c>
      <c r="O370" t="s">
        <v>4843</v>
      </c>
      <c r="P370" t="s">
        <v>4843</v>
      </c>
      <c r="Q370" t="e">
        <v>#VALUE!</v>
      </c>
      <c r="R370" t="e">
        <v>#VALUE!</v>
      </c>
      <c r="S370" t="e">
        <v>#VALUE!</v>
      </c>
    </row>
    <row r="371" spans="10:19" x14ac:dyDescent="0.25">
      <c r="J371" t="s">
        <v>5664</v>
      </c>
      <c r="K371" s="18" t="s">
        <v>4843</v>
      </c>
      <c r="L371" s="18" t="s">
        <v>4843</v>
      </c>
      <c r="M371" s="18" t="s">
        <v>5664</v>
      </c>
      <c r="O371" t="s">
        <v>4843</v>
      </c>
      <c r="P371" t="s">
        <v>4843</v>
      </c>
      <c r="Q371" t="e">
        <v>#VALUE!</v>
      </c>
      <c r="R371" t="e">
        <v>#VALUE!</v>
      </c>
      <c r="S371" t="e">
        <v>#VALUE!</v>
      </c>
    </row>
    <row r="372" spans="10:19" x14ac:dyDescent="0.25">
      <c r="J372" t="s">
        <v>5665</v>
      </c>
      <c r="K372" s="18" t="s">
        <v>4843</v>
      </c>
      <c r="L372" s="18" t="s">
        <v>4843</v>
      </c>
      <c r="M372" s="18" t="s">
        <v>5665</v>
      </c>
      <c r="O372" t="s">
        <v>4843</v>
      </c>
      <c r="P372" t="s">
        <v>4843</v>
      </c>
      <c r="Q372" t="e">
        <v>#VALUE!</v>
      </c>
      <c r="R372" t="e">
        <v>#VALUE!</v>
      </c>
      <c r="S372" t="e">
        <v>#VALUE!</v>
      </c>
    </row>
    <row r="373" spans="10:19" x14ac:dyDescent="0.25">
      <c r="J373" t="s">
        <v>5666</v>
      </c>
      <c r="K373" s="18" t="s">
        <v>4843</v>
      </c>
      <c r="L373" s="18" t="s">
        <v>4843</v>
      </c>
      <c r="M373" s="18" t="s">
        <v>5666</v>
      </c>
      <c r="O373" t="s">
        <v>4843</v>
      </c>
      <c r="P373" t="s">
        <v>4843</v>
      </c>
      <c r="Q373" t="e">
        <v>#VALUE!</v>
      </c>
      <c r="R373" t="e">
        <v>#VALUE!</v>
      </c>
      <c r="S373" t="e">
        <v>#VALUE!</v>
      </c>
    </row>
    <row r="374" spans="10:19" x14ac:dyDescent="0.25">
      <c r="J374" t="s">
        <v>5667</v>
      </c>
      <c r="K374" s="18" t="s">
        <v>4843</v>
      </c>
      <c r="L374" s="18" t="s">
        <v>4843</v>
      </c>
      <c r="M374" s="18" t="s">
        <v>5667</v>
      </c>
      <c r="O374" t="s">
        <v>4843</v>
      </c>
      <c r="P374" t="s">
        <v>4843</v>
      </c>
      <c r="Q374" t="e">
        <v>#VALUE!</v>
      </c>
      <c r="R374" t="e">
        <v>#VALUE!</v>
      </c>
      <c r="S374" t="e">
        <v>#VALUE!</v>
      </c>
    </row>
    <row r="375" spans="10:19" x14ac:dyDescent="0.25">
      <c r="J375" t="s">
        <v>5668</v>
      </c>
      <c r="K375" s="18">
        <v>35.61</v>
      </c>
      <c r="L375" s="18">
        <v>29.453184285946538</v>
      </c>
      <c r="M375" s="18" t="s">
        <v>5668</v>
      </c>
      <c r="O375">
        <v>35.61</v>
      </c>
      <c r="P375">
        <v>29.453184285946538</v>
      </c>
      <c r="Q375" t="e">
        <v>#VALUE!</v>
      </c>
      <c r="R375" t="e">
        <v>#VALUE!</v>
      </c>
      <c r="S375" t="e">
        <v>#VALUE!</v>
      </c>
    </row>
    <row r="376" spans="10:19" x14ac:dyDescent="0.25">
      <c r="J376" t="s">
        <v>5669</v>
      </c>
      <c r="K376" s="18">
        <v>35.11</v>
      </c>
      <c r="L376" s="18">
        <v>28.898094272154847</v>
      </c>
      <c r="M376" s="18" t="s">
        <v>5669</v>
      </c>
      <c r="O376">
        <v>35.11</v>
      </c>
      <c r="P376">
        <v>28.898094272154847</v>
      </c>
      <c r="Q376" t="e">
        <v>#VALUE!</v>
      </c>
      <c r="R376" t="e">
        <v>#VALUE!</v>
      </c>
      <c r="S376" t="e">
        <v>#VALUE!</v>
      </c>
    </row>
    <row r="377" spans="10:19" x14ac:dyDescent="0.25">
      <c r="J377" t="s">
        <v>5670</v>
      </c>
      <c r="K377" s="18" t="s">
        <v>4843</v>
      </c>
      <c r="L377" s="18" t="s">
        <v>4843</v>
      </c>
      <c r="M377" s="18" t="s">
        <v>5670</v>
      </c>
      <c r="O377" t="s">
        <v>4843</v>
      </c>
      <c r="P377" t="s">
        <v>4843</v>
      </c>
      <c r="Q377" t="e">
        <v>#VALUE!</v>
      </c>
      <c r="R377" t="e">
        <v>#VALUE!</v>
      </c>
      <c r="S377" t="e">
        <v>#VALUE!</v>
      </c>
    </row>
    <row r="378" spans="10:19" x14ac:dyDescent="0.25">
      <c r="J378" t="s">
        <v>5671</v>
      </c>
      <c r="K378" s="18" t="s">
        <v>4843</v>
      </c>
      <c r="L378" s="18" t="s">
        <v>4843</v>
      </c>
      <c r="M378" s="18" t="s">
        <v>5671</v>
      </c>
      <c r="O378" t="s">
        <v>4843</v>
      </c>
      <c r="P378" t="s">
        <v>4843</v>
      </c>
      <c r="Q378" t="e">
        <v>#VALUE!</v>
      </c>
      <c r="R378" t="e">
        <v>#VALUE!</v>
      </c>
      <c r="S378" t="e">
        <v>#VALUE!</v>
      </c>
    </row>
    <row r="379" spans="10:19" x14ac:dyDescent="0.25">
      <c r="J379" t="s">
        <v>5672</v>
      </c>
      <c r="K379" s="18" t="s">
        <v>4843</v>
      </c>
      <c r="L379" s="18" t="s">
        <v>4843</v>
      </c>
      <c r="M379" s="18" t="s">
        <v>5672</v>
      </c>
      <c r="O379" t="s">
        <v>4843</v>
      </c>
      <c r="P379" t="s">
        <v>4843</v>
      </c>
      <c r="Q379" t="e">
        <v>#VALUE!</v>
      </c>
      <c r="R379" t="e">
        <v>#VALUE!</v>
      </c>
      <c r="S379" t="e">
        <v>#VALUE!</v>
      </c>
    </row>
    <row r="380" spans="10:19" x14ac:dyDescent="0.25">
      <c r="J380" t="s">
        <v>5673</v>
      </c>
      <c r="K380" s="18">
        <v>33.11</v>
      </c>
      <c r="L380" s="18">
        <v>26.735821883848708</v>
      </c>
      <c r="M380" s="18" t="s">
        <v>5673</v>
      </c>
      <c r="O380">
        <v>33.11</v>
      </c>
      <c r="P380">
        <v>26.735821883848708</v>
      </c>
      <c r="Q380" t="e">
        <v>#VALUE!</v>
      </c>
      <c r="R380" t="e">
        <v>#VALUE!</v>
      </c>
      <c r="S380" t="e">
        <v>#VALUE!</v>
      </c>
    </row>
    <row r="381" spans="10:19" x14ac:dyDescent="0.25">
      <c r="J381" t="s">
        <v>5674</v>
      </c>
      <c r="K381" s="18">
        <v>32.61</v>
      </c>
      <c r="L381" s="18">
        <v>26.209512631140679</v>
      </c>
      <c r="M381" s="18" t="s">
        <v>5674</v>
      </c>
      <c r="O381">
        <v>32.61</v>
      </c>
      <c r="P381">
        <v>26.209512631140679</v>
      </c>
      <c r="Q381" t="e">
        <v>#VALUE!</v>
      </c>
      <c r="R381" t="e">
        <v>#VALUE!</v>
      </c>
      <c r="S381" t="e">
        <v>#VALUE!</v>
      </c>
    </row>
    <row r="382" spans="10:19" x14ac:dyDescent="0.25">
      <c r="J382" t="s">
        <v>5675</v>
      </c>
      <c r="K382" s="18">
        <v>32.119999999999997</v>
      </c>
      <c r="L382" s="18">
        <v>46.212192539058542</v>
      </c>
      <c r="M382" s="18" t="s">
        <v>5675</v>
      </c>
      <c r="O382">
        <v>32.119999999999997</v>
      </c>
      <c r="P382">
        <v>46.212192539058542</v>
      </c>
      <c r="Q382" t="e">
        <v>#VALUE!</v>
      </c>
      <c r="R382" t="e">
        <v>#VALUE!</v>
      </c>
      <c r="S382" t="e">
        <v>#VALUE!</v>
      </c>
    </row>
    <row r="383" spans="10:19" x14ac:dyDescent="0.25">
      <c r="J383" t="s">
        <v>5676</v>
      </c>
      <c r="K383" s="18">
        <v>31.62</v>
      </c>
      <c r="L383" s="18">
        <v>45.305714947284187</v>
      </c>
      <c r="M383" s="18" t="s">
        <v>5676</v>
      </c>
      <c r="O383">
        <v>31.62</v>
      </c>
      <c r="P383">
        <v>45.305714947284187</v>
      </c>
      <c r="Q383" t="e">
        <v>#VALUE!</v>
      </c>
      <c r="R383" t="e">
        <v>#VALUE!</v>
      </c>
      <c r="S383" t="e">
        <v>#VALUE!</v>
      </c>
    </row>
    <row r="384" spans="10:19" x14ac:dyDescent="0.25">
      <c r="J384" t="s">
        <v>5677</v>
      </c>
      <c r="K384" s="18">
        <v>31.12</v>
      </c>
      <c r="L384" s="18">
        <v>44.408037001266671</v>
      </c>
      <c r="M384" s="18" t="s">
        <v>5677</v>
      </c>
      <c r="O384">
        <v>31.12</v>
      </c>
      <c r="P384">
        <v>44.408037001266671</v>
      </c>
      <c r="Q384" t="e">
        <v>#VALUE!</v>
      </c>
      <c r="R384" t="e">
        <v>#VALUE!</v>
      </c>
      <c r="S384" t="e">
        <v>#VALUE!</v>
      </c>
    </row>
    <row r="385" spans="10:19" x14ac:dyDescent="0.25">
      <c r="J385" t="s">
        <v>5678</v>
      </c>
      <c r="K385" s="18">
        <v>30.63</v>
      </c>
      <c r="L385" s="18">
        <v>44.536660211052144</v>
      </c>
      <c r="M385" s="18" t="s">
        <v>5678</v>
      </c>
      <c r="O385">
        <v>30.63</v>
      </c>
      <c r="P385">
        <v>44.536660211052144</v>
      </c>
      <c r="Q385" t="e">
        <v>#VALUE!</v>
      </c>
      <c r="R385" t="e">
        <v>#VALUE!</v>
      </c>
      <c r="S385" t="e">
        <v>#VALUE!</v>
      </c>
    </row>
    <row r="386" spans="10:19" x14ac:dyDescent="0.25">
      <c r="J386" t="s">
        <v>5679</v>
      </c>
      <c r="K386" s="18">
        <v>30.13</v>
      </c>
      <c r="L386" s="18">
        <v>43.642712472592592</v>
      </c>
      <c r="M386" s="18" t="s">
        <v>5679</v>
      </c>
      <c r="O386">
        <v>30.13</v>
      </c>
      <c r="P386">
        <v>43.642712472592592</v>
      </c>
      <c r="Q386" t="e">
        <v>#VALUE!</v>
      </c>
      <c r="R386" t="e">
        <v>#VALUE!</v>
      </c>
      <c r="S386" t="e">
        <v>#VALUE!</v>
      </c>
    </row>
    <row r="387" spans="10:19" x14ac:dyDescent="0.25">
      <c r="J387" t="s">
        <v>5680</v>
      </c>
      <c r="K387" s="18">
        <v>29.64</v>
      </c>
      <c r="L387" s="18">
        <v>43.568630410002434</v>
      </c>
      <c r="M387" s="18" t="s">
        <v>5680</v>
      </c>
      <c r="O387">
        <v>29.64</v>
      </c>
      <c r="P387">
        <v>43.568630410002434</v>
      </c>
      <c r="Q387" t="e">
        <v>#VALUE!</v>
      </c>
      <c r="R387" t="e">
        <v>#VALUE!</v>
      </c>
      <c r="S387" t="e">
        <v>#VALUE!</v>
      </c>
    </row>
    <row r="388" spans="10:19" x14ac:dyDescent="0.25">
      <c r="J388" t="s">
        <v>5681</v>
      </c>
      <c r="K388" s="18">
        <v>29.14</v>
      </c>
      <c r="L388" s="18">
        <v>42.682812915669047</v>
      </c>
      <c r="M388" s="18" t="s">
        <v>5681</v>
      </c>
      <c r="O388">
        <v>29.14</v>
      </c>
      <c r="P388">
        <v>42.682812915669047</v>
      </c>
      <c r="Q388" t="e">
        <v>#VALUE!</v>
      </c>
      <c r="R388" t="e">
        <v>#VALUE!</v>
      </c>
      <c r="S388" t="e">
        <v>#VALUE!</v>
      </c>
    </row>
    <row r="389" spans="10:19" x14ac:dyDescent="0.25">
      <c r="J389" t="s">
        <v>5682</v>
      </c>
      <c r="K389" s="18">
        <v>28.650000000000002</v>
      </c>
      <c r="L389" s="18">
        <v>42.475729504709044</v>
      </c>
      <c r="M389" s="18" t="s">
        <v>5682</v>
      </c>
      <c r="O389">
        <v>28.650000000000002</v>
      </c>
      <c r="P389">
        <v>42.475729504709044</v>
      </c>
      <c r="Q389" t="e">
        <v>#VALUE!</v>
      </c>
      <c r="R389" t="e">
        <v>#VALUE!</v>
      </c>
      <c r="S389" t="e">
        <v>#VALUE!</v>
      </c>
    </row>
    <row r="390" spans="10:19" x14ac:dyDescent="0.25">
      <c r="J390" t="s">
        <v>5683</v>
      </c>
      <c r="K390" s="18">
        <v>28.16</v>
      </c>
      <c r="L390" s="18">
        <v>42.203184795842915</v>
      </c>
      <c r="M390" s="18" t="s">
        <v>5683</v>
      </c>
      <c r="O390">
        <v>28.16</v>
      </c>
      <c r="P390">
        <v>42.203184795842915</v>
      </c>
      <c r="Q390" t="e">
        <v>#VALUE!</v>
      </c>
      <c r="R390" t="e">
        <v>#VALUE!</v>
      </c>
      <c r="S390" t="e">
        <v>#VALUE!</v>
      </c>
    </row>
    <row r="391" spans="10:19" x14ac:dyDescent="0.25">
      <c r="J391" t="s">
        <v>5684</v>
      </c>
      <c r="K391" s="18" t="s">
        <v>4843</v>
      </c>
      <c r="L391" s="18" t="s">
        <v>4843</v>
      </c>
      <c r="M391" s="18" t="s">
        <v>5684</v>
      </c>
      <c r="O391" t="s">
        <v>4843</v>
      </c>
      <c r="P391" t="s">
        <v>4843</v>
      </c>
      <c r="Q391" t="e">
        <v>#VALUE!</v>
      </c>
      <c r="R391" t="e">
        <v>#VALUE!</v>
      </c>
      <c r="S391" t="e">
        <v>#VALUE!</v>
      </c>
    </row>
    <row r="392" spans="10:19" x14ac:dyDescent="0.25">
      <c r="J392" t="s">
        <v>5685</v>
      </c>
      <c r="K392" s="18">
        <v>27.18</v>
      </c>
      <c r="L392" s="18">
        <v>41.490675886346644</v>
      </c>
      <c r="M392" s="18" t="s">
        <v>5685</v>
      </c>
      <c r="O392">
        <v>27.18</v>
      </c>
      <c r="P392">
        <v>41.490675886346644</v>
      </c>
      <c r="Q392" t="e">
        <v>#VALUE!</v>
      </c>
      <c r="R392" t="e">
        <v>#VALUE!</v>
      </c>
      <c r="S392" t="e">
        <v>#VALUE!</v>
      </c>
    </row>
    <row r="393" spans="10:19" x14ac:dyDescent="0.25">
      <c r="J393" t="s">
        <v>5686</v>
      </c>
      <c r="K393" s="18" t="s">
        <v>4843</v>
      </c>
      <c r="L393" s="18" t="s">
        <v>4843</v>
      </c>
      <c r="M393" s="18" t="s">
        <v>5686</v>
      </c>
      <c r="O393" t="s">
        <v>4843</v>
      </c>
      <c r="P393" t="s">
        <v>4843</v>
      </c>
      <c r="Q393" t="e">
        <v>#VALUE!</v>
      </c>
      <c r="R393" t="e">
        <v>#VALUE!</v>
      </c>
      <c r="S393" t="e">
        <v>#VALUE!</v>
      </c>
    </row>
    <row r="394" spans="10:19" x14ac:dyDescent="0.25">
      <c r="J394" t="s">
        <v>5687</v>
      </c>
      <c r="K394" s="18">
        <v>26.2</v>
      </c>
      <c r="L394" s="18">
        <v>40.618312286113579</v>
      </c>
      <c r="M394" s="18" t="s">
        <v>5687</v>
      </c>
      <c r="O394">
        <v>26.2</v>
      </c>
      <c r="P394">
        <v>40.618312286113579</v>
      </c>
      <c r="Q394" t="e">
        <v>#VALUE!</v>
      </c>
      <c r="R394" t="e">
        <v>#VALUE!</v>
      </c>
      <c r="S394" t="e">
        <v>#VALUE!</v>
      </c>
    </row>
    <row r="395" spans="10:19" x14ac:dyDescent="0.25">
      <c r="J395" t="s">
        <v>5688</v>
      </c>
      <c r="K395" s="18" t="s">
        <v>4843</v>
      </c>
      <c r="L395" s="18" t="s">
        <v>4843</v>
      </c>
      <c r="M395" s="18" t="s">
        <v>5688</v>
      </c>
      <c r="O395" t="s">
        <v>4843</v>
      </c>
      <c r="P395" t="s">
        <v>4843</v>
      </c>
      <c r="Q395" t="e">
        <v>#VALUE!</v>
      </c>
      <c r="R395" t="e">
        <v>#VALUE!</v>
      </c>
      <c r="S395" t="e">
        <v>#VALUE!</v>
      </c>
    </row>
    <row r="396" spans="10:19" x14ac:dyDescent="0.25">
      <c r="J396" t="s">
        <v>5689</v>
      </c>
      <c r="K396" s="18">
        <v>25.23</v>
      </c>
      <c r="L396" s="18">
        <v>40.016257713565984</v>
      </c>
      <c r="M396" s="18" t="s">
        <v>5689</v>
      </c>
      <c r="O396">
        <v>25.23</v>
      </c>
      <c r="P396">
        <v>40.016257713565984</v>
      </c>
      <c r="Q396" t="e">
        <v>#VALUE!</v>
      </c>
      <c r="R396" t="e">
        <v>#VALUE!</v>
      </c>
      <c r="S396" t="e">
        <v>#VALUE!</v>
      </c>
    </row>
    <row r="397" spans="10:19" x14ac:dyDescent="0.25">
      <c r="J397" t="s">
        <v>5690</v>
      </c>
      <c r="K397" s="18">
        <v>24.75</v>
      </c>
      <c r="L397" s="18">
        <v>39.815410710868008</v>
      </c>
      <c r="M397" s="18" t="s">
        <v>5690</v>
      </c>
      <c r="O397">
        <v>24.75</v>
      </c>
      <c r="P397">
        <v>39.815410710868008</v>
      </c>
      <c r="Q397" t="e">
        <v>#VALUE!</v>
      </c>
      <c r="R397" t="e">
        <v>#VALUE!</v>
      </c>
      <c r="S397" t="e">
        <v>#VALUE!</v>
      </c>
    </row>
    <row r="398" spans="10:19" x14ac:dyDescent="0.25">
      <c r="J398" t="s">
        <v>5691</v>
      </c>
      <c r="K398" s="18">
        <v>24.27</v>
      </c>
      <c r="L398" s="18">
        <v>39.553846391731533</v>
      </c>
      <c r="M398" s="18" t="s">
        <v>5691</v>
      </c>
      <c r="O398">
        <v>24.27</v>
      </c>
      <c r="P398">
        <v>39.553846391731533</v>
      </c>
      <c r="Q398" t="e">
        <v>#VALUE!</v>
      </c>
      <c r="R398" t="e">
        <v>#VALUE!</v>
      </c>
      <c r="S398" t="e">
        <v>#VALUE!</v>
      </c>
    </row>
    <row r="399" spans="10:19" x14ac:dyDescent="0.25">
      <c r="J399" t="s">
        <v>5692</v>
      </c>
      <c r="K399" s="18">
        <v>23.79</v>
      </c>
      <c r="L399" s="18">
        <v>39.261791305349938</v>
      </c>
      <c r="M399" s="18" t="s">
        <v>5692</v>
      </c>
      <c r="O399">
        <v>23.79</v>
      </c>
      <c r="P399">
        <v>39.261791305349938</v>
      </c>
      <c r="Q399" t="e">
        <v>#VALUE!</v>
      </c>
      <c r="R399" t="e">
        <v>#VALUE!</v>
      </c>
      <c r="S399" t="e">
        <v>#VALUE!</v>
      </c>
    </row>
    <row r="400" spans="10:19" x14ac:dyDescent="0.25">
      <c r="J400" t="s">
        <v>5693</v>
      </c>
      <c r="K400" s="18">
        <v>23.31</v>
      </c>
      <c r="L400" s="18">
        <v>38.931563534627671</v>
      </c>
      <c r="M400" s="18" t="s">
        <v>5693</v>
      </c>
      <c r="O400">
        <v>23.31</v>
      </c>
      <c r="P400">
        <v>38.931563534627671</v>
      </c>
      <c r="Q400" t="e">
        <v>#VALUE!</v>
      </c>
      <c r="R400" t="e">
        <v>#VALUE!</v>
      </c>
      <c r="S400" t="e">
        <v>#VALUE!</v>
      </c>
    </row>
    <row r="401" spans="10:19" x14ac:dyDescent="0.25">
      <c r="J401" t="s">
        <v>5694</v>
      </c>
      <c r="K401" s="18" t="s">
        <v>4843</v>
      </c>
      <c r="L401" s="18" t="s">
        <v>4843</v>
      </c>
      <c r="M401" s="18" t="s">
        <v>5694</v>
      </c>
      <c r="O401" t="s">
        <v>4843</v>
      </c>
      <c r="P401" t="s">
        <v>4843</v>
      </c>
      <c r="Q401" t="e">
        <v>#VALUE!</v>
      </c>
      <c r="R401" t="e">
        <v>#VALUE!</v>
      </c>
      <c r="S401" t="e">
        <v>#VALUE!</v>
      </c>
    </row>
    <row r="402" spans="10:19" x14ac:dyDescent="0.25">
      <c r="J402" t="s">
        <v>5695</v>
      </c>
      <c r="K402" s="18" t="s">
        <v>4843</v>
      </c>
      <c r="L402" s="18" t="s">
        <v>4843</v>
      </c>
      <c r="M402" s="18" t="s">
        <v>5695</v>
      </c>
      <c r="O402" t="s">
        <v>4843</v>
      </c>
      <c r="P402" t="s">
        <v>4843</v>
      </c>
      <c r="Q402" t="e">
        <v>#VALUE!</v>
      </c>
      <c r="R402" t="e">
        <v>#VALUE!</v>
      </c>
      <c r="S402" t="e">
        <v>#VALUE!</v>
      </c>
    </row>
    <row r="403" spans="10:19" x14ac:dyDescent="0.25">
      <c r="J403" t="s">
        <v>5696</v>
      </c>
      <c r="K403" s="18" t="s">
        <v>4843</v>
      </c>
      <c r="L403" s="18" t="s">
        <v>4843</v>
      </c>
      <c r="M403" s="18" t="s">
        <v>5696</v>
      </c>
      <c r="O403" t="s">
        <v>4843</v>
      </c>
      <c r="P403" t="s">
        <v>4843</v>
      </c>
      <c r="Q403" t="e">
        <v>#VALUE!</v>
      </c>
      <c r="R403" t="e">
        <v>#VALUE!</v>
      </c>
      <c r="S403" t="e">
        <v>#VALUE!</v>
      </c>
    </row>
    <row r="404" spans="10:19" x14ac:dyDescent="0.25">
      <c r="J404" t="s">
        <v>5697</v>
      </c>
      <c r="K404" s="18" t="s">
        <v>4843</v>
      </c>
      <c r="L404" s="18" t="s">
        <v>4843</v>
      </c>
      <c r="M404" s="18" t="s">
        <v>5697</v>
      </c>
      <c r="O404" t="s">
        <v>4843</v>
      </c>
      <c r="P404" t="s">
        <v>4843</v>
      </c>
      <c r="Q404" t="e">
        <v>#VALUE!</v>
      </c>
      <c r="R404" t="e">
        <v>#VALUE!</v>
      </c>
      <c r="S404" t="e">
        <v>#VALUE!</v>
      </c>
    </row>
    <row r="405" spans="10:19" x14ac:dyDescent="0.25">
      <c r="J405" t="s">
        <v>5698</v>
      </c>
      <c r="K405" s="18">
        <v>20.94</v>
      </c>
      <c r="L405" s="18">
        <v>37.469300885806348</v>
      </c>
      <c r="M405" s="18" t="s">
        <v>5698</v>
      </c>
      <c r="O405">
        <v>20.94</v>
      </c>
      <c r="P405">
        <v>37.469300885806348</v>
      </c>
      <c r="Q405" t="e">
        <v>#VALUE!</v>
      </c>
      <c r="R405" t="e">
        <v>#VALUE!</v>
      </c>
      <c r="S405" t="e">
        <v>#VALUE!</v>
      </c>
    </row>
    <row r="406" spans="10:19" x14ac:dyDescent="0.25">
      <c r="J406" t="s">
        <v>5699</v>
      </c>
      <c r="K406" s="18">
        <v>20.47</v>
      </c>
      <c r="L406" s="18">
        <v>37.142496450376413</v>
      </c>
      <c r="M406" s="18" t="s">
        <v>5699</v>
      </c>
      <c r="O406">
        <v>20.47</v>
      </c>
      <c r="P406">
        <v>37.142496450376413</v>
      </c>
      <c r="Q406" t="e">
        <v>#VALUE!</v>
      </c>
      <c r="R406" t="e">
        <v>#VALUE!</v>
      </c>
      <c r="S406" t="e">
        <v>#VALUE!</v>
      </c>
    </row>
    <row r="407" spans="10:19" x14ac:dyDescent="0.25">
      <c r="J407" t="s">
        <v>5700</v>
      </c>
      <c r="K407" s="18">
        <v>20</v>
      </c>
      <c r="L407" s="18">
        <v>36.798146470889662</v>
      </c>
      <c r="M407" s="18" t="s">
        <v>5700</v>
      </c>
      <c r="O407">
        <v>20</v>
      </c>
      <c r="P407">
        <v>36.798146470889662</v>
      </c>
      <c r="Q407" t="e">
        <v>#VALUE!</v>
      </c>
      <c r="R407" t="e">
        <v>#VALUE!</v>
      </c>
      <c r="S407" t="e">
        <v>#VALUE!</v>
      </c>
    </row>
    <row r="408" spans="10:19" x14ac:dyDescent="0.25">
      <c r="J408" t="s">
        <v>5701</v>
      </c>
      <c r="K408" s="18">
        <v>19.54</v>
      </c>
      <c r="L408" s="18">
        <v>36.424938123023928</v>
      </c>
      <c r="M408" s="18" t="s">
        <v>5701</v>
      </c>
      <c r="O408">
        <v>19.54</v>
      </c>
      <c r="P408">
        <v>36.424938123023928</v>
      </c>
      <c r="Q408" t="e">
        <v>#VALUE!</v>
      </c>
      <c r="R408" t="e">
        <v>#VALUE!</v>
      </c>
      <c r="S408" t="e">
        <v>#VALUE!</v>
      </c>
    </row>
    <row r="409" spans="10:19" x14ac:dyDescent="0.25">
      <c r="J409" t="s">
        <v>5702</v>
      </c>
      <c r="K409" s="18">
        <v>19.080000000000002</v>
      </c>
      <c r="L409" s="18">
        <v>36.211710617612752</v>
      </c>
      <c r="M409" s="18" t="s">
        <v>5702</v>
      </c>
      <c r="O409">
        <v>19.080000000000002</v>
      </c>
      <c r="P409">
        <v>36.211710617612752</v>
      </c>
      <c r="Q409" t="e">
        <v>#VALUE!</v>
      </c>
      <c r="R409" t="e">
        <v>#VALUE!</v>
      </c>
      <c r="S409" t="e">
        <v>#VALUE!</v>
      </c>
    </row>
    <row r="410" spans="10:19" x14ac:dyDescent="0.25">
      <c r="J410" t="s">
        <v>5703</v>
      </c>
      <c r="K410" s="18">
        <v>18.62</v>
      </c>
      <c r="L410" s="18">
        <v>35.952406751031923</v>
      </c>
      <c r="M410" s="18" t="s">
        <v>5703</v>
      </c>
      <c r="O410">
        <v>18.62</v>
      </c>
      <c r="P410">
        <v>35.952406751031923</v>
      </c>
      <c r="Q410" t="e">
        <v>#VALUE!</v>
      </c>
      <c r="R410" t="e">
        <v>#VALUE!</v>
      </c>
      <c r="S410" t="e">
        <v>#VALUE!</v>
      </c>
    </row>
    <row r="411" spans="10:19" x14ac:dyDescent="0.25">
      <c r="J411" t="s">
        <v>5704</v>
      </c>
      <c r="K411" s="18">
        <v>18.16</v>
      </c>
      <c r="L411" s="18">
        <v>35.654210672319635</v>
      </c>
      <c r="M411" s="18" t="s">
        <v>5704</v>
      </c>
      <c r="O411">
        <v>18.16</v>
      </c>
      <c r="P411">
        <v>35.654210672319635</v>
      </c>
      <c r="Q411" t="e">
        <v>#VALUE!</v>
      </c>
      <c r="R411" t="e">
        <v>#VALUE!</v>
      </c>
      <c r="S411" t="e">
        <v>#VALUE!</v>
      </c>
    </row>
    <row r="412" spans="10:19" x14ac:dyDescent="0.25">
      <c r="J412" t="s">
        <v>5705</v>
      </c>
      <c r="K412" s="18">
        <v>17.71</v>
      </c>
      <c r="L412" s="18">
        <v>35.462862512340159</v>
      </c>
      <c r="M412" s="18" t="s">
        <v>5705</v>
      </c>
      <c r="O412">
        <v>17.71</v>
      </c>
      <c r="P412">
        <v>35.462862512340159</v>
      </c>
      <c r="Q412" t="e">
        <v>#VALUE!</v>
      </c>
      <c r="R412" t="e">
        <v>#VALUE!</v>
      </c>
      <c r="S412" t="e">
        <v>#VALUE!</v>
      </c>
    </row>
    <row r="413" spans="10:19" x14ac:dyDescent="0.25">
      <c r="J413" t="s">
        <v>5706</v>
      </c>
      <c r="K413" s="18">
        <v>17.260000000000002</v>
      </c>
      <c r="L413" s="18">
        <v>35.228301191763286</v>
      </c>
      <c r="M413" s="18" t="s">
        <v>5706</v>
      </c>
      <c r="O413">
        <v>17.260000000000002</v>
      </c>
      <c r="P413">
        <v>35.228301191763286</v>
      </c>
      <c r="Q413" t="e">
        <v>#VALUE!</v>
      </c>
      <c r="R413" t="e">
        <v>#VALUE!</v>
      </c>
      <c r="S413" t="e">
        <v>#VALUE!</v>
      </c>
    </row>
    <row r="414" spans="10:19" x14ac:dyDescent="0.25">
      <c r="J414" t="s">
        <v>5707</v>
      </c>
      <c r="K414" s="18">
        <v>16.809999999999999</v>
      </c>
      <c r="L414" s="18">
        <v>34.954817197153027</v>
      </c>
      <c r="M414" s="18" t="s">
        <v>5707</v>
      </c>
      <c r="O414">
        <v>16.809999999999999</v>
      </c>
      <c r="P414">
        <v>34.954817197153027</v>
      </c>
      <c r="Q414" t="e">
        <v>#VALUE!</v>
      </c>
      <c r="R414" t="e">
        <v>#VALUE!</v>
      </c>
      <c r="S414" t="e">
        <v>#VALUE!</v>
      </c>
    </row>
    <row r="415" spans="10:19" x14ac:dyDescent="0.25">
      <c r="J415" t="s">
        <v>5708</v>
      </c>
      <c r="K415" s="18">
        <v>16.37</v>
      </c>
      <c r="L415" s="18">
        <v>34.769851469061315</v>
      </c>
      <c r="M415" s="18" t="s">
        <v>5708</v>
      </c>
      <c r="O415">
        <v>16.37</v>
      </c>
      <c r="P415">
        <v>34.769851469061315</v>
      </c>
      <c r="Q415" t="e">
        <v>#VALUE!</v>
      </c>
      <c r="R415" t="e">
        <v>#VALUE!</v>
      </c>
      <c r="S415" t="e">
        <v>#VALUE!</v>
      </c>
    </row>
    <row r="416" spans="10:19" x14ac:dyDescent="0.25">
      <c r="J416" t="s">
        <v>5709</v>
      </c>
      <c r="K416" s="18">
        <v>15.93</v>
      </c>
      <c r="L416" s="18">
        <v>34.542896899652568</v>
      </c>
      <c r="M416" s="18" t="s">
        <v>5709</v>
      </c>
      <c r="O416">
        <v>15.93</v>
      </c>
      <c r="P416">
        <v>34.542896899652568</v>
      </c>
      <c r="Q416" t="e">
        <v>#VALUE!</v>
      </c>
      <c r="R416" t="e">
        <v>#VALUE!</v>
      </c>
      <c r="S416" t="e">
        <v>#VALUE!</v>
      </c>
    </row>
    <row r="417" spans="10:19" x14ac:dyDescent="0.25">
      <c r="J417" t="s">
        <v>5710</v>
      </c>
      <c r="K417" s="18">
        <v>15.49</v>
      </c>
      <c r="L417" s="18">
        <v>34.277991642645603</v>
      </c>
      <c r="M417" s="18" t="s">
        <v>5710</v>
      </c>
      <c r="O417">
        <v>15.49</v>
      </c>
      <c r="P417">
        <v>34.277991642645603</v>
      </c>
      <c r="Q417" t="e">
        <v>#VALUE!</v>
      </c>
      <c r="R417" t="e">
        <v>#VALUE!</v>
      </c>
      <c r="S417" t="e">
        <v>#VALUE!</v>
      </c>
    </row>
    <row r="418" spans="10:19" x14ac:dyDescent="0.25">
      <c r="J418" t="s">
        <v>5711</v>
      </c>
      <c r="K418" s="18">
        <v>15.05</v>
      </c>
      <c r="L418" s="18">
        <v>33.977399439909576</v>
      </c>
      <c r="M418" s="18" t="s">
        <v>5711</v>
      </c>
      <c r="O418">
        <v>15.05</v>
      </c>
      <c r="P418">
        <v>33.977399439909576</v>
      </c>
      <c r="Q418" t="e">
        <v>#VALUE!</v>
      </c>
      <c r="R418" t="e">
        <v>#VALUE!</v>
      </c>
      <c r="S418" t="e">
        <v>#VALUE!</v>
      </c>
    </row>
    <row r="419" spans="10:19" x14ac:dyDescent="0.25">
      <c r="J419" t="s">
        <v>5712</v>
      </c>
      <c r="K419" s="18">
        <v>14.620000000000001</v>
      </c>
      <c r="L419" s="18">
        <v>33.749743314244895</v>
      </c>
      <c r="M419" s="18" t="s">
        <v>5712</v>
      </c>
      <c r="O419">
        <v>14.620000000000001</v>
      </c>
      <c r="P419">
        <v>33.749743314244895</v>
      </c>
      <c r="Q419" t="e">
        <v>#VALUE!</v>
      </c>
      <c r="R419" t="e">
        <v>#VALUE!</v>
      </c>
      <c r="S419" t="e">
        <v>#VALUE!</v>
      </c>
    </row>
    <row r="420" spans="10:19" x14ac:dyDescent="0.25">
      <c r="J420" t="s">
        <v>5713</v>
      </c>
      <c r="K420" s="18">
        <v>14.200000000000001</v>
      </c>
      <c r="L420" s="18">
        <v>33.585493626963292</v>
      </c>
      <c r="M420" s="18" t="s">
        <v>5713</v>
      </c>
      <c r="O420">
        <v>14.200000000000001</v>
      </c>
      <c r="P420">
        <v>33.585493626963292</v>
      </c>
      <c r="Q420" t="e">
        <v>#VALUE!</v>
      </c>
      <c r="R420" t="e">
        <v>#VALUE!</v>
      </c>
      <c r="S420" t="e">
        <v>#VALUE!</v>
      </c>
    </row>
    <row r="421" spans="10:19" x14ac:dyDescent="0.25">
      <c r="J421" t="s">
        <v>5714</v>
      </c>
      <c r="K421" s="18">
        <v>13.780000000000001</v>
      </c>
      <c r="L421" s="18">
        <v>33.379178793461989</v>
      </c>
      <c r="M421" s="18" t="s">
        <v>5714</v>
      </c>
      <c r="O421">
        <v>13.780000000000001</v>
      </c>
      <c r="P421">
        <v>33.379178793461989</v>
      </c>
      <c r="Q421" t="e">
        <v>#VALUE!</v>
      </c>
      <c r="R421" t="e">
        <v>#VALUE!</v>
      </c>
      <c r="S421" t="e">
        <v>#VALUE!</v>
      </c>
    </row>
    <row r="422" spans="10:19" x14ac:dyDescent="0.25">
      <c r="J422" t="s">
        <v>5715</v>
      </c>
      <c r="K422" s="18">
        <v>13.36</v>
      </c>
      <c r="L422" s="18">
        <v>33.135980899897881</v>
      </c>
      <c r="M422" s="18" t="s">
        <v>5715</v>
      </c>
      <c r="O422">
        <v>13.36</v>
      </c>
      <c r="P422">
        <v>33.135980899897881</v>
      </c>
      <c r="Q422" t="e">
        <v>#VALUE!</v>
      </c>
      <c r="R422" t="e">
        <v>#VALUE!</v>
      </c>
      <c r="S422" t="e">
        <v>#VALUE!</v>
      </c>
    </row>
    <row r="423" spans="10:19" x14ac:dyDescent="0.25">
      <c r="J423" t="s">
        <v>5716</v>
      </c>
      <c r="K423" s="18">
        <v>12.94</v>
      </c>
      <c r="L423" s="18">
        <v>32.843731148412267</v>
      </c>
      <c r="M423" s="18" t="s">
        <v>5716</v>
      </c>
      <c r="O423">
        <v>12.94</v>
      </c>
      <c r="P423">
        <v>32.843731148412267</v>
      </c>
      <c r="Q423" t="e">
        <v>#VALUE!</v>
      </c>
      <c r="R423" t="e">
        <v>#VALUE!</v>
      </c>
      <c r="S423" t="e">
        <v>#VALUE!</v>
      </c>
    </row>
    <row r="424" spans="10:19" x14ac:dyDescent="0.25">
      <c r="J424" t="s">
        <v>5717</v>
      </c>
      <c r="K424" s="18">
        <v>12.530000000000001</v>
      </c>
      <c r="L424" s="18">
        <v>32.619054273585654</v>
      </c>
      <c r="M424" s="18" t="s">
        <v>5717</v>
      </c>
      <c r="O424">
        <v>12.530000000000001</v>
      </c>
      <c r="P424">
        <v>32.619054273585654</v>
      </c>
      <c r="Q424" t="e">
        <v>#VALUE!</v>
      </c>
      <c r="R424" t="e">
        <v>#VALUE!</v>
      </c>
      <c r="S424" t="e">
        <v>#VALUE!</v>
      </c>
    </row>
    <row r="425" spans="10:19" x14ac:dyDescent="0.25">
      <c r="J425" t="s">
        <v>5718</v>
      </c>
      <c r="K425" s="18">
        <v>12.13</v>
      </c>
      <c r="L425" s="18">
        <v>32.442748844459267</v>
      </c>
      <c r="M425" s="18" t="s">
        <v>5718</v>
      </c>
      <c r="O425">
        <v>12.13</v>
      </c>
      <c r="P425">
        <v>32.442748844459267</v>
      </c>
      <c r="Q425" t="e">
        <v>#VALUE!</v>
      </c>
      <c r="R425" t="e">
        <v>#VALUE!</v>
      </c>
      <c r="S425" t="e">
        <v>#VALUE!</v>
      </c>
    </row>
    <row r="426" spans="10:19" x14ac:dyDescent="0.25">
      <c r="J426" t="s">
        <v>5719</v>
      </c>
      <c r="K426" s="18">
        <v>11.72</v>
      </c>
      <c r="L426" s="18">
        <v>32.141350212837708</v>
      </c>
      <c r="M426" s="18" t="s">
        <v>5719</v>
      </c>
      <c r="O426">
        <v>11.72</v>
      </c>
      <c r="P426">
        <v>32.141350212837708</v>
      </c>
      <c r="Q426" t="e">
        <v>#VALUE!</v>
      </c>
      <c r="R426" t="e">
        <v>#VALUE!</v>
      </c>
      <c r="S426" t="e">
        <v>#VALUE!</v>
      </c>
    </row>
    <row r="427" spans="10:19" x14ac:dyDescent="0.25">
      <c r="J427" t="s">
        <v>5720</v>
      </c>
      <c r="K427" s="18">
        <v>11.33</v>
      </c>
      <c r="L427" s="18">
        <v>31.980602188163704</v>
      </c>
      <c r="M427" s="18" t="s">
        <v>5720</v>
      </c>
      <c r="O427">
        <v>11.33</v>
      </c>
      <c r="P427">
        <v>31.980602188163704</v>
      </c>
      <c r="Q427" t="e">
        <v>#VALUE!</v>
      </c>
      <c r="R427" t="e">
        <v>#VALUE!</v>
      </c>
      <c r="S427" t="e">
        <v>#VALUE!</v>
      </c>
    </row>
    <row r="428" spans="10:19" x14ac:dyDescent="0.25">
      <c r="J428" t="s">
        <v>5721</v>
      </c>
      <c r="K428" s="18">
        <v>10.93</v>
      </c>
      <c r="L428" s="18">
        <v>31.689710727553162</v>
      </c>
      <c r="M428" s="18" t="s">
        <v>5721</v>
      </c>
      <c r="O428">
        <v>10.93</v>
      </c>
      <c r="P428">
        <v>31.689710727553162</v>
      </c>
      <c r="Q428" t="e">
        <v>#VALUE!</v>
      </c>
      <c r="R428" t="e">
        <v>#VALUE!</v>
      </c>
      <c r="S428" t="e">
        <v>#VALUE!</v>
      </c>
    </row>
    <row r="429" spans="10:19" x14ac:dyDescent="0.25">
      <c r="J429" t="s">
        <v>5722</v>
      </c>
      <c r="K429" s="18">
        <v>10.55</v>
      </c>
      <c r="L429" s="18">
        <v>31.517276984654536</v>
      </c>
      <c r="M429" s="18" t="s">
        <v>5722</v>
      </c>
      <c r="O429">
        <v>10.55</v>
      </c>
      <c r="P429">
        <v>31.517276984654536</v>
      </c>
      <c r="Q429" t="e">
        <v>#VALUE!</v>
      </c>
      <c r="R429" t="e">
        <v>#VALUE!</v>
      </c>
      <c r="S429" t="e">
        <v>#VALUE!</v>
      </c>
    </row>
    <row r="430" spans="10:19" x14ac:dyDescent="0.25">
      <c r="J430" t="s">
        <v>5723</v>
      </c>
      <c r="K430" s="18">
        <v>10.17</v>
      </c>
      <c r="L430" s="18">
        <v>31.304881400348606</v>
      </c>
      <c r="M430" s="18" t="s">
        <v>5723</v>
      </c>
      <c r="O430">
        <v>10.17</v>
      </c>
      <c r="P430">
        <v>31.304881400348606</v>
      </c>
      <c r="Q430" t="e">
        <v>#VALUE!</v>
      </c>
      <c r="R430" t="e">
        <v>#VALUE!</v>
      </c>
      <c r="S430" t="e">
        <v>#VALUE!</v>
      </c>
    </row>
    <row r="431" spans="10:19" x14ac:dyDescent="0.25">
      <c r="J431" t="s">
        <v>5724</v>
      </c>
      <c r="K431" s="18">
        <v>9.7900000000000009</v>
      </c>
      <c r="L431" s="18">
        <v>31.054159164763888</v>
      </c>
      <c r="M431" s="18" t="s">
        <v>5724</v>
      </c>
      <c r="O431">
        <v>9.7900000000000009</v>
      </c>
      <c r="P431">
        <v>31.054159164763888</v>
      </c>
      <c r="Q431" t="e">
        <v>#VALUE!</v>
      </c>
      <c r="R431" t="e">
        <v>#VALUE!</v>
      </c>
      <c r="S431" t="e">
        <v>#VALUE!</v>
      </c>
    </row>
    <row r="432" spans="10:19" x14ac:dyDescent="0.25">
      <c r="J432" t="s">
        <v>5725</v>
      </c>
      <c r="K432" s="18">
        <v>9.43</v>
      </c>
      <c r="L432" s="18">
        <v>30.906887178488113</v>
      </c>
      <c r="M432" s="18" t="s">
        <v>5725</v>
      </c>
      <c r="O432">
        <v>9.43</v>
      </c>
      <c r="P432">
        <v>30.906887178488113</v>
      </c>
      <c r="Q432" t="e">
        <v>#VALUE!</v>
      </c>
      <c r="R432" t="e">
        <v>#VALUE!</v>
      </c>
      <c r="S432" t="e">
        <v>#VALUE!</v>
      </c>
    </row>
    <row r="433" spans="10:19" x14ac:dyDescent="0.25">
      <c r="J433" t="s">
        <v>5726</v>
      </c>
      <c r="K433" s="18">
        <v>9.06</v>
      </c>
      <c r="L433" s="18">
        <v>30.649248799876698</v>
      </c>
      <c r="M433" s="18" t="s">
        <v>5726</v>
      </c>
      <c r="O433">
        <v>9.06</v>
      </c>
      <c r="P433">
        <v>30.649248799876698</v>
      </c>
      <c r="Q433" t="e">
        <v>#VALUE!</v>
      </c>
      <c r="R433" t="e">
        <v>#VALUE!</v>
      </c>
      <c r="S433" t="e">
        <v>#VALUE!</v>
      </c>
    </row>
    <row r="434" spans="10:19" x14ac:dyDescent="0.25">
      <c r="J434" t="s">
        <v>5727</v>
      </c>
      <c r="K434" s="18">
        <v>8.7100000000000009</v>
      </c>
      <c r="L434" s="18">
        <v>30.488332635777688</v>
      </c>
      <c r="M434" s="18" t="s">
        <v>5727</v>
      </c>
      <c r="O434">
        <v>8.7100000000000009</v>
      </c>
      <c r="P434">
        <v>30.488332635777688</v>
      </c>
      <c r="Q434" t="e">
        <v>#VALUE!</v>
      </c>
      <c r="R434" t="e">
        <v>#VALUE!</v>
      </c>
      <c r="S434" t="e">
        <v>#VALUE!</v>
      </c>
    </row>
    <row r="435" spans="10:19" x14ac:dyDescent="0.25">
      <c r="J435" t="s">
        <v>5728</v>
      </c>
      <c r="K435" s="18">
        <v>8.36</v>
      </c>
      <c r="L435" s="18">
        <v>30.287305929205971</v>
      </c>
      <c r="M435" s="18" t="s">
        <v>5728</v>
      </c>
      <c r="O435">
        <v>8.36</v>
      </c>
      <c r="P435">
        <v>30.287305929205971</v>
      </c>
      <c r="Q435" t="e">
        <v>#VALUE!</v>
      </c>
      <c r="R435" t="e">
        <v>#VALUE!</v>
      </c>
      <c r="S435" t="e">
        <v>#VALUE!</v>
      </c>
    </row>
    <row r="436" spans="10:19" x14ac:dyDescent="0.25">
      <c r="J436" t="s">
        <v>5729</v>
      </c>
      <c r="K436" s="18">
        <v>8.02</v>
      </c>
      <c r="L436" s="18">
        <v>30.113297481565255</v>
      </c>
      <c r="M436" s="18" t="s">
        <v>5729</v>
      </c>
      <c r="O436">
        <v>8.02</v>
      </c>
      <c r="P436">
        <v>30.113297481565255</v>
      </c>
      <c r="Q436" t="e">
        <v>#VALUE!</v>
      </c>
      <c r="R436" t="e">
        <v>#VALUE!</v>
      </c>
      <c r="S436" t="e">
        <v>#VALUE!</v>
      </c>
    </row>
    <row r="437" spans="10:19" x14ac:dyDescent="0.25">
      <c r="J437" t="s">
        <v>5730</v>
      </c>
      <c r="K437" s="18">
        <v>7.68</v>
      </c>
      <c r="L437" s="18">
        <v>29.900024084550932</v>
      </c>
      <c r="M437" s="18" t="s">
        <v>5730</v>
      </c>
      <c r="O437">
        <v>7.68</v>
      </c>
      <c r="P437">
        <v>29.900024084550932</v>
      </c>
      <c r="Q437" t="e">
        <v>#VALUE!</v>
      </c>
      <c r="R437" t="e">
        <v>#VALUE!</v>
      </c>
      <c r="S437" t="e">
        <v>#VALUE!</v>
      </c>
    </row>
    <row r="438" spans="10:19" x14ac:dyDescent="0.25">
      <c r="J438" t="s">
        <v>5731</v>
      </c>
      <c r="K438" s="18">
        <v>7.36</v>
      </c>
      <c r="L438" s="18">
        <v>29.77015301366724</v>
      </c>
      <c r="M438" s="18" t="s">
        <v>5731</v>
      </c>
      <c r="O438">
        <v>7.36</v>
      </c>
      <c r="P438">
        <v>29.77015301366724</v>
      </c>
      <c r="Q438" t="e">
        <v>#VALUE!</v>
      </c>
      <c r="R438" t="e">
        <v>#VALUE!</v>
      </c>
      <c r="S438" t="e">
        <v>#VALUE!</v>
      </c>
    </row>
    <row r="439" spans="10:19" x14ac:dyDescent="0.25">
      <c r="J439" t="s">
        <v>5732</v>
      </c>
      <c r="K439" s="18">
        <v>7.03</v>
      </c>
      <c r="L439" s="18">
        <v>29.541616130176806</v>
      </c>
      <c r="M439" s="18" t="s">
        <v>5732</v>
      </c>
      <c r="O439">
        <v>7.03</v>
      </c>
      <c r="P439">
        <v>29.541616130176806</v>
      </c>
      <c r="Q439" t="e">
        <v>#VALUE!</v>
      </c>
      <c r="R439" t="e">
        <v>#VALUE!</v>
      </c>
      <c r="S439" t="e">
        <v>#VALUE!</v>
      </c>
    </row>
    <row r="440" spans="10:19" x14ac:dyDescent="0.25">
      <c r="J440" t="s">
        <v>5733</v>
      </c>
      <c r="K440" s="18">
        <v>6.72</v>
      </c>
      <c r="L440" s="18">
        <v>29.39254055235137</v>
      </c>
      <c r="M440" s="18" t="s">
        <v>5733</v>
      </c>
      <c r="O440">
        <v>6.72</v>
      </c>
      <c r="P440">
        <v>29.39254055235137</v>
      </c>
      <c r="Q440" t="e">
        <v>#VALUE!</v>
      </c>
      <c r="R440" t="e">
        <v>#VALUE!</v>
      </c>
      <c r="S440" t="e">
        <v>#VALUE!</v>
      </c>
    </row>
    <row r="441" spans="10:19" x14ac:dyDescent="0.25">
      <c r="J441" t="s">
        <v>5734</v>
      </c>
      <c r="K441" s="18">
        <v>6.42</v>
      </c>
      <c r="L441" s="18">
        <v>29.25976591842252</v>
      </c>
      <c r="M441" s="18" t="s">
        <v>5734</v>
      </c>
      <c r="O441">
        <v>6.42</v>
      </c>
      <c r="P441">
        <v>29.25976591842252</v>
      </c>
      <c r="Q441" t="e">
        <v>#VALUE!</v>
      </c>
      <c r="R441" t="e">
        <v>#VALUE!</v>
      </c>
      <c r="S441" t="e">
        <v>#VALUE!</v>
      </c>
    </row>
    <row r="442" spans="10:19" x14ac:dyDescent="0.25">
      <c r="J442" t="s">
        <v>5735</v>
      </c>
      <c r="K442" s="18">
        <v>6.12</v>
      </c>
      <c r="L442" s="18">
        <v>29.084261959940864</v>
      </c>
      <c r="M442" s="18" t="s">
        <v>5735</v>
      </c>
      <c r="O442">
        <v>6.12</v>
      </c>
      <c r="P442">
        <v>29.084261959940864</v>
      </c>
      <c r="Q442" t="e">
        <v>#VALUE!</v>
      </c>
      <c r="R442" t="e">
        <v>#VALUE!</v>
      </c>
      <c r="S442" t="e">
        <v>#VALUE!</v>
      </c>
    </row>
    <row r="443" spans="10:19" x14ac:dyDescent="0.25">
      <c r="J443" t="s">
        <v>5736</v>
      </c>
      <c r="K443" s="18">
        <v>5.83</v>
      </c>
      <c r="L443" s="18">
        <v>28.920407622223461</v>
      </c>
      <c r="M443" s="18" t="s">
        <v>5736</v>
      </c>
      <c r="O443">
        <v>5.83</v>
      </c>
      <c r="P443">
        <v>28.920407622223461</v>
      </c>
      <c r="Q443" t="e">
        <v>#VALUE!</v>
      </c>
      <c r="R443" t="e">
        <v>#VALUE!</v>
      </c>
      <c r="S443" t="e">
        <v>#VALUE!</v>
      </c>
    </row>
    <row r="444" spans="10:19" x14ac:dyDescent="0.25">
      <c r="J444" t="s">
        <v>5737</v>
      </c>
      <c r="K444" s="18">
        <v>5.54</v>
      </c>
      <c r="L444" s="18">
        <v>28.703748740864675</v>
      </c>
      <c r="M444" s="18" t="s">
        <v>5737</v>
      </c>
      <c r="O444">
        <v>5.54</v>
      </c>
      <c r="P444">
        <v>28.703748740864675</v>
      </c>
      <c r="Q444" t="e">
        <v>#VALUE!</v>
      </c>
      <c r="R444" t="e">
        <v>#VALUE!</v>
      </c>
      <c r="S444" t="e">
        <v>#VALUE!</v>
      </c>
    </row>
    <row r="445" spans="10:19" x14ac:dyDescent="0.25">
      <c r="J445" t="s">
        <v>5738</v>
      </c>
      <c r="K445" s="18">
        <v>5.2700000000000005</v>
      </c>
      <c r="L445" s="18">
        <v>28.554704625509824</v>
      </c>
      <c r="M445" s="18" t="s">
        <v>5738</v>
      </c>
      <c r="O445">
        <v>5.2700000000000005</v>
      </c>
      <c r="P445">
        <v>28.554704625509824</v>
      </c>
      <c r="Q445" t="e">
        <v>#VALUE!</v>
      </c>
      <c r="R445" t="e">
        <v>#VALUE!</v>
      </c>
      <c r="S445" t="e">
        <v>#VALUE!</v>
      </c>
    </row>
    <row r="446" spans="10:19" x14ac:dyDescent="0.25">
      <c r="J446" t="s">
        <v>5739</v>
      </c>
      <c r="K446" s="18">
        <v>5</v>
      </c>
      <c r="L446" s="18">
        <v>28.360448131203462</v>
      </c>
      <c r="M446" s="18" t="s">
        <v>5739</v>
      </c>
      <c r="O446">
        <v>5</v>
      </c>
      <c r="P446">
        <v>28.360448131203462</v>
      </c>
      <c r="Q446" t="e">
        <v>#VALUE!</v>
      </c>
      <c r="R446" t="e">
        <v>#VALUE!</v>
      </c>
      <c r="S446" t="e">
        <v>#VALUE!</v>
      </c>
    </row>
    <row r="447" spans="10:19" x14ac:dyDescent="0.25">
      <c r="J447" t="s">
        <v>5740</v>
      </c>
      <c r="K447" s="18">
        <v>4.75</v>
      </c>
      <c r="L447" s="18">
        <v>28.236984446490133</v>
      </c>
      <c r="M447" s="18" t="s">
        <v>5740</v>
      </c>
      <c r="O447">
        <v>4.75</v>
      </c>
      <c r="P447">
        <v>28.236984446490133</v>
      </c>
      <c r="Q447" t="e">
        <v>#VALUE!</v>
      </c>
      <c r="R447" t="e">
        <v>#VALUE!</v>
      </c>
      <c r="S447" t="e">
        <v>#VALUE!</v>
      </c>
    </row>
    <row r="448" spans="10:19" x14ac:dyDescent="0.25">
      <c r="J448" t="s">
        <v>5741</v>
      </c>
      <c r="K448" s="18">
        <v>4.5</v>
      </c>
      <c r="L448" s="18">
        <v>28.069500579167091</v>
      </c>
      <c r="M448" s="18" t="s">
        <v>5741</v>
      </c>
      <c r="O448">
        <v>4.5</v>
      </c>
      <c r="P448">
        <v>28.069500579167091</v>
      </c>
      <c r="Q448" t="e">
        <v>#VALUE!</v>
      </c>
      <c r="R448" t="e">
        <v>#VALUE!</v>
      </c>
      <c r="S448" t="e">
        <v>#VALUE!</v>
      </c>
    </row>
    <row r="449" spans="10:19" x14ac:dyDescent="0.25">
      <c r="J449" t="s">
        <v>5742</v>
      </c>
      <c r="K449" s="18">
        <v>4.26</v>
      </c>
      <c r="L449" s="18">
        <v>27.916136143789689</v>
      </c>
      <c r="M449" s="18" t="s">
        <v>5742</v>
      </c>
      <c r="O449">
        <v>4.26</v>
      </c>
      <c r="P449">
        <v>27.916136143789689</v>
      </c>
      <c r="Q449" t="e">
        <v>#VALUE!</v>
      </c>
      <c r="R449" t="e">
        <v>#VALUE!</v>
      </c>
      <c r="S449" t="e">
        <v>#VALUE!</v>
      </c>
    </row>
    <row r="450" spans="10:19" x14ac:dyDescent="0.25">
      <c r="J450" t="s">
        <v>5743</v>
      </c>
      <c r="K450" s="18">
        <v>4.03</v>
      </c>
      <c r="L450" s="18">
        <v>27.781158372307825</v>
      </c>
      <c r="M450" s="18" t="s">
        <v>5743</v>
      </c>
      <c r="O450">
        <v>4.03</v>
      </c>
      <c r="P450">
        <v>27.781158372307825</v>
      </c>
      <c r="Q450" t="e">
        <v>#VALUE!</v>
      </c>
      <c r="R450" t="e">
        <v>#VALUE!</v>
      </c>
      <c r="S450" t="e">
        <v>#VALUE!</v>
      </c>
    </row>
    <row r="451" spans="10:19" x14ac:dyDescent="0.25">
      <c r="J451" t="s">
        <v>5744</v>
      </c>
      <c r="K451" s="18">
        <v>3.81</v>
      </c>
      <c r="L451" s="18">
        <v>27.661127892426933</v>
      </c>
      <c r="M451" s="18" t="s">
        <v>5744</v>
      </c>
      <c r="O451">
        <v>3.81</v>
      </c>
      <c r="P451">
        <v>27.661127892426933</v>
      </c>
      <c r="Q451" t="e">
        <v>#VALUE!</v>
      </c>
      <c r="R451" t="e">
        <v>#VALUE!</v>
      </c>
      <c r="S451" t="e">
        <v>#VALUE!</v>
      </c>
    </row>
    <row r="452" spans="10:19" x14ac:dyDescent="0.25">
      <c r="J452" t="s">
        <v>5745</v>
      </c>
      <c r="K452" s="18">
        <v>3.6</v>
      </c>
      <c r="L452" s="18">
        <v>27.555280144772453</v>
      </c>
      <c r="M452" s="18" t="s">
        <v>5745</v>
      </c>
      <c r="O452">
        <v>3.6</v>
      </c>
      <c r="P452">
        <v>27.555280144772453</v>
      </c>
      <c r="Q452" t="e">
        <v>#VALUE!</v>
      </c>
      <c r="R452" t="e">
        <v>#VALUE!</v>
      </c>
      <c r="S452" t="e">
        <v>#VALUE!</v>
      </c>
    </row>
    <row r="453" spans="10:19" x14ac:dyDescent="0.25">
      <c r="J453" t="s">
        <v>5746</v>
      </c>
      <c r="K453" s="18">
        <v>3.4</v>
      </c>
      <c r="L453" s="18">
        <v>27.52056623660058</v>
      </c>
      <c r="M453" s="18" t="s">
        <v>5746</v>
      </c>
      <c r="O453">
        <v>3.4</v>
      </c>
      <c r="P453">
        <v>27.52056623660058</v>
      </c>
      <c r="Q453" t="e">
        <v>#VALUE!</v>
      </c>
      <c r="R453" t="e">
        <v>#VALUE!</v>
      </c>
      <c r="S453" t="e">
        <v>#VALUE!</v>
      </c>
    </row>
    <row r="454" spans="10:19" x14ac:dyDescent="0.25">
      <c r="J454" t="s">
        <v>5747</v>
      </c>
      <c r="K454" s="18">
        <v>3.2</v>
      </c>
      <c r="L454" s="18">
        <v>27.378832571874401</v>
      </c>
      <c r="M454" s="18" t="s">
        <v>5747</v>
      </c>
      <c r="O454">
        <v>3.2</v>
      </c>
      <c r="P454">
        <v>27.378832571874401</v>
      </c>
      <c r="Q454" t="e">
        <v>#VALUE!</v>
      </c>
      <c r="R454" t="e">
        <v>#VALUE!</v>
      </c>
      <c r="S454" t="e">
        <v>#VALUE!</v>
      </c>
    </row>
    <row r="455" spans="10:19" x14ac:dyDescent="0.25">
      <c r="J455" t="s">
        <v>5748</v>
      </c>
      <c r="K455" s="18">
        <v>3.02</v>
      </c>
      <c r="L455" s="18">
        <v>27.310928257683059</v>
      </c>
      <c r="M455" s="18" t="s">
        <v>5748</v>
      </c>
      <c r="O455">
        <v>3.02</v>
      </c>
      <c r="P455">
        <v>27.310928257683059</v>
      </c>
      <c r="Q455" t="e">
        <v>#VALUE!</v>
      </c>
      <c r="R455" t="e">
        <v>#VALUE!</v>
      </c>
      <c r="S455" t="e">
        <v>#VALUE!</v>
      </c>
    </row>
    <row r="456" spans="10:19" x14ac:dyDescent="0.25">
      <c r="J456" t="s">
        <v>5749</v>
      </c>
      <c r="K456" s="18">
        <v>2.84</v>
      </c>
      <c r="L456" s="18">
        <v>27.199016128163766</v>
      </c>
      <c r="M456" s="18" t="s">
        <v>5749</v>
      </c>
      <c r="O456">
        <v>2.84</v>
      </c>
      <c r="P456">
        <v>27.199016128163766</v>
      </c>
      <c r="Q456" t="e">
        <v>#VALUE!</v>
      </c>
      <c r="R456" t="e">
        <v>#VALUE!</v>
      </c>
      <c r="S456" t="e">
        <v>#VALUE!</v>
      </c>
    </row>
    <row r="457" spans="10:19" x14ac:dyDescent="0.25">
      <c r="J457" t="s">
        <v>5750</v>
      </c>
      <c r="K457" s="18">
        <v>2.67</v>
      </c>
      <c r="L457" s="18">
        <v>27.103216030340523</v>
      </c>
      <c r="M457" s="18" t="s">
        <v>5750</v>
      </c>
      <c r="O457">
        <v>2.67</v>
      </c>
      <c r="P457">
        <v>27.103216030340523</v>
      </c>
      <c r="Q457" t="e">
        <v>#VALUE!</v>
      </c>
      <c r="R457" t="e">
        <v>#VALUE!</v>
      </c>
      <c r="S457" t="e">
        <v>#VALUE!</v>
      </c>
    </row>
    <row r="458" spans="10:19" x14ac:dyDescent="0.25">
      <c r="J458" t="s">
        <v>5751</v>
      </c>
      <c r="K458" s="18">
        <v>2.5100000000000002</v>
      </c>
      <c r="L458" s="18">
        <v>27.024856631997174</v>
      </c>
      <c r="M458" s="18" t="s">
        <v>5751</v>
      </c>
      <c r="O458">
        <v>2.5100000000000002</v>
      </c>
      <c r="P458">
        <v>27.024856631997174</v>
      </c>
      <c r="Q458" t="e">
        <v>#VALUE!</v>
      </c>
      <c r="R458" t="e">
        <v>#VALUE!</v>
      </c>
      <c r="S458" t="e">
        <v>#VALUE!</v>
      </c>
    </row>
    <row r="459" spans="10:19" x14ac:dyDescent="0.25">
      <c r="J459" t="s">
        <v>5752</v>
      </c>
      <c r="K459" s="18">
        <v>2.36</v>
      </c>
      <c r="L459" s="18">
        <v>26.965549184381882</v>
      </c>
      <c r="M459" s="18" t="s">
        <v>5752</v>
      </c>
      <c r="O459">
        <v>2.36</v>
      </c>
      <c r="P459">
        <v>26.965549184381882</v>
      </c>
      <c r="Q459" t="e">
        <v>#VALUE!</v>
      </c>
      <c r="R459" t="e">
        <v>#VALUE!</v>
      </c>
      <c r="S459" t="e">
        <v>#VALUE!</v>
      </c>
    </row>
    <row r="460" spans="10:19" x14ac:dyDescent="0.25">
      <c r="J460" t="s">
        <v>5753</v>
      </c>
      <c r="K460" s="18">
        <v>2.2200000000000002</v>
      </c>
      <c r="L460" s="18">
        <v>26.927232845439519</v>
      </c>
      <c r="M460" s="18" t="s">
        <v>5753</v>
      </c>
      <c r="O460">
        <v>2.2200000000000002</v>
      </c>
      <c r="P460">
        <v>26.927232845439519</v>
      </c>
      <c r="Q460" t="e">
        <v>#VALUE!</v>
      </c>
      <c r="R460" t="e">
        <v>#VALUE!</v>
      </c>
      <c r="S460" t="e">
        <v>#VALUE!</v>
      </c>
    </row>
    <row r="461" spans="10:19" x14ac:dyDescent="0.25">
      <c r="J461" t="s">
        <v>5754</v>
      </c>
      <c r="K461" s="18">
        <v>2.08</v>
      </c>
      <c r="L461" s="18">
        <v>26.84639460701672</v>
      </c>
      <c r="M461" s="18" t="s">
        <v>5754</v>
      </c>
      <c r="O461">
        <v>2.08</v>
      </c>
      <c r="P461">
        <v>26.84639460701672</v>
      </c>
      <c r="Q461" t="e">
        <v>#VALUE!</v>
      </c>
      <c r="R461" t="e">
        <v>#VALUE!</v>
      </c>
      <c r="S461" t="e">
        <v>#VALUE!</v>
      </c>
    </row>
    <row r="462" spans="10:19" x14ac:dyDescent="0.25">
      <c r="J462" t="s">
        <v>5755</v>
      </c>
      <c r="K462" s="18">
        <v>1.95</v>
      </c>
      <c r="L462" s="18">
        <v>26.788597583526624</v>
      </c>
      <c r="M462" s="18" t="s">
        <v>5755</v>
      </c>
      <c r="O462">
        <v>1.95</v>
      </c>
      <c r="P462">
        <v>26.788597583526624</v>
      </c>
      <c r="Q462" t="e">
        <v>#VALUE!</v>
      </c>
      <c r="R462" t="e">
        <v>#VALUE!</v>
      </c>
      <c r="S462" t="e">
        <v>#VALUE!</v>
      </c>
    </row>
    <row r="463" spans="10:19" x14ac:dyDescent="0.25">
      <c r="J463" t="s">
        <v>5756</v>
      </c>
      <c r="K463" s="18">
        <v>1.83</v>
      </c>
      <c r="L463" s="18">
        <v>26.756517660811419</v>
      </c>
      <c r="M463" s="18" t="s">
        <v>5756</v>
      </c>
      <c r="O463">
        <v>1.83</v>
      </c>
      <c r="P463">
        <v>26.756517660811419</v>
      </c>
      <c r="Q463" t="e">
        <v>#VALUE!</v>
      </c>
      <c r="R463" t="e">
        <v>#VALUE!</v>
      </c>
      <c r="S463" t="e">
        <v>#VALUE!</v>
      </c>
    </row>
    <row r="464" spans="10:19" x14ac:dyDescent="0.25">
      <c r="J464" t="s">
        <v>5757</v>
      </c>
      <c r="K464" s="18">
        <v>1.72</v>
      </c>
      <c r="L464" s="18">
        <v>26.753242678562767</v>
      </c>
      <c r="M464" s="18" t="s">
        <v>5757</v>
      </c>
      <c r="O464">
        <v>1.72</v>
      </c>
      <c r="P464">
        <v>26.753242678562767</v>
      </c>
      <c r="Q464" t="e">
        <v>#VALUE!</v>
      </c>
      <c r="R464" t="e">
        <v>#VALUE!</v>
      </c>
      <c r="S464" t="e">
        <v>#VALUE!</v>
      </c>
    </row>
    <row r="465" spans="10:19" x14ac:dyDescent="0.25">
      <c r="J465" t="s">
        <v>5758</v>
      </c>
      <c r="K465" s="18">
        <v>1.61</v>
      </c>
      <c r="L465" s="18">
        <v>26.710048312552136</v>
      </c>
      <c r="M465" s="18" t="s">
        <v>5758</v>
      </c>
      <c r="O465">
        <v>1.61</v>
      </c>
      <c r="P465">
        <v>26.710048312552136</v>
      </c>
      <c r="Q465" t="e">
        <v>#VALUE!</v>
      </c>
      <c r="R465" t="e">
        <v>#VALUE!</v>
      </c>
      <c r="S465" t="e">
        <v>#VALUE!</v>
      </c>
    </row>
    <row r="466" spans="10:19" x14ac:dyDescent="0.25">
      <c r="J466" t="s">
        <v>5759</v>
      </c>
      <c r="K466" s="18">
        <v>1.51</v>
      </c>
      <c r="L466" s="18">
        <v>26.699357718830331</v>
      </c>
      <c r="M466" s="18" t="s">
        <v>5759</v>
      </c>
      <c r="O466">
        <v>1.51</v>
      </c>
      <c r="P466">
        <v>26.699357718830331</v>
      </c>
      <c r="Q466" t="e">
        <v>#VALUE!</v>
      </c>
      <c r="R466" t="e">
        <v>#VALUE!</v>
      </c>
      <c r="S466" t="e">
        <v>#VALUE!</v>
      </c>
    </row>
    <row r="467" spans="10:19" x14ac:dyDescent="0.25">
      <c r="J467" t="s">
        <v>5760</v>
      </c>
      <c r="K467" s="18">
        <v>1.42</v>
      </c>
      <c r="L467" s="18">
        <v>26.725315334775608</v>
      </c>
      <c r="M467" s="18" t="s">
        <v>5760</v>
      </c>
      <c r="O467">
        <v>1.42</v>
      </c>
      <c r="P467">
        <v>26.725315334775608</v>
      </c>
      <c r="Q467" t="e">
        <v>#VALUE!</v>
      </c>
      <c r="R467" t="e">
        <v>#VALUE!</v>
      </c>
      <c r="S467" t="e">
        <v>#VALUE!</v>
      </c>
    </row>
    <row r="468" spans="10:19" x14ac:dyDescent="0.25">
      <c r="J468" t="s">
        <v>5761</v>
      </c>
      <c r="K468" s="18">
        <v>1.33</v>
      </c>
      <c r="L468" s="18">
        <v>26.714117187734089</v>
      </c>
      <c r="M468" s="18" t="s">
        <v>5761</v>
      </c>
      <c r="O468">
        <v>1.33</v>
      </c>
      <c r="P468">
        <v>26.714117187734089</v>
      </c>
      <c r="Q468" t="e">
        <v>#VALUE!</v>
      </c>
      <c r="R468" t="e">
        <v>#VALUE!</v>
      </c>
      <c r="S468" t="e">
        <v>#VALUE!</v>
      </c>
    </row>
    <row r="469" spans="10:19" x14ac:dyDescent="0.25">
      <c r="J469" t="s">
        <v>5762</v>
      </c>
      <c r="K469" s="18">
        <v>1.25</v>
      </c>
      <c r="L469" s="18">
        <v>26.744850420006788</v>
      </c>
      <c r="M469" s="18" t="s">
        <v>5762</v>
      </c>
      <c r="O469">
        <v>1.25</v>
      </c>
      <c r="P469">
        <v>26.744850420006788</v>
      </c>
      <c r="Q469" t="e">
        <v>#VALUE!</v>
      </c>
      <c r="R469" t="e">
        <v>#VALUE!</v>
      </c>
      <c r="S469" t="e">
        <v>#VALUE!</v>
      </c>
    </row>
    <row r="470" spans="10:19" x14ac:dyDescent="0.25">
      <c r="J470" t="s">
        <v>5763</v>
      </c>
      <c r="K470" s="18">
        <v>1.17</v>
      </c>
      <c r="L470" s="18">
        <v>26.739609001918879</v>
      </c>
      <c r="M470" s="18" t="s">
        <v>5763</v>
      </c>
      <c r="O470">
        <v>1.17</v>
      </c>
      <c r="P470">
        <v>26.739609001918879</v>
      </c>
      <c r="Q470" t="e">
        <v>#VALUE!</v>
      </c>
      <c r="R470" t="e">
        <v>#VALUE!</v>
      </c>
      <c r="S470" t="e">
        <v>#VALUE!</v>
      </c>
    </row>
    <row r="471" spans="10:19" x14ac:dyDescent="0.25">
      <c r="J471" t="s">
        <v>5764</v>
      </c>
      <c r="K471" s="18">
        <v>1.1000000000000001</v>
      </c>
      <c r="L471" s="18">
        <v>26.782635114453651</v>
      </c>
      <c r="M471" s="18" t="s">
        <v>5764</v>
      </c>
      <c r="O471">
        <v>1.1000000000000001</v>
      </c>
      <c r="P471">
        <v>26.782635114453651</v>
      </c>
      <c r="Q471" t="e">
        <v>#VALUE!</v>
      </c>
      <c r="R471" t="e">
        <v>#VALUE!</v>
      </c>
      <c r="S471" t="e">
        <v>#VALUE!</v>
      </c>
    </row>
    <row r="472" spans="10:19" x14ac:dyDescent="0.25">
      <c r="J472" t="s">
        <v>5765</v>
      </c>
      <c r="K472" s="18">
        <v>1.03</v>
      </c>
      <c r="L472" s="18">
        <v>26.7914038587673</v>
      </c>
      <c r="M472" s="18" t="s">
        <v>5765</v>
      </c>
      <c r="O472">
        <v>1.03</v>
      </c>
      <c r="P472">
        <v>26.7914038587673</v>
      </c>
      <c r="Q472" t="e">
        <v>#VALUE!</v>
      </c>
      <c r="R472" t="e">
        <v>#VALUE!</v>
      </c>
      <c r="S472" t="e">
        <v>#VALUE!</v>
      </c>
    </row>
    <row r="473" spans="10:19" x14ac:dyDescent="0.25">
      <c r="J473" t="s">
        <v>5766</v>
      </c>
      <c r="K473" s="18">
        <v>0.96</v>
      </c>
      <c r="L473" s="18">
        <v>26.763990917865456</v>
      </c>
      <c r="M473" s="18" t="s">
        <v>5766</v>
      </c>
      <c r="O473">
        <v>0.96</v>
      </c>
      <c r="P473">
        <v>26.763990917865456</v>
      </c>
      <c r="Q473" t="e">
        <v>#VALUE!</v>
      </c>
      <c r="R473" t="e">
        <v>#VALUE!</v>
      </c>
      <c r="S473" t="e">
        <v>#VALUE!</v>
      </c>
    </row>
    <row r="474" spans="10:19" x14ac:dyDescent="0.25">
      <c r="J474" t="s">
        <v>5767</v>
      </c>
      <c r="K474" s="18">
        <v>0.91</v>
      </c>
      <c r="L474" s="18">
        <v>26.888914460222495</v>
      </c>
      <c r="M474" s="18" t="s">
        <v>5767</v>
      </c>
      <c r="O474">
        <v>0.91</v>
      </c>
      <c r="P474">
        <v>26.888914460222495</v>
      </c>
      <c r="Q474" t="e">
        <v>#VALUE!</v>
      </c>
      <c r="R474" t="e">
        <v>#VALUE!</v>
      </c>
      <c r="S474" t="e">
        <v>#VALUE!</v>
      </c>
    </row>
    <row r="475" spans="10:19" x14ac:dyDescent="0.25">
      <c r="J475" t="s">
        <v>5768</v>
      </c>
      <c r="K475" s="18">
        <v>0.85</v>
      </c>
      <c r="L475" s="18">
        <v>26.888242319586773</v>
      </c>
      <c r="M475" s="18" t="s">
        <v>5768</v>
      </c>
      <c r="O475">
        <v>0.85</v>
      </c>
      <c r="P475">
        <v>26.888242319586773</v>
      </c>
      <c r="Q475" t="e">
        <v>#VALUE!</v>
      </c>
      <c r="R475" t="e">
        <v>#VALUE!</v>
      </c>
      <c r="S475" t="e">
        <v>#VALUE!</v>
      </c>
    </row>
    <row r="476" spans="10:19" x14ac:dyDescent="0.25">
      <c r="J476" t="s">
        <v>5769</v>
      </c>
      <c r="K476" s="18">
        <v>0.8</v>
      </c>
      <c r="L476" s="18">
        <v>26.954187954357074</v>
      </c>
      <c r="M476" s="18" t="s">
        <v>5769</v>
      </c>
      <c r="O476">
        <v>0.8</v>
      </c>
      <c r="P476">
        <v>26.954187954357074</v>
      </c>
      <c r="Q476" t="e">
        <v>#VALUE!</v>
      </c>
      <c r="R476" t="e">
        <v>#VALUE!</v>
      </c>
      <c r="S476" t="e">
        <v>#VALUE!</v>
      </c>
    </row>
    <row r="477" spans="10:19" x14ac:dyDescent="0.25">
      <c r="J477" t="s">
        <v>5770</v>
      </c>
      <c r="K477" s="18">
        <v>0.76</v>
      </c>
      <c r="L477" s="18">
        <v>27.095612499027578</v>
      </c>
      <c r="M477" s="18" t="s">
        <v>5770</v>
      </c>
      <c r="O477">
        <v>0.76</v>
      </c>
      <c r="P477">
        <v>27.095612499027578</v>
      </c>
      <c r="Q477" t="e">
        <v>#VALUE!</v>
      </c>
      <c r="R477" t="e">
        <v>#VALUE!</v>
      </c>
      <c r="S477" t="e">
        <v>#VALUE!</v>
      </c>
    </row>
    <row r="478" spans="10:19" x14ac:dyDescent="0.25">
      <c r="J478" t="s">
        <v>5771</v>
      </c>
      <c r="K478" s="18">
        <v>0.71</v>
      </c>
      <c r="L478" s="18">
        <v>27.10361815546236</v>
      </c>
      <c r="M478" s="18" t="s">
        <v>5771</v>
      </c>
      <c r="O478">
        <v>0.71</v>
      </c>
      <c r="P478">
        <v>27.10361815546236</v>
      </c>
      <c r="Q478" t="e">
        <v>#VALUE!</v>
      </c>
      <c r="R478" t="e">
        <v>#VALUE!</v>
      </c>
      <c r="S478" t="e">
        <v>#VALUE!</v>
      </c>
    </row>
    <row r="479" spans="10:19" x14ac:dyDescent="0.25">
      <c r="J479" t="s">
        <v>5772</v>
      </c>
      <c r="K479" s="18">
        <v>0.67</v>
      </c>
      <c r="L479" s="18">
        <v>27.191682150150992</v>
      </c>
      <c r="M479" s="18" t="s">
        <v>5772</v>
      </c>
      <c r="O479">
        <v>0.67</v>
      </c>
      <c r="P479">
        <v>27.191682150150992</v>
      </c>
      <c r="Q479" t="e">
        <v>#VALUE!</v>
      </c>
      <c r="R479" t="e">
        <v>#VALUE!</v>
      </c>
      <c r="S479" t="e">
        <v>#VALUE!</v>
      </c>
    </row>
    <row r="480" spans="10:19" x14ac:dyDescent="0.25">
      <c r="J480" t="s">
        <v>5773</v>
      </c>
      <c r="K480" s="18">
        <v>0.63</v>
      </c>
      <c r="L480" s="18">
        <v>27.252865986284274</v>
      </c>
      <c r="M480" s="18" t="s">
        <v>5773</v>
      </c>
      <c r="O480">
        <v>0.63</v>
      </c>
      <c r="P480">
        <v>27.252865986284274</v>
      </c>
      <c r="Q480" t="e">
        <v>#VALUE!</v>
      </c>
      <c r="R480" t="e">
        <v>#VALUE!</v>
      </c>
      <c r="S480" t="e">
        <v>#VALUE!</v>
      </c>
    </row>
    <row r="481" spans="10:19" x14ac:dyDescent="0.25">
      <c r="J481" t="s">
        <v>5774</v>
      </c>
      <c r="K481" s="18">
        <v>0.6</v>
      </c>
      <c r="L481" s="18">
        <v>27.407639395559357</v>
      </c>
      <c r="M481" s="18" t="s">
        <v>5774</v>
      </c>
      <c r="O481">
        <v>0.6</v>
      </c>
      <c r="P481">
        <v>27.407639395559357</v>
      </c>
      <c r="Q481" t="e">
        <v>#VALUE!</v>
      </c>
      <c r="R481" t="e">
        <v>#VALUE!</v>
      </c>
      <c r="S481" t="e">
        <v>#VALUE!</v>
      </c>
    </row>
    <row r="482" spans="10:19" x14ac:dyDescent="0.25">
      <c r="J482" t="s">
        <v>5775</v>
      </c>
      <c r="K482" s="18">
        <v>0.56000000000000005</v>
      </c>
      <c r="L482" s="18">
        <v>27.415211999499622</v>
      </c>
      <c r="M482" s="18" t="s">
        <v>5775</v>
      </c>
      <c r="O482">
        <v>0.56000000000000005</v>
      </c>
      <c r="P482">
        <v>27.415211999499622</v>
      </c>
      <c r="Q482" t="e">
        <v>#VALUE!</v>
      </c>
      <c r="R482" t="e">
        <v>#VALUE!</v>
      </c>
      <c r="S482" t="e">
        <v>#VALUE!</v>
      </c>
    </row>
    <row r="483" spans="10:19" x14ac:dyDescent="0.25">
      <c r="J483" t="s">
        <v>5776</v>
      </c>
      <c r="K483" s="18">
        <v>0.53</v>
      </c>
      <c r="L483" s="18">
        <v>27.522648012133789</v>
      </c>
      <c r="M483" s="18" t="s">
        <v>5776</v>
      </c>
      <c r="O483">
        <v>0.53</v>
      </c>
      <c r="P483">
        <v>27.522648012133789</v>
      </c>
      <c r="Q483" t="e">
        <v>#VALUE!</v>
      </c>
      <c r="R483" t="e">
        <v>#VALUE!</v>
      </c>
      <c r="S483" t="e">
        <v>#VALUE!</v>
      </c>
    </row>
    <row r="484" spans="10:19" x14ac:dyDescent="0.25">
      <c r="J484" t="s">
        <v>5777</v>
      </c>
      <c r="K484" s="18">
        <v>0.5</v>
      </c>
      <c r="L484" s="18">
        <v>27.606790434175782</v>
      </c>
      <c r="M484" s="18" t="s">
        <v>5777</v>
      </c>
      <c r="O484">
        <v>0.5</v>
      </c>
      <c r="P484">
        <v>27.606790434175782</v>
      </c>
      <c r="Q484" t="e">
        <v>#VALUE!</v>
      </c>
      <c r="R484" t="e">
        <v>#VALUE!</v>
      </c>
      <c r="S484" t="e">
        <v>#VALUE!</v>
      </c>
    </row>
    <row r="485" spans="10:19" x14ac:dyDescent="0.25">
      <c r="J485" t="s">
        <v>5778</v>
      </c>
      <c r="K485" s="18">
        <v>0.48</v>
      </c>
      <c r="L485" s="18">
        <v>27.807575125332985</v>
      </c>
      <c r="M485" s="18" t="s">
        <v>5778</v>
      </c>
      <c r="O485">
        <v>0.48</v>
      </c>
      <c r="P485">
        <v>27.807575125332985</v>
      </c>
      <c r="Q485" t="e">
        <v>#VALUE!</v>
      </c>
      <c r="R485" t="e">
        <v>#VALUE!</v>
      </c>
      <c r="S485" t="e">
        <v>#VALUE!</v>
      </c>
    </row>
    <row r="486" spans="10:19" x14ac:dyDescent="0.25">
      <c r="J486" t="s">
        <v>5779</v>
      </c>
      <c r="K486" s="18">
        <v>0.45</v>
      </c>
      <c r="L486" s="18">
        <v>27.84692376363876</v>
      </c>
      <c r="M486" s="18" t="s">
        <v>5779</v>
      </c>
      <c r="O486">
        <v>0.45</v>
      </c>
      <c r="P486">
        <v>27.84692376363876</v>
      </c>
      <c r="Q486" t="e">
        <v>#VALUE!</v>
      </c>
      <c r="R486" t="e">
        <v>#VALUE!</v>
      </c>
      <c r="S486" t="e">
        <v>#VALUE!</v>
      </c>
    </row>
    <row r="487" spans="10:19" x14ac:dyDescent="0.25">
      <c r="J487" t="s">
        <v>5780</v>
      </c>
      <c r="K487" s="18">
        <v>0.43</v>
      </c>
      <c r="L487" s="18">
        <v>28.011032961317046</v>
      </c>
      <c r="M487" s="18" t="s">
        <v>5780</v>
      </c>
      <c r="O487">
        <v>0.43</v>
      </c>
      <c r="P487">
        <v>28.011032961317046</v>
      </c>
      <c r="Q487" t="e">
        <v>#VALUE!</v>
      </c>
      <c r="R487" t="e">
        <v>#VALUE!</v>
      </c>
      <c r="S487" t="e">
        <v>#VALUE!</v>
      </c>
    </row>
    <row r="488" spans="10:19" x14ac:dyDescent="0.25">
      <c r="J488" t="s">
        <v>5781</v>
      </c>
      <c r="K488" s="18">
        <v>0.41000000000000003</v>
      </c>
      <c r="L488" s="18">
        <v>28.158043388926195</v>
      </c>
      <c r="M488" s="18" t="s">
        <v>5781</v>
      </c>
      <c r="O488">
        <v>0.41000000000000003</v>
      </c>
      <c r="P488">
        <v>28.158043388926195</v>
      </c>
      <c r="Q488" t="e">
        <v>#VALUE!</v>
      </c>
      <c r="R488" t="e">
        <v>#VALUE!</v>
      </c>
      <c r="S488" t="e">
        <v>#VALUE!</v>
      </c>
    </row>
    <row r="489" spans="10:19" x14ac:dyDescent="0.25">
      <c r="J489" t="s">
        <v>5782</v>
      </c>
      <c r="K489" s="18">
        <v>0.39</v>
      </c>
      <c r="L489" s="18">
        <v>28.287255095588364</v>
      </c>
      <c r="M489" s="18" t="s">
        <v>5782</v>
      </c>
      <c r="O489">
        <v>0.39</v>
      </c>
      <c r="P489">
        <v>28.287255095588364</v>
      </c>
      <c r="Q489" t="e">
        <v>#VALUE!</v>
      </c>
      <c r="R489" t="e">
        <v>#VALUE!</v>
      </c>
      <c r="S489" t="e">
        <v>#VALUE!</v>
      </c>
    </row>
    <row r="490" spans="10:19" x14ac:dyDescent="0.25">
      <c r="J490" t="s">
        <v>5783</v>
      </c>
      <c r="K490" s="18">
        <v>0.37</v>
      </c>
      <c r="L490" s="18">
        <v>28.397848231165163</v>
      </c>
      <c r="M490" s="18" t="s">
        <v>5783</v>
      </c>
      <c r="O490">
        <v>0.37</v>
      </c>
      <c r="P490">
        <v>28.397848231165163</v>
      </c>
      <c r="Q490" t="e">
        <v>#VALUE!</v>
      </c>
      <c r="R490" t="e">
        <v>#VALUE!</v>
      </c>
      <c r="S490" t="e">
        <v>#VALUE!</v>
      </c>
    </row>
    <row r="491" spans="10:19" x14ac:dyDescent="0.25">
      <c r="J491" t="s">
        <v>5784</v>
      </c>
      <c r="K491" s="18">
        <v>0.35000000000000003</v>
      </c>
      <c r="L491" s="18">
        <v>28.48885433997463</v>
      </c>
      <c r="M491" s="18" t="s">
        <v>5784</v>
      </c>
      <c r="O491">
        <v>0.35000000000000003</v>
      </c>
      <c r="P491">
        <v>28.48885433997463</v>
      </c>
      <c r="Q491" t="e">
        <v>#VALUE!</v>
      </c>
      <c r="R491" t="e">
        <v>#VALUE!</v>
      </c>
      <c r="S491" t="e">
        <v>#VALUE!</v>
      </c>
    </row>
    <row r="492" spans="10:19" x14ac:dyDescent="0.25">
      <c r="J492" t="s">
        <v>5785</v>
      </c>
      <c r="K492" s="18">
        <v>0.34</v>
      </c>
      <c r="L492" s="18">
        <v>28.739736223823581</v>
      </c>
      <c r="M492" s="18" t="s">
        <v>5785</v>
      </c>
      <c r="O492">
        <v>0.34</v>
      </c>
      <c r="P492">
        <v>28.739736223823581</v>
      </c>
      <c r="Q492" t="e">
        <v>#VALUE!</v>
      </c>
      <c r="R492" t="e">
        <v>#VALUE!</v>
      </c>
      <c r="S492" t="e">
        <v>#VALUE!</v>
      </c>
    </row>
    <row r="493" spans="10:19" x14ac:dyDescent="0.25">
      <c r="J493" t="s">
        <v>5786</v>
      </c>
      <c r="K493" s="18">
        <v>0.32</v>
      </c>
      <c r="L493" s="18">
        <v>28.795731662615466</v>
      </c>
      <c r="M493" s="18" t="s">
        <v>5786</v>
      </c>
      <c r="O493">
        <v>0.32</v>
      </c>
      <c r="P493">
        <v>28.795731662615466</v>
      </c>
      <c r="Q493" t="e">
        <v>#VALUE!</v>
      </c>
      <c r="R493" t="e">
        <v>#VALUE!</v>
      </c>
      <c r="S493" t="e">
        <v>#VALUE!</v>
      </c>
    </row>
    <row r="494" spans="10:19" x14ac:dyDescent="0.25">
      <c r="J494" t="s">
        <v>5787</v>
      </c>
      <c r="K494" s="18">
        <v>0.31</v>
      </c>
      <c r="L494" s="18">
        <v>29.022370319207553</v>
      </c>
      <c r="M494" s="18" t="s">
        <v>5787</v>
      </c>
      <c r="O494">
        <v>0.31</v>
      </c>
      <c r="P494">
        <v>29.022370319207553</v>
      </c>
      <c r="Q494" t="e">
        <v>#VALUE!</v>
      </c>
      <c r="R494" t="e">
        <v>#VALUE!</v>
      </c>
      <c r="S494" t="e">
        <v>#VALUE!</v>
      </c>
    </row>
    <row r="495" spans="10:19" x14ac:dyDescent="0.25">
      <c r="J495" t="s">
        <v>5788</v>
      </c>
      <c r="K495" s="18">
        <v>0.28999999999999998</v>
      </c>
      <c r="L495" s="18">
        <v>29.040025039932051</v>
      </c>
      <c r="M495" s="18" t="s">
        <v>5788</v>
      </c>
      <c r="O495">
        <v>0.28999999999999998</v>
      </c>
      <c r="P495">
        <v>29.040025039932051</v>
      </c>
      <c r="Q495" t="e">
        <v>#VALUE!</v>
      </c>
      <c r="R495" t="e">
        <v>#VALUE!</v>
      </c>
      <c r="S495" t="e">
        <v>#VALUE!</v>
      </c>
    </row>
    <row r="496" spans="10:19" x14ac:dyDescent="0.25">
      <c r="J496" t="s">
        <v>5789</v>
      </c>
      <c r="K496" s="18">
        <v>0.28000000000000003</v>
      </c>
      <c r="L496" s="18">
        <v>29.24057467198185</v>
      </c>
      <c r="M496" s="18" t="s">
        <v>5789</v>
      </c>
      <c r="O496">
        <v>0.28000000000000003</v>
      </c>
      <c r="P496">
        <v>29.24057467198185</v>
      </c>
      <c r="Q496" t="e">
        <v>#VALUE!</v>
      </c>
      <c r="R496" t="e">
        <v>#VALUE!</v>
      </c>
      <c r="S496" t="e">
        <v>#VALUE!</v>
      </c>
    </row>
    <row r="497" spans="10:19" x14ac:dyDescent="0.25">
      <c r="J497" t="s">
        <v>5790</v>
      </c>
      <c r="K497" s="18">
        <v>0.27</v>
      </c>
      <c r="L497" s="18">
        <v>29.430262408243131</v>
      </c>
      <c r="M497" s="18" t="s">
        <v>5790</v>
      </c>
      <c r="O497">
        <v>0.27</v>
      </c>
      <c r="P497">
        <v>29.430262408243131</v>
      </c>
      <c r="Q497" t="e">
        <v>#VALUE!</v>
      </c>
      <c r="R497" t="e">
        <v>#VALUE!</v>
      </c>
      <c r="S497" t="e">
        <v>#VALUE!</v>
      </c>
    </row>
    <row r="498" spans="10:19" x14ac:dyDescent="0.25">
      <c r="J498" t="s">
        <v>5791</v>
      </c>
      <c r="K498" s="18">
        <v>0.26</v>
      </c>
      <c r="L498" s="18">
        <v>29.608795311112431</v>
      </c>
      <c r="M498" s="18" t="s">
        <v>5791</v>
      </c>
      <c r="O498">
        <v>0.26</v>
      </c>
      <c r="P498">
        <v>29.608795311112431</v>
      </c>
      <c r="Q498" t="e">
        <v>#VALUE!</v>
      </c>
      <c r="R498" t="e">
        <v>#VALUE!</v>
      </c>
      <c r="S498" t="e">
        <v>#VALUE!</v>
      </c>
    </row>
    <row r="499" spans="10:19" x14ac:dyDescent="0.25">
      <c r="J499" t="s">
        <v>5792</v>
      </c>
      <c r="K499" s="18">
        <v>0.25</v>
      </c>
      <c r="L499" s="18">
        <v>29.775842136365764</v>
      </c>
      <c r="M499" s="18" t="s">
        <v>5792</v>
      </c>
      <c r="O499">
        <v>0.25</v>
      </c>
      <c r="P499">
        <v>29.775842136365764</v>
      </c>
      <c r="Q499" t="e">
        <v>#VALUE!</v>
      </c>
      <c r="R499" t="e">
        <v>#VALUE!</v>
      </c>
      <c r="S499" t="e">
        <v>#VALUE!</v>
      </c>
    </row>
    <row r="500" spans="10:19" x14ac:dyDescent="0.25">
      <c r="J500" t="s">
        <v>5793</v>
      </c>
      <c r="K500" s="18">
        <v>0.24</v>
      </c>
      <c r="L500" s="18">
        <v>29.931019719098206</v>
      </c>
      <c r="M500" s="18" t="s">
        <v>5793</v>
      </c>
      <c r="O500">
        <v>0.24</v>
      </c>
      <c r="P500">
        <v>29.931019719098206</v>
      </c>
      <c r="Q500" t="e">
        <v>#VALUE!</v>
      </c>
      <c r="R500" t="e">
        <v>#VALUE!</v>
      </c>
      <c r="S500" t="e">
        <v>#VALUE!</v>
      </c>
    </row>
    <row r="501" spans="10:19" x14ac:dyDescent="0.25">
      <c r="J501" t="s">
        <v>5794</v>
      </c>
      <c r="K501" s="18" t="s">
        <v>4843</v>
      </c>
      <c r="L501" s="18" t="s">
        <v>4843</v>
      </c>
      <c r="M501" s="18" t="s">
        <v>5794</v>
      </c>
      <c r="O501" t="s">
        <v>4843</v>
      </c>
      <c r="P501" t="s">
        <v>4843</v>
      </c>
      <c r="Q501" t="e">
        <v>#VALUE!</v>
      </c>
      <c r="R501" t="e">
        <v>#VALUE!</v>
      </c>
      <c r="S501" t="e">
        <v>#VALUE!</v>
      </c>
    </row>
    <row r="502" spans="10:19" x14ac:dyDescent="0.25">
      <c r="J502" t="s">
        <v>5795</v>
      </c>
      <c r="K502" s="18" t="s">
        <v>4843</v>
      </c>
      <c r="L502" s="18" t="s">
        <v>4843</v>
      </c>
      <c r="M502" s="18" t="s">
        <v>5795</v>
      </c>
      <c r="O502" t="s">
        <v>4843</v>
      </c>
      <c r="P502" t="s">
        <v>4843</v>
      </c>
      <c r="Q502" t="e">
        <v>#VALUE!</v>
      </c>
      <c r="R502" t="e">
        <v>#VALUE!</v>
      </c>
      <c r="S502" t="e">
        <v>#VALUE!</v>
      </c>
    </row>
    <row r="503" spans="10:19" x14ac:dyDescent="0.25">
      <c r="J503" t="s">
        <v>5796</v>
      </c>
      <c r="K503" s="18">
        <v>0.21</v>
      </c>
      <c r="L503" s="18">
        <v>30.3206407208142</v>
      </c>
      <c r="M503" s="18" t="s">
        <v>5796</v>
      </c>
      <c r="O503">
        <v>0.21</v>
      </c>
      <c r="P503">
        <v>30.3206407208142</v>
      </c>
      <c r="Q503" t="e">
        <v>#VALUE!</v>
      </c>
      <c r="R503" t="e">
        <v>#VALUE!</v>
      </c>
      <c r="S503" t="e">
        <v>#VALUE!</v>
      </c>
    </row>
    <row r="504" spans="10:19" x14ac:dyDescent="0.25">
      <c r="J504" t="s">
        <v>5797</v>
      </c>
      <c r="K504" s="18">
        <v>0.21</v>
      </c>
      <c r="L504" s="18">
        <v>30.687499224987402</v>
      </c>
      <c r="M504" s="18" t="s">
        <v>5797</v>
      </c>
      <c r="O504">
        <v>0.21</v>
      </c>
      <c r="P504">
        <v>30.687499224987402</v>
      </c>
      <c r="Q504" t="e">
        <v>#VALUE!</v>
      </c>
      <c r="R504" t="e">
        <v>#VALUE!</v>
      </c>
      <c r="S504" t="e">
        <v>#VALUE!</v>
      </c>
    </row>
    <row r="505" spans="10:19" x14ac:dyDescent="0.25">
      <c r="J505" t="s">
        <v>5798</v>
      </c>
      <c r="K505" s="18">
        <v>0.2</v>
      </c>
      <c r="L505" s="18">
        <v>30.78549256670874</v>
      </c>
      <c r="M505" s="18" t="s">
        <v>5798</v>
      </c>
      <c r="O505">
        <v>0.2</v>
      </c>
      <c r="P505">
        <v>30.78549256670874</v>
      </c>
      <c r="Q505" t="e">
        <v>#VALUE!</v>
      </c>
      <c r="R505" t="e">
        <v>#VALUE!</v>
      </c>
      <c r="S505" t="e">
        <v>#VALUE!</v>
      </c>
    </row>
    <row r="506" spans="10:19" x14ac:dyDescent="0.25">
      <c r="J506" t="s">
        <v>5799</v>
      </c>
      <c r="K506" s="18">
        <v>0.19</v>
      </c>
      <c r="L506" s="18">
        <v>30.86456033801997</v>
      </c>
      <c r="M506" s="18" t="s">
        <v>5799</v>
      </c>
      <c r="O506">
        <v>0.19</v>
      </c>
      <c r="P506">
        <v>30.86456033801997</v>
      </c>
      <c r="Q506" t="e">
        <v>#VALUE!</v>
      </c>
      <c r="R506" t="e">
        <v>#VALUE!</v>
      </c>
      <c r="S506" t="e">
        <v>#VALUE!</v>
      </c>
    </row>
    <row r="507" spans="10:19" x14ac:dyDescent="0.25">
      <c r="J507" t="s">
        <v>5800</v>
      </c>
      <c r="K507" s="18">
        <v>0.19</v>
      </c>
      <c r="L507" s="18">
        <v>31.219040091006541</v>
      </c>
      <c r="M507" s="18" t="s">
        <v>5800</v>
      </c>
      <c r="O507">
        <v>0.19</v>
      </c>
      <c r="P507">
        <v>31.219040091006541</v>
      </c>
      <c r="Q507" t="e">
        <v>#VALUE!</v>
      </c>
      <c r="R507" t="e">
        <v>#VALUE!</v>
      </c>
      <c r="S507" t="e">
        <v>#VALUE!</v>
      </c>
    </row>
    <row r="508" spans="10:19" x14ac:dyDescent="0.25">
      <c r="J508" t="s">
        <v>5801</v>
      </c>
      <c r="K508" s="18">
        <v>0.18</v>
      </c>
      <c r="L508" s="18">
        <v>31.28109842163958</v>
      </c>
      <c r="M508" s="18" t="s">
        <v>5801</v>
      </c>
      <c r="O508">
        <v>0.18</v>
      </c>
      <c r="P508">
        <v>31.28109842163958</v>
      </c>
      <c r="Q508" t="e">
        <v>#VALUE!</v>
      </c>
      <c r="R508" t="e">
        <v>#VALUE!</v>
      </c>
      <c r="S508" t="e">
        <v>#VALUE!</v>
      </c>
    </row>
    <row r="509" spans="10:19" x14ac:dyDescent="0.25">
      <c r="J509" t="s">
        <v>5802</v>
      </c>
      <c r="K509" s="18">
        <v>0.18</v>
      </c>
      <c r="L509" s="18">
        <v>31.629909327038995</v>
      </c>
      <c r="M509" s="18" t="s">
        <v>5802</v>
      </c>
      <c r="O509">
        <v>0.18</v>
      </c>
      <c r="P509">
        <v>31.629909327038995</v>
      </c>
      <c r="Q509" t="e">
        <v>#VALUE!</v>
      </c>
      <c r="R509" t="e">
        <v>#VALUE!</v>
      </c>
      <c r="S509" t="e">
        <v>#VALUE!</v>
      </c>
    </row>
    <row r="510" spans="10:19" x14ac:dyDescent="0.25">
      <c r="J510" t="s">
        <v>5803</v>
      </c>
      <c r="K510" s="18">
        <v>0.17</v>
      </c>
      <c r="L510" s="18">
        <v>31.672216087195608</v>
      </c>
      <c r="M510" s="18" t="s">
        <v>5803</v>
      </c>
      <c r="O510">
        <v>0.17</v>
      </c>
      <c r="P510">
        <v>31.672216087195608</v>
      </c>
      <c r="Q510" t="e">
        <v>#VALUE!</v>
      </c>
      <c r="R510" t="e">
        <v>#VALUE!</v>
      </c>
      <c r="S510" t="e">
        <v>#VALUE!</v>
      </c>
    </row>
    <row r="511" spans="10:19" x14ac:dyDescent="0.25">
      <c r="J511" t="s">
        <v>5804</v>
      </c>
      <c r="K511" s="18">
        <v>0.17</v>
      </c>
      <c r="L511" s="18">
        <v>32.014400808269208</v>
      </c>
      <c r="M511" s="18" t="s">
        <v>5804</v>
      </c>
      <c r="O511">
        <v>0.17</v>
      </c>
      <c r="P511">
        <v>32.014400808269208</v>
      </c>
      <c r="Q511" t="e">
        <v>#VALUE!</v>
      </c>
      <c r="R511" t="e">
        <v>#VALUE!</v>
      </c>
      <c r="S511" t="e">
        <v>#VALUE!</v>
      </c>
    </row>
    <row r="512" spans="10:19" x14ac:dyDescent="0.25">
      <c r="J512" t="s">
        <v>5805</v>
      </c>
      <c r="K512" s="18" t="s">
        <v>4843</v>
      </c>
      <c r="L512" s="18" t="s">
        <v>4843</v>
      </c>
      <c r="M512" s="18" t="s">
        <v>5805</v>
      </c>
      <c r="O512" t="s">
        <v>4843</v>
      </c>
      <c r="P512" t="s">
        <v>4843</v>
      </c>
      <c r="Q512" t="e">
        <v>#VALUE!</v>
      </c>
      <c r="R512" t="e">
        <v>#VALUE!</v>
      </c>
      <c r="S512" t="e">
        <v>#VALUE!</v>
      </c>
    </row>
    <row r="513" spans="10:19" x14ac:dyDescent="0.25">
      <c r="J513" t="s">
        <v>5806</v>
      </c>
      <c r="K513" s="18">
        <v>0.16</v>
      </c>
      <c r="L513" s="18">
        <v>32.367274506261559</v>
      </c>
      <c r="M513" s="18" t="s">
        <v>5806</v>
      </c>
      <c r="O513">
        <v>0.16</v>
      </c>
      <c r="P513">
        <v>32.367274506261559</v>
      </c>
      <c r="Q513" t="e">
        <v>#VALUE!</v>
      </c>
      <c r="R513" t="e">
        <v>#VALUE!</v>
      </c>
      <c r="S513" t="e">
        <v>#VALUE!</v>
      </c>
    </row>
    <row r="514" spans="10:19" x14ac:dyDescent="0.25">
      <c r="J514" t="s">
        <v>5807</v>
      </c>
      <c r="K514" s="18" t="s">
        <v>4843</v>
      </c>
      <c r="L514" s="18" t="s">
        <v>4843</v>
      </c>
      <c r="M514" s="18" t="s">
        <v>5807</v>
      </c>
      <c r="O514" t="s">
        <v>4843</v>
      </c>
      <c r="P514" t="s">
        <v>4843</v>
      </c>
      <c r="Q514" t="e">
        <v>#VALUE!</v>
      </c>
      <c r="R514" t="e">
        <v>#VALUE!</v>
      </c>
      <c r="S514" t="e">
        <v>#VALUE!</v>
      </c>
    </row>
    <row r="515" spans="10:19" x14ac:dyDescent="0.25">
      <c r="J515" t="s">
        <v>5808</v>
      </c>
      <c r="K515" s="18">
        <v>0.15</v>
      </c>
      <c r="L515" s="18">
        <v>32.682787912357817</v>
      </c>
      <c r="M515" s="18" t="s">
        <v>5808</v>
      </c>
      <c r="O515">
        <v>0.15</v>
      </c>
      <c r="P515">
        <v>32.682787912357817</v>
      </c>
      <c r="Q515" t="e">
        <v>#VALUE!</v>
      </c>
      <c r="R515" t="e">
        <v>#VALUE!</v>
      </c>
      <c r="S515" t="e">
        <v>#VALUE!</v>
      </c>
    </row>
    <row r="516" spans="10:19" x14ac:dyDescent="0.25">
      <c r="J516" t="s">
        <v>5809</v>
      </c>
      <c r="K516" s="18" t="s">
        <v>4843</v>
      </c>
      <c r="L516" s="18" t="s">
        <v>4843</v>
      </c>
      <c r="M516" s="18" t="s">
        <v>5809</v>
      </c>
      <c r="O516" t="s">
        <v>4843</v>
      </c>
      <c r="P516" t="s">
        <v>4843</v>
      </c>
      <c r="Q516" t="e">
        <v>#VALUE!</v>
      </c>
      <c r="R516" t="e">
        <v>#VALUE!</v>
      </c>
      <c r="S516" t="e">
        <v>#VALUE!</v>
      </c>
    </row>
    <row r="517" spans="10:19" x14ac:dyDescent="0.25">
      <c r="J517" t="s">
        <v>5810</v>
      </c>
      <c r="K517" s="18" t="s">
        <v>4843</v>
      </c>
      <c r="L517" s="18" t="s">
        <v>4843</v>
      </c>
      <c r="M517" s="18" t="s">
        <v>5810</v>
      </c>
      <c r="O517" t="s">
        <v>4843</v>
      </c>
      <c r="P517" t="s">
        <v>4843</v>
      </c>
      <c r="Q517" t="e">
        <v>#VALUE!</v>
      </c>
      <c r="R517" t="e">
        <v>#VALUE!</v>
      </c>
      <c r="S517" t="e">
        <v>#VALUE!</v>
      </c>
    </row>
    <row r="518" spans="10:19" x14ac:dyDescent="0.25">
      <c r="J518" t="s">
        <v>5811</v>
      </c>
      <c r="K518" s="18" t="s">
        <v>4843</v>
      </c>
      <c r="L518" s="18" t="s">
        <v>4843</v>
      </c>
      <c r="M518" s="18" t="s">
        <v>5811</v>
      </c>
      <c r="O518" t="s">
        <v>4843</v>
      </c>
      <c r="P518" t="s">
        <v>4843</v>
      </c>
      <c r="Q518" t="e">
        <v>#VALUE!</v>
      </c>
      <c r="R518" t="e">
        <v>#VALUE!</v>
      </c>
      <c r="S518" t="e">
        <v>#VALUE!</v>
      </c>
    </row>
    <row r="519" spans="10:19" x14ac:dyDescent="0.25">
      <c r="J519" t="s">
        <v>5812</v>
      </c>
      <c r="K519" s="18" t="s">
        <v>4843</v>
      </c>
      <c r="L519" s="18" t="s">
        <v>4843</v>
      </c>
      <c r="M519" s="18" t="s">
        <v>5812</v>
      </c>
      <c r="O519" t="s">
        <v>4843</v>
      </c>
      <c r="P519" t="s">
        <v>4843</v>
      </c>
      <c r="Q519" t="e">
        <v>#VALUE!</v>
      </c>
      <c r="R519" t="e">
        <v>#VALUE!</v>
      </c>
      <c r="S519" t="e">
        <v>#VALUE!</v>
      </c>
    </row>
    <row r="520" spans="10:19" x14ac:dyDescent="0.25">
      <c r="J520" t="s">
        <v>5813</v>
      </c>
      <c r="K520" s="18">
        <v>0.13</v>
      </c>
      <c r="L520" s="18">
        <v>33.540549527945075</v>
      </c>
      <c r="M520" s="18" t="s">
        <v>5813</v>
      </c>
      <c r="O520">
        <v>0.13</v>
      </c>
      <c r="P520">
        <v>33.540549527945075</v>
      </c>
      <c r="Q520" t="e">
        <v>#VALUE!</v>
      </c>
      <c r="R520" t="e">
        <v>#VALUE!</v>
      </c>
      <c r="S520" t="e">
        <v>#VALUE!</v>
      </c>
    </row>
    <row r="521" spans="10:19" x14ac:dyDescent="0.25">
      <c r="J521" t="s">
        <v>5814</v>
      </c>
      <c r="K521" s="18" t="s">
        <v>4843</v>
      </c>
      <c r="L521" s="18" t="s">
        <v>4843</v>
      </c>
      <c r="M521" s="18" t="s">
        <v>5814</v>
      </c>
      <c r="O521" t="s">
        <v>4843</v>
      </c>
      <c r="P521" t="s">
        <v>4843</v>
      </c>
      <c r="Q521" t="e">
        <v>#VALUE!</v>
      </c>
      <c r="R521" t="e">
        <v>#VALUE!</v>
      </c>
      <c r="S521" t="e">
        <v>#VALUE!</v>
      </c>
    </row>
    <row r="522" spans="10:19" x14ac:dyDescent="0.25">
      <c r="J522" t="s">
        <v>5815</v>
      </c>
      <c r="K522" s="18">
        <v>0.12</v>
      </c>
      <c r="L522" s="18">
        <v>33.754077017122533</v>
      </c>
      <c r="M522" s="18" t="s">
        <v>5815</v>
      </c>
      <c r="O522">
        <v>0.12</v>
      </c>
      <c r="P522">
        <v>33.754077017122533</v>
      </c>
      <c r="Q522" t="e">
        <v>#VALUE!</v>
      </c>
      <c r="R522" t="e">
        <v>#VALUE!</v>
      </c>
      <c r="S522" t="e">
        <v>#VALUE!</v>
      </c>
    </row>
    <row r="523" spans="10:19" x14ac:dyDescent="0.25">
      <c r="J523" t="s">
        <v>5816</v>
      </c>
      <c r="K523" s="18" t="s">
        <v>4843</v>
      </c>
      <c r="L523" s="18" t="s">
        <v>4843</v>
      </c>
      <c r="M523" s="18" t="s">
        <v>5816</v>
      </c>
      <c r="O523" t="s">
        <v>4843</v>
      </c>
      <c r="P523" t="s">
        <v>4843</v>
      </c>
      <c r="Q523" t="e">
        <v>#VALUE!</v>
      </c>
      <c r="R523" t="e">
        <v>#VALUE!</v>
      </c>
      <c r="S523" t="e">
        <v>#VALUE!</v>
      </c>
    </row>
    <row r="524" spans="10:19" x14ac:dyDescent="0.25">
      <c r="J524" t="s">
        <v>5817</v>
      </c>
      <c r="K524" s="18" t="s">
        <v>4843</v>
      </c>
      <c r="L524" s="18" t="s">
        <v>4843</v>
      </c>
      <c r="M524" s="18" t="s">
        <v>5817</v>
      </c>
      <c r="O524" t="s">
        <v>4843</v>
      </c>
      <c r="P524" t="s">
        <v>4843</v>
      </c>
      <c r="Q524" t="e">
        <v>#VALUE!</v>
      </c>
      <c r="R524" t="e">
        <v>#VALUE!</v>
      </c>
      <c r="S524" t="e">
        <v>#VALUE!</v>
      </c>
    </row>
    <row r="525" spans="10:19" x14ac:dyDescent="0.25">
      <c r="J525" t="s">
        <v>5818</v>
      </c>
      <c r="K525" s="18">
        <v>0.11</v>
      </c>
      <c r="L525" s="18">
        <v>34.215808239385879</v>
      </c>
      <c r="M525" s="18" t="s">
        <v>5818</v>
      </c>
      <c r="O525">
        <v>0.11</v>
      </c>
      <c r="P525">
        <v>34.215808239385879</v>
      </c>
      <c r="Q525" t="e">
        <v>#VALUE!</v>
      </c>
      <c r="R525" t="e">
        <v>#VALUE!</v>
      </c>
      <c r="S525" t="e">
        <v>#VALUE!</v>
      </c>
    </row>
    <row r="526" spans="10:19" x14ac:dyDescent="0.25">
      <c r="J526" t="s">
        <v>5819</v>
      </c>
      <c r="K526" s="18">
        <v>0.11</v>
      </c>
      <c r="L526" s="18">
        <v>34.510999182248725</v>
      </c>
      <c r="M526" s="18" t="s">
        <v>5819</v>
      </c>
      <c r="O526">
        <v>0.11</v>
      </c>
      <c r="P526">
        <v>34.510999182248725</v>
      </c>
      <c r="Q526" t="e">
        <v>#VALUE!</v>
      </c>
      <c r="R526" t="e">
        <v>#VALUE!</v>
      </c>
      <c r="S526" t="e">
        <v>#VALUE!</v>
      </c>
    </row>
    <row r="527" spans="10:19" x14ac:dyDescent="0.25">
      <c r="J527" t="s">
        <v>5820</v>
      </c>
      <c r="K527" s="18" t="s">
        <v>4843</v>
      </c>
      <c r="L527" s="18" t="s">
        <v>4843</v>
      </c>
      <c r="M527" s="18" t="s">
        <v>5820</v>
      </c>
      <c r="O527" t="s">
        <v>4843</v>
      </c>
      <c r="P527" t="s">
        <v>4843</v>
      </c>
      <c r="Q527" t="e">
        <v>#VALUE!</v>
      </c>
      <c r="R527" t="e">
        <v>#VALUE!</v>
      </c>
      <c r="S527" t="e">
        <v>#VALUE!</v>
      </c>
    </row>
    <row r="528" spans="10:19" x14ac:dyDescent="0.25">
      <c r="J528" t="s">
        <v>5821</v>
      </c>
      <c r="K528" s="18">
        <v>0.1</v>
      </c>
      <c r="L528" s="18">
        <v>34.632790343928193</v>
      </c>
      <c r="M528" s="18" t="s">
        <v>5821</v>
      </c>
      <c r="O528">
        <v>0.1</v>
      </c>
      <c r="P528">
        <v>34.632790343928193</v>
      </c>
      <c r="Q528" t="e">
        <v>#VALUE!</v>
      </c>
      <c r="R528" t="e">
        <v>#VALUE!</v>
      </c>
      <c r="S528" t="e">
        <v>#VALUE!</v>
      </c>
    </row>
    <row r="529" spans="10:19" x14ac:dyDescent="0.25">
      <c r="J529" t="s">
        <v>5822</v>
      </c>
      <c r="K529" s="18" t="s">
        <v>4843</v>
      </c>
      <c r="L529" s="18" t="s">
        <v>4843</v>
      </c>
      <c r="M529" s="18" t="s">
        <v>5822</v>
      </c>
      <c r="O529" t="s">
        <v>4843</v>
      </c>
      <c r="P529" t="s">
        <v>4843</v>
      </c>
      <c r="Q529" t="e">
        <v>#VALUE!</v>
      </c>
      <c r="R529" t="e">
        <v>#VALUE!</v>
      </c>
      <c r="S529" t="e">
        <v>#VALUE!</v>
      </c>
    </row>
    <row r="530" spans="10:19" x14ac:dyDescent="0.25">
      <c r="J530" t="s">
        <v>5823</v>
      </c>
      <c r="K530" s="18">
        <v>0.1</v>
      </c>
      <c r="L530" s="18">
        <v>35.199484645863507</v>
      </c>
      <c r="M530" s="18" t="s">
        <v>5823</v>
      </c>
      <c r="O530">
        <v>0.1</v>
      </c>
      <c r="P530">
        <v>35.199484645863507</v>
      </c>
      <c r="Q530" t="e">
        <v>#VALUE!</v>
      </c>
      <c r="R530" t="e">
        <v>#VALUE!</v>
      </c>
      <c r="S530" t="e">
        <v>#VALUE!</v>
      </c>
    </row>
    <row r="531" spans="10:19" x14ac:dyDescent="0.25">
      <c r="J531" t="s">
        <v>5824</v>
      </c>
      <c r="K531" s="18">
        <v>0.1</v>
      </c>
      <c r="L531" s="18">
        <v>35.486681203570321</v>
      </c>
      <c r="M531" s="18" t="s">
        <v>5824</v>
      </c>
      <c r="O531">
        <v>0.1</v>
      </c>
      <c r="P531">
        <v>35.486681203570321</v>
      </c>
      <c r="Q531" t="e">
        <v>#VALUE!</v>
      </c>
      <c r="R531" t="e">
        <v>#VALUE!</v>
      </c>
      <c r="S531" t="e">
        <v>#VALUE!</v>
      </c>
    </row>
    <row r="532" spans="10:19" x14ac:dyDescent="0.25">
      <c r="J532" t="s">
        <v>5825</v>
      </c>
      <c r="K532" s="18" t="s">
        <v>4843</v>
      </c>
      <c r="L532" s="18" t="s">
        <v>4843</v>
      </c>
      <c r="M532" s="18" t="s">
        <v>5825</v>
      </c>
      <c r="O532" t="s">
        <v>4843</v>
      </c>
      <c r="P532" t="s">
        <v>4843</v>
      </c>
      <c r="Q532" t="e">
        <v>#VALUE!</v>
      </c>
      <c r="R532" t="e">
        <v>#VALUE!</v>
      </c>
      <c r="S532" t="e">
        <v>#VALUE!</v>
      </c>
    </row>
    <row r="533" spans="10:19" x14ac:dyDescent="0.25">
      <c r="J533" t="s">
        <v>5826</v>
      </c>
      <c r="K533" s="18" t="s">
        <v>4843</v>
      </c>
      <c r="L533" s="18" t="s">
        <v>4843</v>
      </c>
      <c r="M533" s="18" t="s">
        <v>5826</v>
      </c>
      <c r="O533" t="s">
        <v>4843</v>
      </c>
      <c r="P533" t="s">
        <v>4843</v>
      </c>
      <c r="Q533" t="e">
        <v>#VALUE!</v>
      </c>
      <c r="R533" t="e">
        <v>#VALUE!</v>
      </c>
      <c r="S533" t="e">
        <v>#VALUE!</v>
      </c>
    </row>
    <row r="534" spans="10:19" x14ac:dyDescent="0.25">
      <c r="J534" t="s">
        <v>5827</v>
      </c>
      <c r="K534" s="18">
        <v>0.09</v>
      </c>
      <c r="L534" s="18">
        <v>35.806875323683002</v>
      </c>
      <c r="M534" s="18" t="s">
        <v>5827</v>
      </c>
      <c r="O534">
        <v>0.09</v>
      </c>
      <c r="P534">
        <v>35.806875323683002</v>
      </c>
      <c r="Q534" t="e">
        <v>#VALUE!</v>
      </c>
      <c r="R534" t="e">
        <v>#VALUE!</v>
      </c>
      <c r="S534" t="e">
        <v>#VALUE!</v>
      </c>
    </row>
    <row r="535" spans="10:19" x14ac:dyDescent="0.25">
      <c r="J535" t="s">
        <v>5828</v>
      </c>
      <c r="K535" s="18">
        <v>0.09</v>
      </c>
      <c r="L535" s="18">
        <v>36.084569530228755</v>
      </c>
      <c r="M535" s="18" t="s">
        <v>5828</v>
      </c>
      <c r="O535">
        <v>0.09</v>
      </c>
      <c r="P535">
        <v>36.084569530228755</v>
      </c>
      <c r="Q535" t="e">
        <v>#VALUE!</v>
      </c>
      <c r="R535" t="e">
        <v>#VALUE!</v>
      </c>
      <c r="S535" t="e">
        <v>#VALUE!</v>
      </c>
    </row>
    <row r="536" spans="10:19" x14ac:dyDescent="0.25">
      <c r="J536" t="s">
        <v>5829</v>
      </c>
      <c r="K536" s="18" t="s">
        <v>4843</v>
      </c>
      <c r="L536" s="18" t="s">
        <v>4843</v>
      </c>
      <c r="M536" s="18" t="s">
        <v>5829</v>
      </c>
      <c r="O536" t="s">
        <v>4843</v>
      </c>
      <c r="P536" t="s">
        <v>4843</v>
      </c>
      <c r="Q536" t="e">
        <v>#VALUE!</v>
      </c>
      <c r="R536" t="e">
        <v>#VALUE!</v>
      </c>
      <c r="S536" t="e">
        <v>#VALUE!</v>
      </c>
    </row>
    <row r="537" spans="10:19" x14ac:dyDescent="0.25">
      <c r="J537" t="s">
        <v>5830</v>
      </c>
      <c r="K537" s="18" t="s">
        <v>4843</v>
      </c>
      <c r="L537" s="18" t="s">
        <v>4843</v>
      </c>
      <c r="M537" s="18" t="s">
        <v>5830</v>
      </c>
      <c r="O537" t="s">
        <v>4843</v>
      </c>
      <c r="P537" t="s">
        <v>4843</v>
      </c>
      <c r="Q537" t="e">
        <v>#VALUE!</v>
      </c>
      <c r="R537" t="e">
        <v>#VALUE!</v>
      </c>
      <c r="S537" t="e">
        <v>#VALUE!</v>
      </c>
    </row>
    <row r="538" spans="10:19" x14ac:dyDescent="0.25">
      <c r="J538" t="s">
        <v>5831</v>
      </c>
      <c r="K538" s="18">
        <v>0.08</v>
      </c>
      <c r="L538" s="18">
        <v>36.331541922696552</v>
      </c>
      <c r="M538" s="18" t="s">
        <v>5831</v>
      </c>
      <c r="O538">
        <v>0.08</v>
      </c>
      <c r="P538">
        <v>36.331541922696552</v>
      </c>
      <c r="Q538" t="e">
        <v>#VALUE!</v>
      </c>
      <c r="R538" t="e">
        <v>#VALUE!</v>
      </c>
      <c r="S538" t="e">
        <v>#VALUE!</v>
      </c>
    </row>
    <row r="539" spans="10:19" x14ac:dyDescent="0.25">
      <c r="J539" t="s">
        <v>5832</v>
      </c>
      <c r="K539" s="18" t="s">
        <v>4843</v>
      </c>
      <c r="L539" s="18" t="s">
        <v>4843</v>
      </c>
      <c r="M539" s="18" t="s">
        <v>5832</v>
      </c>
      <c r="O539" t="s">
        <v>4843</v>
      </c>
      <c r="P539" t="s">
        <v>4843</v>
      </c>
      <c r="Q539" t="e">
        <v>#VALUE!</v>
      </c>
      <c r="R539" t="e">
        <v>#VALUE!</v>
      </c>
      <c r="S539" t="e">
        <v>#VALUE!</v>
      </c>
    </row>
    <row r="540" spans="10:19" x14ac:dyDescent="0.25">
      <c r="J540" t="s">
        <v>5833</v>
      </c>
      <c r="K540" s="18">
        <v>0.08</v>
      </c>
      <c r="L540" s="18">
        <v>36.86795569220542</v>
      </c>
      <c r="M540" s="18" t="s">
        <v>5833</v>
      </c>
      <c r="O540">
        <v>0.08</v>
      </c>
      <c r="P540">
        <v>36.86795569220542</v>
      </c>
      <c r="Q540" t="e">
        <v>#VALUE!</v>
      </c>
      <c r="R540" t="e">
        <v>#VALUE!</v>
      </c>
      <c r="S540" t="e">
        <v>#VALUE!</v>
      </c>
    </row>
    <row r="541" spans="10:19" x14ac:dyDescent="0.25">
      <c r="J541" t="s">
        <v>5834</v>
      </c>
      <c r="K541" s="18" t="s">
        <v>4843</v>
      </c>
      <c r="L541" s="18" t="s">
        <v>4843</v>
      </c>
      <c r="M541" s="18" t="s">
        <v>5834</v>
      </c>
      <c r="O541" t="s">
        <v>4843</v>
      </c>
      <c r="P541" t="s">
        <v>4843</v>
      </c>
      <c r="Q541" t="e">
        <v>#VALUE!</v>
      </c>
      <c r="R541" t="e">
        <v>#VALUE!</v>
      </c>
      <c r="S541" t="e">
        <v>#VALUE!</v>
      </c>
    </row>
    <row r="542" spans="10:19" x14ac:dyDescent="0.25">
      <c r="J542" t="s">
        <v>5835</v>
      </c>
      <c r="K542" s="18" t="s">
        <v>4843</v>
      </c>
      <c r="L542" s="18" t="s">
        <v>4843</v>
      </c>
      <c r="M542" s="18" t="s">
        <v>5835</v>
      </c>
      <c r="O542" t="s">
        <v>4843</v>
      </c>
      <c r="P542" t="s">
        <v>4843</v>
      </c>
      <c r="Q542" t="e">
        <v>#VALUE!</v>
      </c>
      <c r="R542" t="e">
        <v>#VALUE!</v>
      </c>
      <c r="S542" t="e">
        <v>#VALUE!</v>
      </c>
    </row>
    <row r="543" spans="10:19" x14ac:dyDescent="0.25">
      <c r="J543" t="s">
        <v>5836</v>
      </c>
      <c r="K543" s="18" t="s">
        <v>4843</v>
      </c>
      <c r="L543" s="18" t="s">
        <v>4843</v>
      </c>
      <c r="M543" s="18" t="s">
        <v>5836</v>
      </c>
      <c r="O543" t="s">
        <v>4843</v>
      </c>
      <c r="P543" t="s">
        <v>4843</v>
      </c>
      <c r="Q543" t="e">
        <v>#VALUE!</v>
      </c>
      <c r="R543" t="e">
        <v>#VALUE!</v>
      </c>
      <c r="S543" t="e">
        <v>#VALUE!</v>
      </c>
    </row>
    <row r="544" spans="10:19" x14ac:dyDescent="0.25">
      <c r="J544" t="s">
        <v>5837</v>
      </c>
      <c r="K544" s="18">
        <v>7.0000000000000007E-2</v>
      </c>
      <c r="L544" s="18">
        <v>37.256717521427632</v>
      </c>
      <c r="M544" s="18" t="s">
        <v>5837</v>
      </c>
      <c r="O544">
        <v>7.0000000000000007E-2</v>
      </c>
      <c r="P544">
        <v>37.256717521427632</v>
      </c>
      <c r="Q544" t="e">
        <v>#VALUE!</v>
      </c>
      <c r="R544" t="e">
        <v>#VALUE!</v>
      </c>
      <c r="S544" t="e">
        <v>#VALUE!</v>
      </c>
    </row>
    <row r="545" spans="10:19" x14ac:dyDescent="0.25">
      <c r="J545" t="s">
        <v>5838</v>
      </c>
      <c r="K545" s="18">
        <v>7.0000000000000007E-2</v>
      </c>
      <c r="L545" s="18">
        <v>37.511846025964225</v>
      </c>
      <c r="M545" s="18" t="s">
        <v>5838</v>
      </c>
      <c r="O545">
        <v>7.0000000000000007E-2</v>
      </c>
      <c r="P545">
        <v>37.511846025964225</v>
      </c>
      <c r="Q545" t="e">
        <v>#VALUE!</v>
      </c>
      <c r="R545" t="e">
        <v>#VALUE!</v>
      </c>
      <c r="S545" t="e">
        <v>#VALUE!</v>
      </c>
    </row>
    <row r="546" spans="10:19" x14ac:dyDescent="0.25">
      <c r="J546" t="s">
        <v>5839</v>
      </c>
      <c r="K546" s="18">
        <v>7.0000000000000007E-2</v>
      </c>
      <c r="L546" s="18">
        <v>37.766251338480657</v>
      </c>
      <c r="M546" s="18" t="s">
        <v>5839</v>
      </c>
      <c r="O546">
        <v>7.0000000000000007E-2</v>
      </c>
      <c r="P546">
        <v>37.766251338480657</v>
      </c>
      <c r="Q546" t="e">
        <v>#VALUE!</v>
      </c>
      <c r="R546" t="e">
        <v>#VALUE!</v>
      </c>
      <c r="S546" t="e">
        <v>#VALUE!</v>
      </c>
    </row>
    <row r="547" spans="10:19" x14ac:dyDescent="0.25">
      <c r="J547" t="s">
        <v>5840</v>
      </c>
      <c r="K547" s="18" t="s">
        <v>4843</v>
      </c>
      <c r="L547" s="18" t="s">
        <v>4843</v>
      </c>
      <c r="M547" s="18" t="s">
        <v>5840</v>
      </c>
      <c r="O547" t="s">
        <v>4843</v>
      </c>
      <c r="P547" t="s">
        <v>4843</v>
      </c>
      <c r="Q547" t="e">
        <v>#VALUE!</v>
      </c>
      <c r="R547" t="e">
        <v>#VALUE!</v>
      </c>
      <c r="S547" t="e">
        <v>#VALUE!</v>
      </c>
    </row>
    <row r="548" spans="10:19" x14ac:dyDescent="0.25">
      <c r="J548" t="s">
        <v>5841</v>
      </c>
      <c r="K548" s="18">
        <v>7.0000000000000007E-2</v>
      </c>
      <c r="L548" s="18">
        <v>38.272774871431849</v>
      </c>
      <c r="M548" s="18" t="s">
        <v>5841</v>
      </c>
      <c r="O548">
        <v>7.0000000000000007E-2</v>
      </c>
      <c r="P548">
        <v>38.272774871431849</v>
      </c>
      <c r="Q548" t="e">
        <v>#VALUE!</v>
      </c>
      <c r="R548" t="e">
        <v>#VALUE!</v>
      </c>
      <c r="S548" t="e">
        <v>#VALUE!</v>
      </c>
    </row>
    <row r="549" spans="10:19" x14ac:dyDescent="0.25">
      <c r="J549" t="s">
        <v>5842</v>
      </c>
      <c r="K549" s="18">
        <v>7.0000000000000007E-2</v>
      </c>
      <c r="L549" s="18">
        <v>38.524814852743091</v>
      </c>
      <c r="M549" s="18" t="s">
        <v>5842</v>
      </c>
      <c r="O549">
        <v>7.0000000000000007E-2</v>
      </c>
      <c r="P549">
        <v>38.524814852743091</v>
      </c>
      <c r="Q549" t="e">
        <v>#VALUE!</v>
      </c>
      <c r="R549" t="e">
        <v>#VALUE!</v>
      </c>
      <c r="S549" t="e">
        <v>#VALUE!</v>
      </c>
    </row>
    <row r="550" spans="10:19" x14ac:dyDescent="0.25">
      <c r="J550" t="s">
        <v>5843</v>
      </c>
      <c r="K550" s="18">
        <v>0.06</v>
      </c>
      <c r="L550" s="18">
        <v>38.035987031639927</v>
      </c>
      <c r="M550" s="18" t="s">
        <v>5843</v>
      </c>
      <c r="O550">
        <v>0.06</v>
      </c>
      <c r="P550">
        <v>38.035987031639927</v>
      </c>
      <c r="Q550" t="e">
        <v>#VALUE!</v>
      </c>
      <c r="R550" t="e">
        <v>#VALUE!</v>
      </c>
      <c r="S550" t="e">
        <v>#VALUE!</v>
      </c>
    </row>
    <row r="551" spans="10:19" x14ac:dyDescent="0.25">
      <c r="J551" t="s">
        <v>5844</v>
      </c>
      <c r="K551" s="18">
        <v>0.06</v>
      </c>
      <c r="L551" s="18">
        <v>38.283210616916634</v>
      </c>
      <c r="M551" s="18" t="s">
        <v>5844</v>
      </c>
      <c r="O551">
        <v>0.06</v>
      </c>
      <c r="P551">
        <v>38.283210616916634</v>
      </c>
      <c r="Q551" t="e">
        <v>#VALUE!</v>
      </c>
      <c r="R551" t="e">
        <v>#VALUE!</v>
      </c>
      <c r="S551" t="e">
        <v>#VALUE!</v>
      </c>
    </row>
    <row r="552" spans="10:19" x14ac:dyDescent="0.25">
      <c r="J552" t="s">
        <v>5845</v>
      </c>
      <c r="K552" s="18">
        <v>0.06</v>
      </c>
      <c r="L552" s="18">
        <v>38.529246479450912</v>
      </c>
      <c r="M552" s="18" t="s">
        <v>5845</v>
      </c>
      <c r="O552">
        <v>0.06</v>
      </c>
      <c r="P552">
        <v>38.529246479450912</v>
      </c>
      <c r="Q552" t="e">
        <v>#VALUE!</v>
      </c>
      <c r="R552" t="e">
        <v>#VALUE!</v>
      </c>
      <c r="S552" t="e">
        <v>#VALUE!</v>
      </c>
    </row>
    <row r="553" spans="10:19" x14ac:dyDescent="0.25">
      <c r="J553" t="s">
        <v>5846</v>
      </c>
      <c r="K553" s="18" t="s">
        <v>4843</v>
      </c>
      <c r="L553" s="18" t="s">
        <v>4843</v>
      </c>
      <c r="M553" s="18" t="s">
        <v>5846</v>
      </c>
      <c r="O553" t="s">
        <v>4843</v>
      </c>
      <c r="P553" t="s">
        <v>4843</v>
      </c>
      <c r="Q553" t="e">
        <v>#VALUE!</v>
      </c>
      <c r="R553" t="e">
        <v>#VALUE!</v>
      </c>
      <c r="S553" t="e">
        <v>#VALUE!</v>
      </c>
    </row>
    <row r="554" spans="10:19" x14ac:dyDescent="0.25">
      <c r="J554" t="s">
        <v>5847</v>
      </c>
      <c r="K554" s="18" t="s">
        <v>4843</v>
      </c>
      <c r="L554" s="18" t="s">
        <v>4843</v>
      </c>
      <c r="M554" s="18" t="s">
        <v>5847</v>
      </c>
      <c r="O554" t="s">
        <v>4843</v>
      </c>
      <c r="P554" t="s">
        <v>4843</v>
      </c>
      <c r="Q554" t="e">
        <v>#VALUE!</v>
      </c>
      <c r="R554" t="e">
        <v>#VALUE!</v>
      </c>
      <c r="S554" t="e">
        <v>#VALUE!</v>
      </c>
    </row>
    <row r="555" spans="10:19" x14ac:dyDescent="0.25">
      <c r="J555" t="s">
        <v>5848</v>
      </c>
      <c r="K555" s="18" t="s">
        <v>4843</v>
      </c>
      <c r="L555" s="18" t="s">
        <v>4843</v>
      </c>
      <c r="M555" s="18" t="s">
        <v>5848</v>
      </c>
      <c r="O555" t="s">
        <v>4843</v>
      </c>
      <c r="P555" t="s">
        <v>4843</v>
      </c>
      <c r="Q555" t="e">
        <v>#VALUE!</v>
      </c>
      <c r="R555" t="e">
        <v>#VALUE!</v>
      </c>
      <c r="S555" t="e">
        <v>#VALUE!</v>
      </c>
    </row>
    <row r="556" spans="10:19" x14ac:dyDescent="0.25">
      <c r="J556" t="s">
        <v>5849</v>
      </c>
      <c r="K556" s="18" t="s">
        <v>4843</v>
      </c>
      <c r="L556" s="18" t="s">
        <v>4843</v>
      </c>
      <c r="M556" s="18" t="s">
        <v>5849</v>
      </c>
      <c r="O556" t="s">
        <v>4843</v>
      </c>
      <c r="P556" t="s">
        <v>4843</v>
      </c>
      <c r="Q556" t="e">
        <v>#VALUE!</v>
      </c>
      <c r="R556" t="e">
        <v>#VALUE!</v>
      </c>
      <c r="S556" t="e">
        <v>#VALUE!</v>
      </c>
    </row>
    <row r="557" spans="10:19" x14ac:dyDescent="0.25">
      <c r="J557" t="s">
        <v>5850</v>
      </c>
      <c r="K557" s="18" t="s">
        <v>4843</v>
      </c>
      <c r="L557" s="18" t="s">
        <v>4843</v>
      </c>
      <c r="M557" s="18" t="s">
        <v>5850</v>
      </c>
      <c r="O557" t="s">
        <v>4843</v>
      </c>
      <c r="P557" t="s">
        <v>4843</v>
      </c>
      <c r="Q557" t="e">
        <v>#VALUE!</v>
      </c>
      <c r="R557" t="e">
        <v>#VALUE!</v>
      </c>
      <c r="S557" t="e">
        <v>#VALUE!</v>
      </c>
    </row>
    <row r="558" spans="10:19" x14ac:dyDescent="0.25">
      <c r="J558" t="s">
        <v>5851</v>
      </c>
      <c r="K558" s="18">
        <v>0.06</v>
      </c>
      <c r="L558" s="18">
        <v>39.97646394665292</v>
      </c>
      <c r="M558" s="18" t="s">
        <v>5851</v>
      </c>
      <c r="O558">
        <v>0.06</v>
      </c>
      <c r="P558">
        <v>39.97646394665292</v>
      </c>
      <c r="Q558" t="e">
        <v>#VALUE!</v>
      </c>
      <c r="R558" t="e">
        <v>#VALUE!</v>
      </c>
      <c r="S558" t="e">
        <v>#VALUE!</v>
      </c>
    </row>
    <row r="559" spans="10:19" x14ac:dyDescent="0.25">
      <c r="J559" t="s">
        <v>5852</v>
      </c>
      <c r="K559" s="18">
        <v>0.05</v>
      </c>
      <c r="L559" s="18">
        <v>39.328106125908</v>
      </c>
      <c r="M559" s="18" t="s">
        <v>5852</v>
      </c>
      <c r="O559">
        <v>0.05</v>
      </c>
      <c r="P559">
        <v>39.328106125908</v>
      </c>
      <c r="Q559" t="e">
        <v>#VALUE!</v>
      </c>
      <c r="R559" t="e">
        <v>#VALUE!</v>
      </c>
      <c r="S559" t="e">
        <v>#VALUE!</v>
      </c>
    </row>
    <row r="560" spans="10:19" x14ac:dyDescent="0.25">
      <c r="J560" t="s">
        <v>5853</v>
      </c>
      <c r="K560" s="18">
        <v>0.05</v>
      </c>
      <c r="L560" s="18">
        <v>39.557669269237813</v>
      </c>
      <c r="M560" s="18" t="s">
        <v>5853</v>
      </c>
      <c r="O560">
        <v>0.05</v>
      </c>
      <c r="P560">
        <v>39.557669269237813</v>
      </c>
      <c r="Q560" t="e">
        <v>#VALUE!</v>
      </c>
      <c r="R560" t="e">
        <v>#VALUE!</v>
      </c>
      <c r="S560" t="e">
        <v>#VALUE!</v>
      </c>
    </row>
    <row r="561" spans="10:19" x14ac:dyDescent="0.25">
      <c r="J561" t="s">
        <v>5854</v>
      </c>
      <c r="K561" s="18" t="s">
        <v>4843</v>
      </c>
      <c r="L561" s="18" t="s">
        <v>4843</v>
      </c>
      <c r="M561" s="18" t="s">
        <v>5854</v>
      </c>
      <c r="O561" t="s">
        <v>4843</v>
      </c>
      <c r="P561" t="s">
        <v>4843</v>
      </c>
      <c r="Q561" t="e">
        <v>#VALUE!</v>
      </c>
      <c r="R561" t="e">
        <v>#VALUE!</v>
      </c>
      <c r="S561" t="e">
        <v>#VALUE!</v>
      </c>
    </row>
    <row r="562" spans="10:19" x14ac:dyDescent="0.25">
      <c r="J562" t="s">
        <v>5855</v>
      </c>
      <c r="K562" s="18" t="s">
        <v>4843</v>
      </c>
      <c r="L562" s="18" t="s">
        <v>4843</v>
      </c>
      <c r="M562" s="18" t="s">
        <v>5855</v>
      </c>
      <c r="O562" t="s">
        <v>4843</v>
      </c>
      <c r="P562" t="s">
        <v>4843</v>
      </c>
      <c r="Q562" t="e">
        <v>#VALUE!</v>
      </c>
      <c r="R562" t="e">
        <v>#VALUE!</v>
      </c>
      <c r="S562" t="e">
        <v>#VALUE!</v>
      </c>
    </row>
    <row r="563" spans="10:19" x14ac:dyDescent="0.25">
      <c r="J563" t="s">
        <v>5856</v>
      </c>
      <c r="K563" s="18" t="s">
        <v>4843</v>
      </c>
      <c r="L563" s="18" t="s">
        <v>4843</v>
      </c>
      <c r="M563" s="18" t="s">
        <v>5856</v>
      </c>
      <c r="O563" t="s">
        <v>4843</v>
      </c>
      <c r="P563" t="s">
        <v>4843</v>
      </c>
      <c r="Q563" t="e">
        <v>#VALUE!</v>
      </c>
      <c r="R563" t="e">
        <v>#VALUE!</v>
      </c>
      <c r="S563" t="e">
        <v>#VALUE!</v>
      </c>
    </row>
    <row r="564" spans="10:19" x14ac:dyDescent="0.25">
      <c r="J564" t="s">
        <v>5857</v>
      </c>
      <c r="K564" s="18" t="s">
        <v>4843</v>
      </c>
      <c r="L564" s="18" t="s">
        <v>4843</v>
      </c>
      <c r="M564" s="18" t="s">
        <v>5857</v>
      </c>
      <c r="O564" t="s">
        <v>4843</v>
      </c>
      <c r="P564" t="s">
        <v>4843</v>
      </c>
      <c r="Q564" t="e">
        <v>#VALUE!</v>
      </c>
      <c r="R564" t="e">
        <v>#VALUE!</v>
      </c>
      <c r="S564" t="e">
        <v>#VALUE!</v>
      </c>
    </row>
    <row r="565" spans="10:19" x14ac:dyDescent="0.25">
      <c r="J565" t="s">
        <v>5858</v>
      </c>
      <c r="K565" s="18" t="s">
        <v>4843</v>
      </c>
      <c r="L565" s="18" t="s">
        <v>4843</v>
      </c>
      <c r="M565" s="18" t="s">
        <v>5858</v>
      </c>
      <c r="O565" t="s">
        <v>4843</v>
      </c>
      <c r="P565" t="s">
        <v>4843</v>
      </c>
      <c r="Q565" t="e">
        <v>#VALUE!</v>
      </c>
      <c r="R565" t="e">
        <v>#VALUE!</v>
      </c>
      <c r="S565" t="e">
        <v>#VALUE!</v>
      </c>
    </row>
    <row r="566" spans="10:19" x14ac:dyDescent="0.25">
      <c r="J566" t="s">
        <v>5859</v>
      </c>
      <c r="K566" s="18">
        <v>0.04</v>
      </c>
      <c r="L566" s="18">
        <v>40.773228295258349</v>
      </c>
      <c r="M566" s="18" t="s">
        <v>5859</v>
      </c>
      <c r="O566">
        <v>0.04</v>
      </c>
      <c r="P566">
        <v>40.773228295258349</v>
      </c>
      <c r="Q566" t="e">
        <v>#VALUE!</v>
      </c>
      <c r="R566" t="e">
        <v>#VALUE!</v>
      </c>
      <c r="S566" t="e">
        <v>#VALUE!</v>
      </c>
    </row>
    <row r="567" spans="10:19" x14ac:dyDescent="0.25">
      <c r="J567" t="s">
        <v>5860</v>
      </c>
      <c r="K567" s="18" t="s">
        <v>4843</v>
      </c>
      <c r="L567" s="18" t="s">
        <v>4843</v>
      </c>
      <c r="M567" s="18" t="s">
        <v>5860</v>
      </c>
      <c r="O567" t="s">
        <v>4843</v>
      </c>
      <c r="P567" t="s">
        <v>4843</v>
      </c>
      <c r="Q567" t="e">
        <v>#VALUE!</v>
      </c>
      <c r="R567" t="e">
        <v>#VALUE!</v>
      </c>
      <c r="S567" t="e">
        <v>#VALUE!</v>
      </c>
    </row>
    <row r="568" spans="10:19" x14ac:dyDescent="0.25">
      <c r="J568" t="s">
        <v>5861</v>
      </c>
      <c r="K568" s="18">
        <v>0.04</v>
      </c>
      <c r="L568" s="18">
        <v>42.883889257218861</v>
      </c>
      <c r="M568" s="18" t="s">
        <v>5861</v>
      </c>
      <c r="O568">
        <v>0.04</v>
      </c>
      <c r="P568">
        <v>42.883889257218861</v>
      </c>
      <c r="Q568" t="e">
        <v>#VALUE!</v>
      </c>
      <c r="R568" t="e">
        <v>#VALUE!</v>
      </c>
      <c r="S568" t="e">
        <v>#VALUE!</v>
      </c>
    </row>
    <row r="569" spans="10:19" x14ac:dyDescent="0.25">
      <c r="J569" t="s">
        <v>5862</v>
      </c>
      <c r="K569" s="18">
        <v>0.03</v>
      </c>
      <c r="L569" s="18">
        <v>42.56765735745546</v>
      </c>
      <c r="M569" s="18" t="s">
        <v>5862</v>
      </c>
      <c r="O569">
        <v>0.03</v>
      </c>
      <c r="P569">
        <v>42.56765735745546</v>
      </c>
      <c r="Q569" t="e">
        <v>#VALUE!</v>
      </c>
      <c r="R569" t="e">
        <v>#VALUE!</v>
      </c>
      <c r="S569" t="e">
        <v>#VALUE!</v>
      </c>
    </row>
    <row r="570" spans="10:19" x14ac:dyDescent="0.25">
      <c r="J570" t="s">
        <v>5863</v>
      </c>
      <c r="K570" s="18" t="s">
        <v>4843</v>
      </c>
      <c r="L570" s="18" t="s">
        <v>4843</v>
      </c>
      <c r="M570" s="18" t="s">
        <v>5863</v>
      </c>
      <c r="O570" t="s">
        <v>4843</v>
      </c>
      <c r="P570" t="s">
        <v>4843</v>
      </c>
      <c r="Q570" t="e">
        <v>#VALUE!</v>
      </c>
      <c r="R570" t="e">
        <v>#VALUE!</v>
      </c>
      <c r="S570" t="e">
        <v>#VALUE!</v>
      </c>
    </row>
    <row r="571" spans="10:19" x14ac:dyDescent="0.25">
      <c r="J571" t="s">
        <v>5864</v>
      </c>
      <c r="K571" s="18" t="s">
        <v>4843</v>
      </c>
      <c r="L571" s="18" t="s">
        <v>4843</v>
      </c>
      <c r="M571" s="18" t="s">
        <v>5864</v>
      </c>
      <c r="O571" t="s">
        <v>4843</v>
      </c>
      <c r="P571" t="s">
        <v>4843</v>
      </c>
      <c r="Q571" t="e">
        <v>#VALUE!</v>
      </c>
      <c r="R571" t="e">
        <v>#VALUE!</v>
      </c>
      <c r="S571" t="e">
        <v>#VALUE!</v>
      </c>
    </row>
    <row r="572" spans="10:19" x14ac:dyDescent="0.25">
      <c r="J572" t="s">
        <v>5865</v>
      </c>
      <c r="K572" s="18">
        <v>0.03</v>
      </c>
      <c r="L572" s="18">
        <v>45.473463203106455</v>
      </c>
      <c r="M572" s="18" t="s">
        <v>5865</v>
      </c>
      <c r="O572">
        <v>0.03</v>
      </c>
      <c r="P572">
        <v>45.473463203106455</v>
      </c>
      <c r="Q572" t="e">
        <v>#VALUE!</v>
      </c>
      <c r="R572" t="e">
        <v>#VALUE!</v>
      </c>
      <c r="S572" t="e">
        <v>#VALUE!</v>
      </c>
    </row>
    <row r="573" spans="10:19" x14ac:dyDescent="0.25">
      <c r="J573" t="s">
        <v>5866</v>
      </c>
      <c r="K573" s="18" t="s">
        <v>4843</v>
      </c>
      <c r="L573" s="18" t="s">
        <v>4843</v>
      </c>
      <c r="M573" s="18" t="s">
        <v>5866</v>
      </c>
      <c r="O573" t="s">
        <v>4843</v>
      </c>
      <c r="P573" t="s">
        <v>4843</v>
      </c>
      <c r="Q573" t="e">
        <v>#VALUE!</v>
      </c>
      <c r="R573" t="e">
        <v>#VALUE!</v>
      </c>
      <c r="S573" t="e">
        <v>#VALUE!</v>
      </c>
    </row>
    <row r="574" spans="10:19" x14ac:dyDescent="0.25">
      <c r="J574" t="s">
        <v>5867</v>
      </c>
      <c r="K574" s="18">
        <v>0.02</v>
      </c>
      <c r="L574" s="18">
        <v>45.40931327786204</v>
      </c>
      <c r="M574" s="18" t="s">
        <v>5867</v>
      </c>
      <c r="O574">
        <v>0.02</v>
      </c>
      <c r="P574">
        <v>45.40931327786204</v>
      </c>
      <c r="Q574" t="e">
        <v>#VALUE!</v>
      </c>
      <c r="R574" t="e">
        <v>#VALUE!</v>
      </c>
      <c r="S574" t="e">
        <v>#VALUE!</v>
      </c>
    </row>
    <row r="575" spans="10:19" x14ac:dyDescent="0.25">
      <c r="J575" t="s">
        <v>5868</v>
      </c>
      <c r="K575" s="18" t="s">
        <v>4843</v>
      </c>
      <c r="L575" s="18" t="s">
        <v>4843</v>
      </c>
      <c r="M575" s="18" t="s">
        <v>5868</v>
      </c>
      <c r="O575" t="s">
        <v>4843</v>
      </c>
      <c r="P575" t="s">
        <v>4843</v>
      </c>
      <c r="Q575" t="e">
        <v>#VALUE!</v>
      </c>
      <c r="R575" t="e">
        <v>#VALUE!</v>
      </c>
      <c r="S575" t="e">
        <v>#VALUE!</v>
      </c>
    </row>
    <row r="576" spans="10:19" x14ac:dyDescent="0.25">
      <c r="J576" t="s">
        <v>5869</v>
      </c>
      <c r="K576" s="18">
        <v>0.02</v>
      </c>
      <c r="L576" s="18">
        <v>47.13687251471665</v>
      </c>
      <c r="M576" s="18" t="s">
        <v>5869</v>
      </c>
      <c r="O576">
        <v>0.02</v>
      </c>
      <c r="P576">
        <v>47.13687251471665</v>
      </c>
      <c r="Q576" t="e">
        <v>#VALUE!</v>
      </c>
      <c r="R576" t="e">
        <v>#VALUE!</v>
      </c>
      <c r="S576" t="e">
        <v>#VALUE!</v>
      </c>
    </row>
    <row r="577" spans="10:19" x14ac:dyDescent="0.25">
      <c r="J577" t="s">
        <v>5870</v>
      </c>
      <c r="K577" s="18" t="s">
        <v>4843</v>
      </c>
      <c r="L577" s="18" t="s">
        <v>4843</v>
      </c>
      <c r="M577" s="18" t="s">
        <v>5870</v>
      </c>
      <c r="O577" t="s">
        <v>4843</v>
      </c>
      <c r="P577" t="s">
        <v>4843</v>
      </c>
      <c r="Q577" t="e">
        <v>#VALUE!</v>
      </c>
      <c r="R577" t="e">
        <v>#VALUE!</v>
      </c>
      <c r="S577" t="e">
        <v>#VALUE!</v>
      </c>
    </row>
    <row r="578" spans="10:19" x14ac:dyDescent="0.25">
      <c r="J578" t="s">
        <v>5871</v>
      </c>
      <c r="K578" s="18" t="s">
        <v>4843</v>
      </c>
      <c r="L578" s="18">
        <v>71.257501912454174</v>
      </c>
      <c r="M578" s="18" t="s">
        <v>5871</v>
      </c>
      <c r="O578" t="s">
        <v>4843</v>
      </c>
      <c r="P578">
        <v>71.257501912454174</v>
      </c>
      <c r="Q578" t="e">
        <v>#VALUE!</v>
      </c>
      <c r="R578" t="e">
        <v>#VALUE!</v>
      </c>
      <c r="S578" t="e">
        <v>#VALUE!</v>
      </c>
    </row>
    <row r="579" spans="10:19" x14ac:dyDescent="0.25">
      <c r="J579" t="s">
        <v>5872</v>
      </c>
      <c r="K579" s="18">
        <v>0.01</v>
      </c>
      <c r="L579" s="18">
        <v>46.576954318871891</v>
      </c>
      <c r="M579" s="18" t="s">
        <v>5872</v>
      </c>
      <c r="O579">
        <v>0.01</v>
      </c>
      <c r="P579">
        <v>46.576954318871891</v>
      </c>
      <c r="Q579" t="e">
        <v>#VALUE!</v>
      </c>
      <c r="R579" t="e">
        <v>#VALUE!</v>
      </c>
      <c r="S579" t="e">
        <v>#VALUE!</v>
      </c>
    </row>
    <row r="580" spans="10:19" x14ac:dyDescent="0.25">
      <c r="J580" t="s">
        <v>5873</v>
      </c>
      <c r="K580" s="18">
        <v>0.01</v>
      </c>
      <c r="L580" s="18">
        <v>47.315929051705737</v>
      </c>
      <c r="M580" s="18" t="s">
        <v>5873</v>
      </c>
      <c r="O580">
        <v>0.01</v>
      </c>
      <c r="P580">
        <v>47.315929051705737</v>
      </c>
      <c r="Q580" t="e">
        <v>#VALUE!</v>
      </c>
      <c r="R580" t="e">
        <v>#VALUE!</v>
      </c>
      <c r="S580" t="e">
        <v>#VALUE!</v>
      </c>
    </row>
    <row r="581" spans="10:19" x14ac:dyDescent="0.25">
      <c r="J581" t="s">
        <v>5874</v>
      </c>
      <c r="K581" s="18">
        <v>0.01</v>
      </c>
      <c r="L581" s="18">
        <v>48.054119901309825</v>
      </c>
      <c r="M581" s="18" t="s">
        <v>5874</v>
      </c>
      <c r="O581">
        <v>0.01</v>
      </c>
      <c r="P581">
        <v>48.054119901309825</v>
      </c>
      <c r="Q581" t="e">
        <v>#VALUE!</v>
      </c>
      <c r="R581" t="e">
        <v>#VALUE!</v>
      </c>
      <c r="S581" t="e">
        <v>#VALUE!</v>
      </c>
    </row>
    <row r="582" spans="10:19" x14ac:dyDescent="0.25">
      <c r="J582" t="s">
        <v>5875</v>
      </c>
      <c r="K582" s="18">
        <v>0.01</v>
      </c>
      <c r="L582" s="18">
        <v>48.78995636657438</v>
      </c>
      <c r="M582" s="18" t="s">
        <v>5875</v>
      </c>
      <c r="O582">
        <v>0.01</v>
      </c>
      <c r="P582">
        <v>48.78995636657438</v>
      </c>
      <c r="Q582" t="e">
        <v>#VALUE!</v>
      </c>
      <c r="R582" t="e">
        <v>#VALUE!</v>
      </c>
      <c r="S582" t="e">
        <v>#VALUE!</v>
      </c>
    </row>
    <row r="583" spans="10:19" x14ac:dyDescent="0.25">
      <c r="J583" t="s">
        <v>5876</v>
      </c>
      <c r="K583" s="18">
        <v>0.01</v>
      </c>
      <c r="L583" s="18">
        <v>49.52115023729106</v>
      </c>
      <c r="M583" s="18" t="s">
        <v>5876</v>
      </c>
      <c r="O583">
        <v>0.01</v>
      </c>
      <c r="P583">
        <v>49.52115023729106</v>
      </c>
      <c r="Q583" t="e">
        <v>#VALUE!</v>
      </c>
      <c r="R583" t="e">
        <v>#VALUE!</v>
      </c>
      <c r="S583" t="e">
        <v>#VALUE!</v>
      </c>
    </row>
    <row r="584" spans="10:19" x14ac:dyDescent="0.25">
      <c r="J584" t="s">
        <v>5877</v>
      </c>
      <c r="K584" s="18">
        <v>0.01</v>
      </c>
      <c r="L584" s="18">
        <v>50.244630526387404</v>
      </c>
      <c r="M584" s="18" t="s">
        <v>5877</v>
      </c>
      <c r="O584">
        <v>0.01</v>
      </c>
      <c r="P584">
        <v>50.244630526387404</v>
      </c>
      <c r="Q584" t="e">
        <v>#VALUE!</v>
      </c>
      <c r="R584" t="e">
        <v>#VALUE!</v>
      </c>
      <c r="S584" t="e">
        <v>#VALUE!</v>
      </c>
    </row>
    <row r="585" spans="10:19" x14ac:dyDescent="0.25">
      <c r="J585" t="s">
        <v>5878</v>
      </c>
      <c r="K585" s="18">
        <v>0.01</v>
      </c>
      <c r="L585" s="18">
        <v>51.657196286625229</v>
      </c>
      <c r="M585" s="18" t="s">
        <v>5878</v>
      </c>
      <c r="O585">
        <v>0.01</v>
      </c>
      <c r="P585">
        <v>51.657196286625229</v>
      </c>
      <c r="Q585" t="e">
        <v>#VALUE!</v>
      </c>
      <c r="R585" t="e">
        <v>#VALUE!</v>
      </c>
      <c r="S585" t="e">
        <v>#VALUE!</v>
      </c>
    </row>
    <row r="586" spans="10:19" x14ac:dyDescent="0.25">
      <c r="J586" t="s">
        <v>5879</v>
      </c>
      <c r="K586" s="18">
        <v>0.01</v>
      </c>
      <c r="L586" s="18">
        <v>52.926113525026643</v>
      </c>
      <c r="M586" s="18" t="s">
        <v>5879</v>
      </c>
      <c r="O586">
        <v>0.01</v>
      </c>
      <c r="P586">
        <v>52.926113525026643</v>
      </c>
      <c r="Q586" t="e">
        <v>#VALUE!</v>
      </c>
      <c r="R586" t="e">
        <v>#VALUE!</v>
      </c>
      <c r="S586" t="e">
        <v>#VALUE!</v>
      </c>
    </row>
    <row r="587" spans="10:19" x14ac:dyDescent="0.25">
      <c r="J587" t="s">
        <v>5880</v>
      </c>
      <c r="K587" s="18" t="s">
        <v>4843</v>
      </c>
      <c r="L587" s="18" t="s">
        <v>4843</v>
      </c>
      <c r="M587" s="18" t="s">
        <v>5880</v>
      </c>
      <c r="O587" t="s">
        <v>4843</v>
      </c>
      <c r="P587" t="s">
        <v>4843</v>
      </c>
      <c r="Q587" t="e">
        <v>#VALUE!</v>
      </c>
      <c r="R587" t="e">
        <v>#VALUE!</v>
      </c>
      <c r="S587" t="e">
        <v>#VALUE!</v>
      </c>
    </row>
    <row r="588" spans="10:19" x14ac:dyDescent="0.25">
      <c r="J588" t="s">
        <v>5881</v>
      </c>
      <c r="K588" s="18" t="s">
        <v>4843</v>
      </c>
      <c r="L588" s="18" t="s">
        <v>4843</v>
      </c>
      <c r="M588" s="18" t="s">
        <v>5881</v>
      </c>
      <c r="O588" t="s">
        <v>4843</v>
      </c>
      <c r="P588" t="s">
        <v>4843</v>
      </c>
      <c r="Q588" t="e">
        <v>#VALUE!</v>
      </c>
      <c r="R588" t="e">
        <v>#VALUE!</v>
      </c>
      <c r="S588" t="e">
        <v>#VALUE!</v>
      </c>
    </row>
    <row r="589" spans="10:19" x14ac:dyDescent="0.25">
      <c r="J589" t="s">
        <v>5882</v>
      </c>
      <c r="K589" s="18" t="s">
        <v>4843</v>
      </c>
      <c r="L589" s="18" t="s">
        <v>4843</v>
      </c>
      <c r="M589" s="18" t="s">
        <v>5882</v>
      </c>
      <c r="O589" t="s">
        <v>4843</v>
      </c>
      <c r="P589" t="s">
        <v>4843</v>
      </c>
      <c r="Q589" t="e">
        <v>#VALUE!</v>
      </c>
      <c r="R589" t="e">
        <v>#VALUE!</v>
      </c>
      <c r="S589" t="e">
        <v>#VALUE!</v>
      </c>
    </row>
    <row r="590" spans="10:19" x14ac:dyDescent="0.25">
      <c r="J590" t="s">
        <v>5883</v>
      </c>
      <c r="K590" s="18">
        <v>0.01</v>
      </c>
      <c r="L590" s="18">
        <v>57.979600067970537</v>
      </c>
      <c r="M590" s="18" t="s">
        <v>5883</v>
      </c>
      <c r="O590">
        <v>0.01</v>
      </c>
      <c r="P590">
        <v>57.979600067970537</v>
      </c>
      <c r="Q590" t="e">
        <v>#VALUE!</v>
      </c>
      <c r="R590" t="e">
        <v>#VALUE!</v>
      </c>
      <c r="S590" t="e">
        <v>#VALUE!</v>
      </c>
    </row>
    <row r="591" spans="10:19" x14ac:dyDescent="0.25">
      <c r="J591" t="s">
        <v>5884</v>
      </c>
      <c r="K591" s="18" t="s">
        <v>4843</v>
      </c>
      <c r="L591" s="18" t="s">
        <v>4843</v>
      </c>
      <c r="M591" s="18" t="s">
        <v>5884</v>
      </c>
      <c r="O591" t="s">
        <v>4843</v>
      </c>
      <c r="P591" t="s">
        <v>4843</v>
      </c>
      <c r="Q591" t="e">
        <v>#VALUE!</v>
      </c>
      <c r="R591" t="e">
        <v>#VALUE!</v>
      </c>
      <c r="S591" t="e">
        <v>#VALUE!</v>
      </c>
    </row>
    <row r="592" spans="10:19" x14ac:dyDescent="0.25">
      <c r="J592" t="s">
        <v>5885</v>
      </c>
      <c r="K592" s="18" t="s">
        <v>4843</v>
      </c>
      <c r="L592" s="18" t="s">
        <v>4843</v>
      </c>
      <c r="M592" s="18" t="s">
        <v>5885</v>
      </c>
      <c r="O592" t="s">
        <v>4843</v>
      </c>
      <c r="P592" t="s">
        <v>4843</v>
      </c>
      <c r="Q592" t="e">
        <v>#VALUE!</v>
      </c>
      <c r="R592" t="e">
        <v>#VALUE!</v>
      </c>
      <c r="S592" t="e">
        <v>#VALUE!</v>
      </c>
    </row>
    <row r="593" spans="10:19" x14ac:dyDescent="0.25">
      <c r="J593" t="s">
        <v>5886</v>
      </c>
      <c r="K593" s="18">
        <v>0.01</v>
      </c>
      <c r="L593" s="18">
        <v>61.385364360583274</v>
      </c>
      <c r="M593" s="18" t="s">
        <v>5886</v>
      </c>
      <c r="O593">
        <v>0.01</v>
      </c>
      <c r="P593">
        <v>61.385364360583274</v>
      </c>
      <c r="Q593" t="e">
        <v>#VALUE!</v>
      </c>
      <c r="R593" t="e">
        <v>#VALUE!</v>
      </c>
      <c r="S593" t="e">
        <v>#VALUE!</v>
      </c>
    </row>
    <row r="594" spans="10:19" x14ac:dyDescent="0.25">
      <c r="J594" t="s">
        <v>5887</v>
      </c>
      <c r="K594" s="18" t="s">
        <v>4843</v>
      </c>
      <c r="L594" s="18" t="s">
        <v>4843</v>
      </c>
      <c r="M594" s="18" t="s">
        <v>5887</v>
      </c>
      <c r="O594" t="s">
        <v>4843</v>
      </c>
      <c r="P594" t="s">
        <v>4843</v>
      </c>
      <c r="Q594" t="e">
        <v>#VALUE!</v>
      </c>
      <c r="R594" t="e">
        <v>#VALUE!</v>
      </c>
      <c r="S594" t="e">
        <v>#VALUE!</v>
      </c>
    </row>
    <row r="595" spans="10:19" x14ac:dyDescent="0.25">
      <c r="K595" s="18" t="s">
        <v>6203</v>
      </c>
      <c r="L595" s="18" t="s">
        <v>6203</v>
      </c>
      <c r="M595" s="18"/>
      <c r="Q595" t="e">
        <v>#VALUE!</v>
      </c>
      <c r="R595" t="e">
        <v>#VALUE!</v>
      </c>
      <c r="S595" t="e">
        <v>#VALUE!</v>
      </c>
    </row>
    <row r="596" spans="10:19" x14ac:dyDescent="0.25">
      <c r="K596" s="18" t="s">
        <v>6203</v>
      </c>
      <c r="L596" s="18" t="s">
        <v>6203</v>
      </c>
      <c r="M596" s="18"/>
      <c r="Q596" t="e">
        <v>#VALUE!</v>
      </c>
      <c r="R596" t="e">
        <v>#VALUE!</v>
      </c>
      <c r="S596" t="e">
        <v>#VALUE!</v>
      </c>
    </row>
    <row r="597" spans="10:19" x14ac:dyDescent="0.25">
      <c r="K597" s="18" t="s">
        <v>6203</v>
      </c>
      <c r="L597" s="18" t="s">
        <v>6203</v>
      </c>
      <c r="M597" s="18"/>
      <c r="Q597" t="e">
        <v>#VALUE!</v>
      </c>
      <c r="R597" t="e">
        <v>#VALUE!</v>
      </c>
      <c r="S597" t="e">
        <v>#VALUE!</v>
      </c>
    </row>
    <row r="598" spans="10:19" x14ac:dyDescent="0.25">
      <c r="K598" s="18" t="s">
        <v>6203</v>
      </c>
      <c r="L598" s="18" t="s">
        <v>6203</v>
      </c>
      <c r="M598" s="18"/>
      <c r="Q598" t="e">
        <v>#VALUE!</v>
      </c>
      <c r="R598" t="e">
        <v>#VALUE!</v>
      </c>
      <c r="S598" t="e">
        <v>#VALUE!</v>
      </c>
    </row>
    <row r="599" spans="10:19" x14ac:dyDescent="0.25">
      <c r="K599" s="18" t="s">
        <v>6203</v>
      </c>
      <c r="L599" s="18" t="s">
        <v>6203</v>
      </c>
      <c r="M599" s="18"/>
      <c r="Q599" t="e">
        <v>#VALUE!</v>
      </c>
      <c r="R599" t="e">
        <v>#VALUE!</v>
      </c>
      <c r="S599" t="e">
        <v>#VALUE!</v>
      </c>
    </row>
    <row r="600" spans="10:19" x14ac:dyDescent="0.25">
      <c r="K600" s="18" t="s">
        <v>6203</v>
      </c>
      <c r="L600" s="18" t="s">
        <v>6203</v>
      </c>
      <c r="M600" s="18"/>
      <c r="Q600" t="e">
        <v>#VALUE!</v>
      </c>
      <c r="R600" t="e">
        <v>#VALUE!</v>
      </c>
      <c r="S600" t="e">
        <v>#VALUE!</v>
      </c>
    </row>
    <row r="601" spans="10:19" x14ac:dyDescent="0.25">
      <c r="K601" s="18" t="s">
        <v>6203</v>
      </c>
      <c r="L601" s="18" t="s">
        <v>6203</v>
      </c>
      <c r="M601" s="18"/>
      <c r="Q601" t="e">
        <v>#VALUE!</v>
      </c>
      <c r="R601" t="e">
        <v>#VALUE!</v>
      </c>
      <c r="S601" t="e">
        <v>#VALUE!</v>
      </c>
    </row>
    <row r="602" spans="10:19" x14ac:dyDescent="0.25">
      <c r="K602" s="18" t="s">
        <v>6203</v>
      </c>
      <c r="L602" s="18" t="s">
        <v>6203</v>
      </c>
      <c r="M602" s="18"/>
      <c r="Q602" t="e">
        <v>#VALUE!</v>
      </c>
      <c r="R602" t="e">
        <v>#VALUE!</v>
      </c>
      <c r="S602" t="e">
        <v>#VALUE!</v>
      </c>
    </row>
    <row r="603" spans="10:19" x14ac:dyDescent="0.25">
      <c r="K603" s="18" t="s">
        <v>6203</v>
      </c>
      <c r="L603" s="18" t="s">
        <v>6203</v>
      </c>
      <c r="M603" s="18"/>
      <c r="Q603" t="e">
        <v>#VALUE!</v>
      </c>
      <c r="R603" t="e">
        <v>#VALUE!</v>
      </c>
      <c r="S603" t="e">
        <v>#VALUE!</v>
      </c>
    </row>
    <row r="604" spans="10:19" x14ac:dyDescent="0.25">
      <c r="K604" s="18" t="s">
        <v>6203</v>
      </c>
      <c r="L604" s="18" t="s">
        <v>6203</v>
      </c>
      <c r="M604" s="18"/>
      <c r="Q604" t="e">
        <v>#VALUE!</v>
      </c>
      <c r="R604" t="e">
        <v>#VALUE!</v>
      </c>
      <c r="S604" t="e">
        <v>#VALUE!</v>
      </c>
    </row>
    <row r="605" spans="10:19" x14ac:dyDescent="0.25">
      <c r="K605" s="18" t="s">
        <v>6203</v>
      </c>
      <c r="L605" s="18" t="s">
        <v>6203</v>
      </c>
      <c r="M605" s="18"/>
      <c r="Q605" t="e">
        <v>#VALUE!</v>
      </c>
      <c r="R605" t="e">
        <v>#VALUE!</v>
      </c>
      <c r="S605" t="e">
        <v>#VALUE!</v>
      </c>
    </row>
    <row r="606" spans="10:19" x14ac:dyDescent="0.25">
      <c r="K606" s="18" t="s">
        <v>6203</v>
      </c>
      <c r="L606" s="18" t="s">
        <v>6203</v>
      </c>
      <c r="M606" s="18"/>
      <c r="Q606" t="e">
        <v>#VALUE!</v>
      </c>
      <c r="R606" t="e">
        <v>#VALUE!</v>
      </c>
      <c r="S606" t="e">
        <v>#VALUE!</v>
      </c>
    </row>
    <row r="607" spans="10:19" x14ac:dyDescent="0.25">
      <c r="K607" s="18" t="s">
        <v>6203</v>
      </c>
      <c r="L607" s="18" t="s">
        <v>6203</v>
      </c>
      <c r="M607" s="18"/>
      <c r="Q607" t="e">
        <v>#VALUE!</v>
      </c>
      <c r="R607" t="e">
        <v>#VALUE!</v>
      </c>
      <c r="S607" t="e">
        <v>#VALUE!</v>
      </c>
    </row>
    <row r="608" spans="10:19" x14ac:dyDescent="0.25">
      <c r="K608" s="18" t="s">
        <v>6203</v>
      </c>
      <c r="L608" s="18" t="s">
        <v>6203</v>
      </c>
      <c r="M608" s="18"/>
      <c r="Q608" t="e">
        <v>#VALUE!</v>
      </c>
      <c r="R608" t="e">
        <v>#VALUE!</v>
      </c>
      <c r="S608" t="e">
        <v>#VALUE!</v>
      </c>
    </row>
    <row r="609" spans="11:19" x14ac:dyDescent="0.25">
      <c r="K609" s="18" t="s">
        <v>6203</v>
      </c>
      <c r="L609" s="18" t="s">
        <v>6203</v>
      </c>
      <c r="M609" s="18"/>
      <c r="Q609" t="e">
        <v>#VALUE!</v>
      </c>
      <c r="R609" t="e">
        <v>#VALUE!</v>
      </c>
      <c r="S609" t="e">
        <v>#VALUE!</v>
      </c>
    </row>
    <row r="610" spans="11:19" x14ac:dyDescent="0.25">
      <c r="K610" s="18" t="s">
        <v>6203</v>
      </c>
      <c r="L610" s="18" t="s">
        <v>6203</v>
      </c>
      <c r="M610" s="18"/>
      <c r="Q610" t="e">
        <v>#VALUE!</v>
      </c>
      <c r="R610" t="e">
        <v>#VALUE!</v>
      </c>
      <c r="S610" t="e">
        <v>#VALUE!</v>
      </c>
    </row>
    <row r="611" spans="11:19" x14ac:dyDescent="0.25">
      <c r="K611" s="18" t="s">
        <v>6203</v>
      </c>
      <c r="L611" s="18" t="s">
        <v>6203</v>
      </c>
      <c r="M611" s="18"/>
      <c r="Q611" t="e">
        <v>#VALUE!</v>
      </c>
      <c r="R611" t="e">
        <v>#VALUE!</v>
      </c>
      <c r="S611" t="e">
        <v>#VALUE!</v>
      </c>
    </row>
    <row r="612" spans="11:19" x14ac:dyDescent="0.25">
      <c r="K612" s="18" t="s">
        <v>6203</v>
      </c>
      <c r="L612" s="18" t="s">
        <v>6203</v>
      </c>
      <c r="M612" s="18"/>
      <c r="Q612" t="e">
        <v>#VALUE!</v>
      </c>
      <c r="R612" t="e">
        <v>#VALUE!</v>
      </c>
      <c r="S612" t="e">
        <v>#VALUE!</v>
      </c>
    </row>
    <row r="613" spans="11:19" x14ac:dyDescent="0.25">
      <c r="K613" s="18" t="s">
        <v>6203</v>
      </c>
      <c r="L613" s="18" t="s">
        <v>6203</v>
      </c>
      <c r="M613" s="18"/>
      <c r="Q613" t="e">
        <v>#VALUE!</v>
      </c>
      <c r="R613" t="e">
        <v>#VALUE!</v>
      </c>
      <c r="S613" t="e">
        <v>#VALUE!</v>
      </c>
    </row>
    <row r="614" spans="11:19" x14ac:dyDescent="0.25">
      <c r="K614" s="18" t="s">
        <v>6203</v>
      </c>
      <c r="L614" s="18" t="s">
        <v>6203</v>
      </c>
      <c r="M614" s="18"/>
      <c r="Q614" t="e">
        <v>#VALUE!</v>
      </c>
      <c r="R614" t="e">
        <v>#VALUE!</v>
      </c>
      <c r="S614" t="e">
        <v>#VALUE!</v>
      </c>
    </row>
    <row r="615" spans="11:19" x14ac:dyDescent="0.25">
      <c r="K615" s="18" t="s">
        <v>6203</v>
      </c>
      <c r="L615" s="18" t="s">
        <v>6203</v>
      </c>
      <c r="M615" s="18"/>
      <c r="Q615" t="e">
        <v>#VALUE!</v>
      </c>
      <c r="R615" t="e">
        <v>#VALUE!</v>
      </c>
      <c r="S615" t="e">
        <v>#VALUE!</v>
      </c>
    </row>
    <row r="616" spans="11:19" x14ac:dyDescent="0.25">
      <c r="K616" s="18" t="s">
        <v>6203</v>
      </c>
      <c r="L616" s="18" t="s">
        <v>6203</v>
      </c>
      <c r="M616" s="18"/>
      <c r="Q616" t="e">
        <v>#VALUE!</v>
      </c>
      <c r="R616" t="e">
        <v>#VALUE!</v>
      </c>
      <c r="S616" t="e">
        <v>#VALUE!</v>
      </c>
    </row>
    <row r="617" spans="11:19" x14ac:dyDescent="0.25">
      <c r="K617" s="18" t="s">
        <v>6203</v>
      </c>
      <c r="L617" s="18" t="s">
        <v>6203</v>
      </c>
      <c r="M617" s="18"/>
      <c r="Q617" t="e">
        <v>#VALUE!</v>
      </c>
      <c r="R617" t="e">
        <v>#VALUE!</v>
      </c>
      <c r="S617" t="e">
        <v>#VALUE!</v>
      </c>
    </row>
    <row r="618" spans="11:19" x14ac:dyDescent="0.25">
      <c r="K618" s="18" t="s">
        <v>6203</v>
      </c>
      <c r="L618" s="18" t="s">
        <v>6203</v>
      </c>
      <c r="M618" s="18"/>
      <c r="Q618" t="e">
        <v>#VALUE!</v>
      </c>
      <c r="R618" t="e">
        <v>#VALUE!</v>
      </c>
      <c r="S618" t="e">
        <v>#VALUE!</v>
      </c>
    </row>
    <row r="619" spans="11:19" x14ac:dyDescent="0.25">
      <c r="K619" s="18" t="s">
        <v>6203</v>
      </c>
      <c r="L619" s="18" t="s">
        <v>6203</v>
      </c>
      <c r="M619" s="18"/>
      <c r="Q619" t="e">
        <v>#VALUE!</v>
      </c>
      <c r="R619" t="e">
        <v>#VALUE!</v>
      </c>
      <c r="S619" t="e">
        <v>#VALUE!</v>
      </c>
    </row>
    <row r="620" spans="11:19" x14ac:dyDescent="0.25">
      <c r="K620" s="18" t="s">
        <v>6203</v>
      </c>
      <c r="L620" s="18" t="s">
        <v>6203</v>
      </c>
      <c r="M620" s="18"/>
      <c r="Q620" t="e">
        <v>#VALUE!</v>
      </c>
      <c r="R620" t="e">
        <v>#VALUE!</v>
      </c>
      <c r="S620" t="e">
        <v>#VALUE!</v>
      </c>
    </row>
    <row r="621" spans="11:19" x14ac:dyDescent="0.25">
      <c r="K621" s="18" t="s">
        <v>6203</v>
      </c>
      <c r="L621" s="18" t="s">
        <v>6203</v>
      </c>
      <c r="M621" s="18"/>
      <c r="Q621" t="e">
        <v>#VALUE!</v>
      </c>
      <c r="R621" t="e">
        <v>#VALUE!</v>
      </c>
      <c r="S621" t="e">
        <v>#VALUE!</v>
      </c>
    </row>
    <row r="622" spans="11:19" x14ac:dyDescent="0.25">
      <c r="K622" s="18" t="s">
        <v>6203</v>
      </c>
      <c r="L622" s="18" t="s">
        <v>6203</v>
      </c>
      <c r="M622" s="18"/>
      <c r="Q622" t="e">
        <v>#VALUE!</v>
      </c>
      <c r="R622" t="e">
        <v>#VALUE!</v>
      </c>
      <c r="S622" t="e">
        <v>#VALUE!</v>
      </c>
    </row>
    <row r="623" spans="11:19" x14ac:dyDescent="0.25">
      <c r="K623" s="18" t="s">
        <v>6203</v>
      </c>
      <c r="L623" s="18" t="s">
        <v>6203</v>
      </c>
      <c r="M623" s="18"/>
      <c r="Q623" t="e">
        <v>#VALUE!</v>
      </c>
      <c r="R623" t="e">
        <v>#VALUE!</v>
      </c>
      <c r="S623" t="e">
        <v>#VALUE!</v>
      </c>
    </row>
    <row r="624" spans="11:19" x14ac:dyDescent="0.25">
      <c r="K624" s="18" t="s">
        <v>6203</v>
      </c>
      <c r="L624" s="18" t="s">
        <v>6203</v>
      </c>
      <c r="M624" s="18"/>
      <c r="Q624" t="e">
        <v>#VALUE!</v>
      </c>
      <c r="R624" t="e">
        <v>#VALUE!</v>
      </c>
      <c r="S624" t="e">
        <v>#VALUE!</v>
      </c>
    </row>
    <row r="625" spans="11:19" x14ac:dyDescent="0.25">
      <c r="K625" s="18" t="s">
        <v>6203</v>
      </c>
      <c r="L625" s="18" t="s">
        <v>6203</v>
      </c>
      <c r="M625" s="18"/>
      <c r="Q625" t="e">
        <v>#VALUE!</v>
      </c>
      <c r="R625" t="e">
        <v>#VALUE!</v>
      </c>
      <c r="S625" t="e">
        <v>#VALUE!</v>
      </c>
    </row>
    <row r="626" spans="11:19" x14ac:dyDescent="0.25">
      <c r="K626" s="18" t="s">
        <v>6203</v>
      </c>
      <c r="L626" s="18" t="s">
        <v>6203</v>
      </c>
      <c r="M626" s="18"/>
      <c r="Q626" t="e">
        <v>#VALUE!</v>
      </c>
      <c r="R626" t="e">
        <v>#VALUE!</v>
      </c>
      <c r="S626" t="e">
        <v>#VALUE!</v>
      </c>
    </row>
    <row r="627" spans="11:19" x14ac:dyDescent="0.25">
      <c r="K627" s="18" t="s">
        <v>6203</v>
      </c>
      <c r="L627" s="18" t="s">
        <v>6203</v>
      </c>
      <c r="M627" s="18"/>
      <c r="Q627" t="e">
        <v>#VALUE!</v>
      </c>
      <c r="R627" t="e">
        <v>#VALUE!</v>
      </c>
      <c r="S627" t="e">
        <v>#VALUE!</v>
      </c>
    </row>
    <row r="628" spans="11:19" x14ac:dyDescent="0.25">
      <c r="K628" s="18" t="s">
        <v>6203</v>
      </c>
      <c r="L628" s="18" t="s">
        <v>6203</v>
      </c>
      <c r="M628" s="18"/>
      <c r="Q628" t="e">
        <v>#VALUE!</v>
      </c>
      <c r="R628" t="e">
        <v>#VALUE!</v>
      </c>
      <c r="S628" t="e">
        <v>#VALUE!</v>
      </c>
    </row>
    <row r="629" spans="11:19" x14ac:dyDescent="0.25">
      <c r="K629" s="18" t="s">
        <v>6203</v>
      </c>
      <c r="L629" s="18" t="s">
        <v>6203</v>
      </c>
      <c r="M629" s="18"/>
      <c r="Q629" t="e">
        <v>#VALUE!</v>
      </c>
      <c r="R629" t="e">
        <v>#VALUE!</v>
      </c>
      <c r="S629" t="e">
        <v>#VALUE!</v>
      </c>
    </row>
    <row r="630" spans="11:19" x14ac:dyDescent="0.25">
      <c r="K630" s="18" t="s">
        <v>6203</v>
      </c>
      <c r="L630" s="18" t="s">
        <v>6203</v>
      </c>
      <c r="M630" s="18"/>
      <c r="Q630" t="e">
        <v>#VALUE!</v>
      </c>
      <c r="R630" t="e">
        <v>#VALUE!</v>
      </c>
      <c r="S630" t="e">
        <v>#VALUE!</v>
      </c>
    </row>
    <row r="631" spans="11:19" x14ac:dyDescent="0.25">
      <c r="K631" s="18" t="s">
        <v>6203</v>
      </c>
      <c r="L631" s="18" t="s">
        <v>6203</v>
      </c>
      <c r="M631" s="18"/>
      <c r="Q631" t="e">
        <v>#VALUE!</v>
      </c>
      <c r="R631" t="e">
        <v>#VALUE!</v>
      </c>
      <c r="S631" t="e">
        <v>#VALUE!</v>
      </c>
    </row>
    <row r="632" spans="11:19" x14ac:dyDescent="0.25">
      <c r="K632" s="18" t="s">
        <v>6203</v>
      </c>
      <c r="L632" s="18" t="s">
        <v>6203</v>
      </c>
      <c r="M632" s="18"/>
      <c r="Q632" t="e">
        <v>#VALUE!</v>
      </c>
      <c r="R632" t="e">
        <v>#VALUE!</v>
      </c>
      <c r="S632" t="e">
        <v>#VALUE!</v>
      </c>
    </row>
    <row r="633" spans="11:19" x14ac:dyDescent="0.25">
      <c r="K633" s="18" t="s">
        <v>6203</v>
      </c>
      <c r="L633" s="18" t="s">
        <v>6203</v>
      </c>
      <c r="M633" s="18"/>
      <c r="Q633" t="e">
        <v>#VALUE!</v>
      </c>
      <c r="R633" t="e">
        <v>#VALUE!</v>
      </c>
      <c r="S633" t="e">
        <v>#VALUE!</v>
      </c>
    </row>
    <row r="634" spans="11:19" x14ac:dyDescent="0.25">
      <c r="K634" s="18" t="s">
        <v>6203</v>
      </c>
      <c r="L634" s="18" t="s">
        <v>6203</v>
      </c>
      <c r="M634" s="18"/>
      <c r="Q634" t="e">
        <v>#VALUE!</v>
      </c>
      <c r="R634" t="e">
        <v>#VALUE!</v>
      </c>
      <c r="S634" t="e">
        <v>#VALUE!</v>
      </c>
    </row>
    <row r="635" spans="11:19" x14ac:dyDescent="0.25">
      <c r="K635" s="18" t="s">
        <v>6203</v>
      </c>
      <c r="L635" s="18" t="s">
        <v>6203</v>
      </c>
      <c r="M635" s="18"/>
      <c r="Q635" t="e">
        <v>#VALUE!</v>
      </c>
      <c r="R635" t="e">
        <v>#VALUE!</v>
      </c>
      <c r="S635" t="e">
        <v>#VALUE!</v>
      </c>
    </row>
    <row r="636" spans="11:19" x14ac:dyDescent="0.25">
      <c r="K636" s="18" t="s">
        <v>6203</v>
      </c>
      <c r="L636" s="18" t="s">
        <v>6203</v>
      </c>
      <c r="M636" s="18"/>
      <c r="Q636" t="e">
        <v>#VALUE!</v>
      </c>
      <c r="R636" t="e">
        <v>#VALUE!</v>
      </c>
      <c r="S636" t="e">
        <v>#VALUE!</v>
      </c>
    </row>
    <row r="637" spans="11:19" x14ac:dyDescent="0.25">
      <c r="K637" s="18" t="s">
        <v>6203</v>
      </c>
      <c r="L637" s="18" t="s">
        <v>6203</v>
      </c>
      <c r="M637" s="18"/>
      <c r="Q637" t="e">
        <v>#VALUE!</v>
      </c>
      <c r="R637" t="e">
        <v>#VALUE!</v>
      </c>
      <c r="S637" t="e">
        <v>#VALUE!</v>
      </c>
    </row>
    <row r="638" spans="11:19" x14ac:dyDescent="0.25">
      <c r="K638" s="18" t="s">
        <v>6203</v>
      </c>
      <c r="L638" s="18" t="s">
        <v>6203</v>
      </c>
      <c r="M638" s="18"/>
      <c r="Q638" t="e">
        <v>#VALUE!</v>
      </c>
      <c r="R638" t="e">
        <v>#VALUE!</v>
      </c>
      <c r="S638" t="e">
        <v>#VALUE!</v>
      </c>
    </row>
    <row r="639" spans="11:19" x14ac:dyDescent="0.25">
      <c r="K639" s="18" t="s">
        <v>6203</v>
      </c>
      <c r="L639" s="18" t="s">
        <v>6203</v>
      </c>
      <c r="M639" s="18"/>
      <c r="Q639" t="e">
        <v>#VALUE!</v>
      </c>
      <c r="R639" t="e">
        <v>#VALUE!</v>
      </c>
      <c r="S639" t="e">
        <v>#VALUE!</v>
      </c>
    </row>
    <row r="640" spans="11:19" x14ac:dyDescent="0.25">
      <c r="K640" s="18" t="s">
        <v>6203</v>
      </c>
      <c r="L640" s="18" t="s">
        <v>6203</v>
      </c>
      <c r="M640" s="18"/>
      <c r="Q640" t="e">
        <v>#VALUE!</v>
      </c>
      <c r="R640" t="e">
        <v>#VALUE!</v>
      </c>
      <c r="S640" t="e">
        <v>#VALUE!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AFD13-9F43-4547-A85B-92EC9D5B2D2C}">
  <dimension ref="B1:AF2320"/>
  <sheetViews>
    <sheetView workbookViewId="0"/>
  </sheetViews>
  <sheetFormatPr defaultRowHeight="15" x14ac:dyDescent="0.25"/>
  <cols>
    <col min="1" max="1" width="3.7109375" customWidth="1"/>
    <col min="2" max="2" width="19.140625" bestFit="1" customWidth="1"/>
    <col min="3" max="3" width="23" bestFit="1" customWidth="1"/>
    <col min="4" max="4" width="10.42578125" bestFit="1" customWidth="1"/>
    <col min="5" max="5" width="3.7109375" customWidth="1"/>
    <col min="8" max="8" width="10.42578125" bestFit="1" customWidth="1"/>
    <col min="9" max="9" width="3.7109375" customWidth="1"/>
    <col min="10" max="11" width="29.140625" bestFit="1" customWidth="1"/>
    <col min="12" max="12" width="29.140625" customWidth="1"/>
    <col min="15" max="15" width="23.140625" bestFit="1" customWidth="1"/>
    <col min="16" max="16" width="14.28515625" bestFit="1" customWidth="1"/>
    <col min="17" max="17" width="10.42578125" bestFit="1" customWidth="1"/>
    <col min="18" max="18" width="3.7109375" customWidth="1"/>
    <col min="19" max="19" width="14.7109375" bestFit="1" customWidth="1"/>
    <col min="20" max="20" width="14.7109375" customWidth="1"/>
    <col min="22" max="22" width="11.140625" bestFit="1" customWidth="1"/>
    <col min="23" max="23" width="3.7109375" customWidth="1"/>
    <col min="24" max="24" width="17.7109375" bestFit="1" customWidth="1"/>
    <col min="25" max="26" width="11.140625" bestFit="1" customWidth="1"/>
    <col min="28" max="28" width="3.7109375" customWidth="1"/>
    <col min="29" max="29" width="27.28515625" bestFit="1" customWidth="1"/>
  </cols>
  <sheetData>
    <row r="1" spans="2:32" x14ac:dyDescent="0.25">
      <c r="S1" s="1">
        <f ca="1">H4</f>
        <v>45275</v>
      </c>
      <c r="T1" s="1"/>
    </row>
    <row r="2" spans="2:32" x14ac:dyDescent="0.25">
      <c r="B2" s="12" t="s">
        <v>2367</v>
      </c>
      <c r="C2" s="12"/>
      <c r="D2" s="12"/>
      <c r="F2" s="12" t="s">
        <v>17</v>
      </c>
      <c r="G2" s="12"/>
      <c r="H2" s="12"/>
      <c r="J2" s="12" t="s">
        <v>44</v>
      </c>
      <c r="K2" s="12" t="s">
        <v>45</v>
      </c>
      <c r="L2" s="12" t="s">
        <v>2364</v>
      </c>
      <c r="M2" s="12" t="s">
        <v>4</v>
      </c>
      <c r="N2" s="12" t="s">
        <v>41</v>
      </c>
      <c r="O2" s="12" t="s">
        <v>1</v>
      </c>
      <c r="P2" s="12" t="s">
        <v>2365</v>
      </c>
      <c r="Q2" s="12" t="s">
        <v>8</v>
      </c>
      <c r="S2" s="12" t="str">
        <f ca="1">_xlfn.CONCAT("Strikes at ", S1)</f>
        <v>Strikes at 45275</v>
      </c>
      <c r="T2" s="12" t="s">
        <v>2378</v>
      </c>
      <c r="U2" s="12" t="s">
        <v>2371</v>
      </c>
      <c r="V2" s="12" t="s">
        <v>2372</v>
      </c>
      <c r="X2" s="12" t="s">
        <v>2373</v>
      </c>
      <c r="Y2" s="12" t="s">
        <v>1</v>
      </c>
      <c r="Z2" s="12" t="s">
        <v>2372</v>
      </c>
      <c r="AA2" s="12" t="s">
        <v>2376</v>
      </c>
      <c r="AC2" s="12" t="s">
        <v>40</v>
      </c>
      <c r="AD2" s="12" t="s">
        <v>2</v>
      </c>
      <c r="AE2" s="12" t="s">
        <v>3</v>
      </c>
      <c r="AF2" s="12" t="s">
        <v>2380</v>
      </c>
    </row>
    <row r="3" spans="2:32" x14ac:dyDescent="0.25">
      <c r="B3" t="s">
        <v>10</v>
      </c>
      <c r="D3" s="13" t="str">
        <f>StockOption!D3</f>
        <v>MSFT US Equity</v>
      </c>
      <c r="F3" t="s">
        <v>1</v>
      </c>
      <c r="G3" s="11" t="s">
        <v>33</v>
      </c>
      <c r="H3" s="17">
        <f ca="1">Y6</f>
        <v>330</v>
      </c>
      <c r="J3" s="18" t="str">
        <f>_xll.BDS($D$3, "OPT_CHAIN","cols=1;rows=2318")</f>
        <v>MSFT US 09/15/23 C110 Equity</v>
      </c>
      <c r="K3" t="str" cm="1">
        <f t="array" aca="1" ref="K3:K2320" ca="1">OFFSET(J3, 0, 0, COUNTA(J:J)-COUNTA(J1:J2))</f>
        <v>MSFT US 09/15/23 C110 Equity</v>
      </c>
      <c r="L3" t="str" cm="1">
        <f t="array" aca="1" ref="L3:L2320" ca="1">LEFT(_xlfn.ANCHORARRAY(K3), LEN(_xlfn.ANCHORARRAY(K3))-7)</f>
        <v>MSFT US 09/15/23 C110</v>
      </c>
      <c r="M3" t="str" cm="1">
        <f t="array" aca="1" ref="M3:M2320" ca="1">RIGHT(LEFT(_xlfn.ANCHORARRAY(K3), LEN(LEFT(D3, LEN(D3)-7))+9), 9)</f>
        <v xml:space="preserve"> 09/15/23</v>
      </c>
      <c r="N3" t="str" cm="1">
        <f t="array" aca="1" ref="N3:N2320" ca="1">RIGHT(LEFT(_xlfn.ANCHORARRAY(K3), LEN(LEFT(D3, LEN(D3)-7))+9+2), 1)</f>
        <v>C</v>
      </c>
      <c r="O3" t="str" cm="1">
        <f t="array" aca="1" ref="O3:O2320" ca="1">RIGHT(_xlfn.ANCHORARRAY(L3), LEN(_xlfn.ANCHORARRAY(L3))- LEN(LEFT(D3, LEN(D3)-7)) - 11)</f>
        <v>110</v>
      </c>
      <c r="P3" s="1" cm="1">
        <f t="array" aca="1" ref="P3:P2320" ca="1">DATE("20"&amp;RIGHT(_xlfn.ANCHORARRAY(M3),2), LEFT(_xlfn.ANCHORARRAY(M3), 3), RIGHT(LEFT(_xlfn.ANCHORARRAY(M3), 6),2))</f>
        <v>45184</v>
      </c>
      <c r="Q3" cm="1">
        <f t="array" aca="1" ref="Q3:Q2320" ca="1">_xlfn.ANCHORARRAY(P3)-TODAY()</f>
        <v>13</v>
      </c>
      <c r="S3" t="str" cm="1">
        <f t="array" aca="1" ref="S3:S156" ca="1">_xlfn._xlws.FILTER(_xlfn.ANCHORARRAY(O3),_xlfn.ANCHORARRAY( P3)=S1)</f>
        <v>160</v>
      </c>
      <c r="T3" t="str" cm="1">
        <f t="array" aca="1" ref="T3:T79" ca="1">_xlfn.UNIQUE(_xlfn.ANCHORARRAY(S3))</f>
        <v>160</v>
      </c>
      <c r="U3" s="2" cm="1">
        <f t="array" aca="1" ref="U3:U79" ca="1">_xlfn.NUMBERVALUE(_xlfn.ANCHORARRAY(T3))</f>
        <v>160</v>
      </c>
      <c r="V3" s="8" cm="1">
        <f t="array" aca="1" ref="V3:V79" ca="1">_xlfn.ANCHORARRAY(U3)/H8</f>
        <v>0.48682529057384527</v>
      </c>
      <c r="X3" t="s">
        <v>2374</v>
      </c>
      <c r="Y3" cm="1">
        <f t="array" aca="1" ref="Y3" ca="1">_xlfn.XLOOKUP($H$8,_xlfn.ANCHORARRAY( U3),_xlfn.ANCHORARRAY( U3),,1)</f>
        <v>330</v>
      </c>
      <c r="Z3" s="3">
        <f ca="1">Y3/$H$8</f>
        <v>1.0040771618085558</v>
      </c>
      <c r="AA3" s="6">
        <f ca="1">ABS(1-Z3)</f>
        <v>4.0771618085557737E-3</v>
      </c>
      <c r="AC3" t="str">
        <f ca="1">_xlfn.CONCAT(LEFT(D3, LEN(D3)-7), " ", MONTH(H4), "/", DAY(H4),"/", RIGHT(YEAR(H4),2), " ", D5,_xlfn.XLOOKUP(Y3,_xlfn.ANCHORARRAY(U3),_xlfn.ANCHORARRAY(T3)), " Equity")</f>
        <v>MSFT US 12/15/23 C330 Equity</v>
      </c>
      <c r="AD3" s="18">
        <f ca="1">_xll.BDP($AC3, "PX_BID")</f>
        <v>18.8</v>
      </c>
      <c r="AE3" s="18">
        <f ca="1">_xll.BDP($AC3, "PX_ASK")</f>
        <v>19.149999999999999</v>
      </c>
      <c r="AF3" s="19">
        <f ca="1">_xll.BDP($AC3, "IVOL_MID")/100</f>
        <v>0.24666979999999999</v>
      </c>
    </row>
    <row r="4" spans="2:32" x14ac:dyDescent="0.25">
      <c r="B4" t="s">
        <v>2366</v>
      </c>
      <c r="C4" s="11" t="s">
        <v>2368</v>
      </c>
      <c r="D4">
        <f>StockOption!D4</f>
        <v>3</v>
      </c>
      <c r="F4" t="s">
        <v>0</v>
      </c>
      <c r="G4" s="11" t="s">
        <v>4</v>
      </c>
      <c r="H4" s="1" cm="1">
        <f t="array" aca="1" ref="H4" ca="1">_xlfn.XLOOKUP(D13,_xlfn.ANCHORARRAY(Q3),_xlfn.ANCHORARRAY(P3),,1)</f>
        <v>45275</v>
      </c>
      <c r="J4" t="s">
        <v>47</v>
      </c>
      <c r="K4" t="str">
        <f ca="1"/>
        <v>MSFT US 09/15/23 C115 Equity</v>
      </c>
      <c r="L4" t="str">
        <f ca="1"/>
        <v>MSFT US 09/15/23 C115</v>
      </c>
      <c r="M4" t="str">
        <f ca="1"/>
        <v xml:space="preserve"> 09/15/23</v>
      </c>
      <c r="N4" t="str">
        <f ca="1"/>
        <v>C</v>
      </c>
      <c r="O4" t="str">
        <f ca="1"/>
        <v>115</v>
      </c>
      <c r="P4" s="1">
        <f ca="1"/>
        <v>45184</v>
      </c>
      <c r="Q4">
        <f ca="1"/>
        <v>13</v>
      </c>
      <c r="S4" t="str">
        <f ca="1"/>
        <v>165</v>
      </c>
      <c r="T4" t="str">
        <f ca="1"/>
        <v>165</v>
      </c>
      <c r="U4" s="2">
        <f ca="1"/>
        <v>165</v>
      </c>
      <c r="V4" s="8">
        <f ca="1"/>
        <v>0.50203858090427789</v>
      </c>
      <c r="X4" t="s">
        <v>2375</v>
      </c>
      <c r="Y4" cm="1">
        <f t="array" aca="1" ref="Y4" ca="1">_xlfn.XLOOKUP($H$8,_xlfn.ANCHORARRAY( U3),_xlfn.ANCHORARRAY( U3),,-1)</f>
        <v>325</v>
      </c>
      <c r="Z4" s="3">
        <f ca="1">Y4/$H$8</f>
        <v>0.98886387147812327</v>
      </c>
      <c r="AA4" s="6">
        <f ca="1">ABS(1-Z4)</f>
        <v>1.1136128521876731E-2</v>
      </c>
      <c r="AC4" t="str">
        <f ca="1">_xlfn.CONCAT(LEFT(D3, LEN(D3)-7), " ", MONTH(H4), "/", DAY(H4),"/", RIGHT(YEAR(H4),2), " ", D5,_xlfn.XLOOKUP(Y4,_xlfn.ANCHORARRAY(U3),_xlfn.ANCHORARRAY(T3)), " Equity")</f>
        <v>MSFT US 12/15/23 C325 Equity</v>
      </c>
      <c r="AD4" s="18">
        <f ca="1">_xll.BDP($AC4, "PX_BID")</f>
        <v>21.65</v>
      </c>
      <c r="AE4" s="18">
        <f ca="1">_xll.BDP($AC4, "PX_ASK")</f>
        <v>21.95</v>
      </c>
      <c r="AF4" s="19">
        <f ca="1">_xll.BDP($AC4, "IVOL_MID")/100</f>
        <v>0.25010139999999997</v>
      </c>
    </row>
    <row r="5" spans="2:32" x14ac:dyDescent="0.25">
      <c r="B5" t="s">
        <v>41</v>
      </c>
      <c r="C5" s="11" t="s">
        <v>42</v>
      </c>
      <c r="D5" s="13" t="str">
        <f>StockOption!D5</f>
        <v>C</v>
      </c>
      <c r="F5" t="str">
        <f>_xlfn.CONCAT(IF(D5="C", "Call", "Put"), " Bid")</f>
        <v>Call Bid</v>
      </c>
      <c r="G5" s="11" t="s">
        <v>33</v>
      </c>
      <c r="H5" s="17">
        <f ca="1">_xlfn.XLOOKUP(H3,Y3:Y4,AD3:AD4)</f>
        <v>18.8</v>
      </c>
      <c r="J5" t="s">
        <v>48</v>
      </c>
      <c r="K5" t="str">
        <f ca="1"/>
        <v>MSFT US 09/15/23 C120 Equity</v>
      </c>
      <c r="L5" t="str">
        <f ca="1"/>
        <v>MSFT US 09/15/23 C120</v>
      </c>
      <c r="M5" t="str">
        <f ca="1"/>
        <v xml:space="preserve"> 09/15/23</v>
      </c>
      <c r="N5" t="str">
        <f ca="1"/>
        <v>C</v>
      </c>
      <c r="O5" t="str">
        <f ca="1"/>
        <v>120</v>
      </c>
      <c r="P5" s="1">
        <f ca="1"/>
        <v>45184</v>
      </c>
      <c r="Q5">
        <f ca="1"/>
        <v>13</v>
      </c>
      <c r="S5" t="str">
        <f ca="1"/>
        <v>170</v>
      </c>
      <c r="T5" t="str">
        <f ca="1"/>
        <v>170</v>
      </c>
      <c r="U5" s="2">
        <f ca="1"/>
        <v>170</v>
      </c>
      <c r="V5" s="8">
        <f ca="1"/>
        <v>0.51725187123471061</v>
      </c>
    </row>
    <row r="6" spans="2:32" x14ac:dyDescent="0.25">
      <c r="B6" t="s">
        <v>38</v>
      </c>
      <c r="C6" s="11" t="s">
        <v>39</v>
      </c>
      <c r="D6" s="13" t="s">
        <v>38</v>
      </c>
      <c r="F6" t="str">
        <f>_xlfn.CONCAT(IF(D5="C", "Call", "Put"), " Ask")</f>
        <v>Call Ask</v>
      </c>
      <c r="G6" s="11" t="s">
        <v>33</v>
      </c>
      <c r="H6" s="17">
        <f ca="1">_xlfn.XLOOKUP(H3,Y3:Y4,AE3:AE4)</f>
        <v>19.149999999999999</v>
      </c>
      <c r="J6" t="s">
        <v>49</v>
      </c>
      <c r="K6" t="str">
        <f ca="1"/>
        <v>MSFT US 09/15/23 C125 Equity</v>
      </c>
      <c r="L6" t="str">
        <f ca="1"/>
        <v>MSFT US 09/15/23 C125</v>
      </c>
      <c r="M6" t="str">
        <f ca="1"/>
        <v xml:space="preserve"> 09/15/23</v>
      </c>
      <c r="N6" t="str">
        <f ca="1"/>
        <v>C</v>
      </c>
      <c r="O6" t="str">
        <f ca="1"/>
        <v>125</v>
      </c>
      <c r="P6" s="1">
        <f ca="1"/>
        <v>45184</v>
      </c>
      <c r="Q6">
        <f ca="1"/>
        <v>13</v>
      </c>
      <c r="S6" t="str">
        <f ca="1"/>
        <v>175</v>
      </c>
      <c r="T6" t="str">
        <f ca="1"/>
        <v>175</v>
      </c>
      <c r="U6" s="2">
        <f ca="1"/>
        <v>175</v>
      </c>
      <c r="V6" s="8">
        <f ca="1"/>
        <v>0.53246516156514323</v>
      </c>
      <c r="X6" s="12" t="s">
        <v>2377</v>
      </c>
      <c r="Y6" s="5">
        <f ca="1">_xlfn.XLOOKUP(MIN(AA3:AA4),AA3:AA4,Y3:Y4)</f>
        <v>330</v>
      </c>
    </row>
    <row r="7" spans="2:32" x14ac:dyDescent="0.25">
      <c r="G7" s="11"/>
      <c r="J7" t="s">
        <v>50</v>
      </c>
      <c r="K7" t="str">
        <f ca="1"/>
        <v>MSFT US 09/15/23 C130 Equity</v>
      </c>
      <c r="L7" t="str">
        <f ca="1"/>
        <v>MSFT US 09/15/23 C130</v>
      </c>
      <c r="M7" t="str">
        <f ca="1"/>
        <v xml:space="preserve"> 09/15/23</v>
      </c>
      <c r="N7" t="str">
        <f ca="1"/>
        <v>C</v>
      </c>
      <c r="O7" t="str">
        <f ca="1"/>
        <v>130</v>
      </c>
      <c r="P7" s="1">
        <f ca="1"/>
        <v>45184</v>
      </c>
      <c r="Q7">
        <f ca="1"/>
        <v>13</v>
      </c>
      <c r="S7" t="str">
        <f ca="1"/>
        <v>180</v>
      </c>
      <c r="T7" t="str">
        <f ca="1"/>
        <v>180</v>
      </c>
      <c r="U7" s="2">
        <f ca="1"/>
        <v>180</v>
      </c>
      <c r="V7" s="8">
        <f ca="1"/>
        <v>0.54767845189557596</v>
      </c>
    </row>
    <row r="8" spans="2:32" x14ac:dyDescent="0.25">
      <c r="F8" t="s">
        <v>5</v>
      </c>
      <c r="G8" s="11" t="s">
        <v>33</v>
      </c>
      <c r="H8" s="16">
        <f>_xll.BDP($D$3, "PX_LAST")</f>
        <v>328.66</v>
      </c>
      <c r="J8" t="s">
        <v>51</v>
      </c>
      <c r="K8" t="str">
        <f ca="1"/>
        <v>MSFT US 09/15/23 C135 Equity</v>
      </c>
      <c r="L8" t="str">
        <f ca="1"/>
        <v>MSFT US 09/15/23 C135</v>
      </c>
      <c r="M8" t="str">
        <f ca="1"/>
        <v xml:space="preserve"> 09/15/23</v>
      </c>
      <c r="N8" t="str">
        <f ca="1"/>
        <v>C</v>
      </c>
      <c r="O8" t="str">
        <f ca="1"/>
        <v>135</v>
      </c>
      <c r="P8" s="1">
        <f ca="1"/>
        <v>45184</v>
      </c>
      <c r="Q8">
        <f ca="1"/>
        <v>13</v>
      </c>
      <c r="S8" t="str">
        <f ca="1"/>
        <v>185</v>
      </c>
      <c r="T8" t="str">
        <f ca="1"/>
        <v>185</v>
      </c>
      <c r="U8" s="2">
        <f ca="1"/>
        <v>185</v>
      </c>
      <c r="V8" s="8">
        <f ca="1"/>
        <v>0.56289174222600857</v>
      </c>
    </row>
    <row r="9" spans="2:32" x14ac:dyDescent="0.25">
      <c r="B9" s="4"/>
      <c r="C9" s="4"/>
      <c r="D9" s="4"/>
      <c r="F9" t="s">
        <v>14</v>
      </c>
      <c r="G9" s="11" t="s">
        <v>34</v>
      </c>
      <c r="H9" s="14">
        <f>_xll.BDP($D$3, "BEST_DIV_YLD")/100</f>
        <v>7.9808921073449765E-3</v>
      </c>
      <c r="J9" t="s">
        <v>52</v>
      </c>
      <c r="K9" t="str">
        <f ca="1"/>
        <v>MSFT US 09/15/23 C140 Equity</v>
      </c>
      <c r="L9" t="str">
        <f ca="1"/>
        <v>MSFT US 09/15/23 C140</v>
      </c>
      <c r="M9" t="str">
        <f ca="1"/>
        <v xml:space="preserve"> 09/15/23</v>
      </c>
      <c r="N9" t="str">
        <f ca="1"/>
        <v>C</v>
      </c>
      <c r="O9" t="str">
        <f ca="1"/>
        <v>140</v>
      </c>
      <c r="P9" s="1">
        <f ca="1"/>
        <v>45184</v>
      </c>
      <c r="Q9">
        <f ca="1"/>
        <v>13</v>
      </c>
      <c r="S9" t="str">
        <f ca="1"/>
        <v>190</v>
      </c>
      <c r="T9" t="str">
        <f ca="1"/>
        <v>190</v>
      </c>
      <c r="U9" s="2">
        <f ca="1"/>
        <v>190</v>
      </c>
      <c r="V9" s="8">
        <f ca="1"/>
        <v>0.5781050325564413</v>
      </c>
    </row>
    <row r="10" spans="2:32" x14ac:dyDescent="0.25">
      <c r="B10" t="s">
        <v>11</v>
      </c>
      <c r="D10" s="15" t="str">
        <f>_xll.BDP($D$3,"LONG_COMP_NAME")</f>
        <v>Microsoft Corp</v>
      </c>
      <c r="G10" s="11"/>
      <c r="J10" t="s">
        <v>53</v>
      </c>
      <c r="K10" t="str">
        <f ca="1"/>
        <v>MSFT US 09/15/23 C145 Equity</v>
      </c>
      <c r="L10" t="str">
        <f ca="1"/>
        <v>MSFT US 09/15/23 C145</v>
      </c>
      <c r="M10" t="str">
        <f ca="1"/>
        <v xml:space="preserve"> 09/15/23</v>
      </c>
      <c r="N10" t="str">
        <f ca="1"/>
        <v>C</v>
      </c>
      <c r="O10" t="str">
        <f ca="1"/>
        <v>145</v>
      </c>
      <c r="P10" s="1">
        <f ca="1"/>
        <v>45184</v>
      </c>
      <c r="Q10">
        <f ca="1"/>
        <v>13</v>
      </c>
      <c r="S10" t="str">
        <f ca="1"/>
        <v>195</v>
      </c>
      <c r="T10" t="str">
        <f ca="1"/>
        <v>195</v>
      </c>
      <c r="U10" s="2">
        <f ca="1"/>
        <v>195</v>
      </c>
      <c r="V10" s="8">
        <f ca="1"/>
        <v>0.59331832288687392</v>
      </c>
    </row>
    <row r="11" spans="2:32" x14ac:dyDescent="0.25">
      <c r="B11" t="s">
        <v>2369</v>
      </c>
      <c r="D11" s="15" t="str">
        <f>_xll.BDP($D$3, "CRNCY")</f>
        <v>USD</v>
      </c>
      <c r="F11" t="s">
        <v>16</v>
      </c>
      <c r="G11" s="11" t="s">
        <v>34</v>
      </c>
      <c r="H11" s="14">
        <f>_xll.BDP("SOFRRATE Index", "PX_LAST")/100</f>
        <v>5.3099999999999994E-2</v>
      </c>
      <c r="J11" t="s">
        <v>54</v>
      </c>
      <c r="K11" t="str">
        <f ca="1"/>
        <v>MSFT US 09/15/23 C150 Equity</v>
      </c>
      <c r="L11" t="str">
        <f ca="1"/>
        <v>MSFT US 09/15/23 C150</v>
      </c>
      <c r="M11" t="str">
        <f ca="1"/>
        <v xml:space="preserve"> 09/15/23</v>
      </c>
      <c r="N11" t="str">
        <f ca="1"/>
        <v>C</v>
      </c>
      <c r="O11" t="str">
        <f ca="1"/>
        <v>150</v>
      </c>
      <c r="P11" s="1">
        <f ca="1"/>
        <v>45184</v>
      </c>
      <c r="Q11">
        <f ca="1"/>
        <v>13</v>
      </c>
      <c r="S11" t="str">
        <f ca="1"/>
        <v>200</v>
      </c>
      <c r="T11" t="str">
        <f ca="1"/>
        <v>200</v>
      </c>
      <c r="U11" s="2">
        <f ca="1"/>
        <v>200</v>
      </c>
      <c r="V11" s="8">
        <f ca="1"/>
        <v>0.60853161321730664</v>
      </c>
    </row>
    <row r="12" spans="2:32" x14ac:dyDescent="0.25">
      <c r="B12" t="s">
        <v>40</v>
      </c>
      <c r="D12" s="13" t="str">
        <f ca="1">_xlfn.CONCAT(LEFT(D3, LEN(D3)-7), " ", MONTH(H4), "/", DAY(H4),"/", RIGHT(YEAR(H4),2), " ", D5,_xlfn.XLOOKUP(H3,_xlfn.ANCHORARRAY(U3),_xlfn.ANCHORARRAY(T3)), " Equity")</f>
        <v>MSFT US 12/15/23 C330 Equity</v>
      </c>
      <c r="G12" s="11"/>
      <c r="H12" s="9"/>
      <c r="J12" t="s">
        <v>55</v>
      </c>
      <c r="K12" t="str">
        <f ca="1"/>
        <v>MSFT US 09/15/23 C155 Equity</v>
      </c>
      <c r="L12" t="str">
        <f ca="1"/>
        <v>MSFT US 09/15/23 C155</v>
      </c>
      <c r="M12" t="str">
        <f ca="1"/>
        <v xml:space="preserve"> 09/15/23</v>
      </c>
      <c r="N12" t="str">
        <f ca="1"/>
        <v>C</v>
      </c>
      <c r="O12" t="str">
        <f ca="1"/>
        <v>155</v>
      </c>
      <c r="P12" s="1">
        <f ca="1"/>
        <v>45184</v>
      </c>
      <c r="Q12">
        <f ca="1"/>
        <v>13</v>
      </c>
      <c r="S12" t="str">
        <f ca="1"/>
        <v>205</v>
      </c>
      <c r="T12" t="str">
        <f ca="1"/>
        <v>205</v>
      </c>
      <c r="U12" s="2">
        <f ca="1"/>
        <v>205</v>
      </c>
      <c r="V12" s="8">
        <f ca="1"/>
        <v>0.62374490354773926</v>
      </c>
    </row>
    <row r="13" spans="2:32" x14ac:dyDescent="0.25">
      <c r="B13" t="s">
        <v>2370</v>
      </c>
      <c r="C13" s="11"/>
      <c r="D13" s="7">
        <f>D4*31</f>
        <v>93</v>
      </c>
      <c r="J13" t="s">
        <v>56</v>
      </c>
      <c r="K13" t="str">
        <f ca="1"/>
        <v>MSFT US 09/15/23 C160 Equity</v>
      </c>
      <c r="L13" t="str">
        <f ca="1"/>
        <v>MSFT US 09/15/23 C160</v>
      </c>
      <c r="M13" t="str">
        <f ca="1"/>
        <v xml:space="preserve"> 09/15/23</v>
      </c>
      <c r="N13" t="str">
        <f ca="1"/>
        <v>C</v>
      </c>
      <c r="O13" t="str">
        <f ca="1"/>
        <v>160</v>
      </c>
      <c r="P13" s="1">
        <f ca="1"/>
        <v>45184</v>
      </c>
      <c r="Q13">
        <f ca="1"/>
        <v>13</v>
      </c>
      <c r="S13" t="str">
        <f ca="1"/>
        <v>210</v>
      </c>
      <c r="T13" t="str">
        <f ca="1"/>
        <v>210</v>
      </c>
      <c r="U13" s="2">
        <f ca="1"/>
        <v>210</v>
      </c>
      <c r="V13" s="8">
        <f ca="1"/>
        <v>0.63895819387817188</v>
      </c>
    </row>
    <row r="14" spans="2:32" x14ac:dyDescent="0.25">
      <c r="F14" s="4" t="s">
        <v>2388</v>
      </c>
      <c r="G14" s="4"/>
      <c r="H14" s="4"/>
      <c r="J14" t="s">
        <v>57</v>
      </c>
      <c r="K14" t="str">
        <f ca="1"/>
        <v>MSFT US 09/15/23 C165 Equity</v>
      </c>
      <c r="L14" t="str">
        <f ca="1"/>
        <v>MSFT US 09/15/23 C165</v>
      </c>
      <c r="M14" t="str">
        <f ca="1"/>
        <v xml:space="preserve"> 09/15/23</v>
      </c>
      <c r="N14" t="str">
        <f ca="1"/>
        <v>C</v>
      </c>
      <c r="O14" t="str">
        <f ca="1"/>
        <v>165</v>
      </c>
      <c r="P14" s="1">
        <f ca="1"/>
        <v>45184</v>
      </c>
      <c r="Q14">
        <f ca="1"/>
        <v>13</v>
      </c>
      <c r="S14" t="str">
        <f ca="1"/>
        <v>215</v>
      </c>
      <c r="T14" t="str">
        <f ca="1"/>
        <v>215</v>
      </c>
      <c r="U14" s="2">
        <f ca="1"/>
        <v>215</v>
      </c>
      <c r="V14" s="8">
        <f ca="1"/>
        <v>0.6541714842086046</v>
      </c>
    </row>
    <row r="15" spans="2:32" x14ac:dyDescent="0.25">
      <c r="F15" t="s">
        <v>2389</v>
      </c>
      <c r="H15" s="3">
        <f ca="1">_xlfn.XLOOKUP(H3,Y3:Y4,AF3:AF4)</f>
        <v>0.24666979999999999</v>
      </c>
      <c r="J15" t="s">
        <v>58</v>
      </c>
      <c r="K15" t="str">
        <f ca="1"/>
        <v>MSFT US 09/15/23 C170 Equity</v>
      </c>
      <c r="L15" t="str">
        <f ca="1"/>
        <v>MSFT US 09/15/23 C170</v>
      </c>
      <c r="M15" t="str">
        <f ca="1"/>
        <v xml:space="preserve"> 09/15/23</v>
      </c>
      <c r="N15" t="str">
        <f ca="1"/>
        <v>C</v>
      </c>
      <c r="O15" t="str">
        <f ca="1"/>
        <v>170</v>
      </c>
      <c r="P15" s="1">
        <f ca="1"/>
        <v>45184</v>
      </c>
      <c r="Q15">
        <f ca="1"/>
        <v>13</v>
      </c>
      <c r="S15" t="str">
        <f ca="1"/>
        <v>220</v>
      </c>
      <c r="T15" t="str">
        <f ca="1"/>
        <v>220</v>
      </c>
      <c r="U15" s="2">
        <f ca="1"/>
        <v>220</v>
      </c>
      <c r="V15" s="8">
        <f ca="1"/>
        <v>0.66938477453903722</v>
      </c>
    </row>
    <row r="16" spans="2:32" x14ac:dyDescent="0.25">
      <c r="J16" t="s">
        <v>59</v>
      </c>
      <c r="K16" t="str">
        <f ca="1"/>
        <v>MSFT US 09/15/23 C175 Equity</v>
      </c>
      <c r="L16" t="str">
        <f ca="1"/>
        <v>MSFT US 09/15/23 C175</v>
      </c>
      <c r="M16" t="str">
        <f ca="1"/>
        <v xml:space="preserve"> 09/15/23</v>
      </c>
      <c r="N16" t="str">
        <f ca="1"/>
        <v>C</v>
      </c>
      <c r="O16" t="str">
        <f ca="1"/>
        <v>175</v>
      </c>
      <c r="P16" s="1">
        <f ca="1"/>
        <v>45184</v>
      </c>
      <c r="Q16">
        <f ca="1"/>
        <v>13</v>
      </c>
      <c r="S16" t="str">
        <f ca="1"/>
        <v>225</v>
      </c>
      <c r="T16" t="str">
        <f ca="1"/>
        <v>225</v>
      </c>
      <c r="U16" s="2">
        <f ca="1"/>
        <v>225</v>
      </c>
      <c r="V16" s="8">
        <f ca="1"/>
        <v>0.68459806486946995</v>
      </c>
    </row>
    <row r="17" spans="10:22" x14ac:dyDescent="0.25">
      <c r="J17" t="s">
        <v>60</v>
      </c>
      <c r="K17" t="str">
        <f ca="1"/>
        <v>MSFT US 09/15/23 C180 Equity</v>
      </c>
      <c r="L17" t="str">
        <f ca="1"/>
        <v>MSFT US 09/15/23 C180</v>
      </c>
      <c r="M17" t="str">
        <f ca="1"/>
        <v xml:space="preserve"> 09/15/23</v>
      </c>
      <c r="N17" t="str">
        <f ca="1"/>
        <v>C</v>
      </c>
      <c r="O17" t="str">
        <f ca="1"/>
        <v>180</v>
      </c>
      <c r="P17" s="1">
        <f ca="1"/>
        <v>45184</v>
      </c>
      <c r="Q17">
        <f ca="1"/>
        <v>13</v>
      </c>
      <c r="S17" t="str">
        <f ca="1"/>
        <v>230</v>
      </c>
      <c r="T17" t="str">
        <f ca="1"/>
        <v>230</v>
      </c>
      <c r="U17" s="2">
        <f ca="1"/>
        <v>230</v>
      </c>
      <c r="V17" s="8">
        <f ca="1"/>
        <v>0.69981135519990256</v>
      </c>
    </row>
    <row r="18" spans="10:22" x14ac:dyDescent="0.25">
      <c r="J18" t="s">
        <v>61</v>
      </c>
      <c r="K18" t="str">
        <f ca="1"/>
        <v>MSFT US 09/15/23 C185 Equity</v>
      </c>
      <c r="L18" t="str">
        <f ca="1"/>
        <v>MSFT US 09/15/23 C185</v>
      </c>
      <c r="M18" t="str">
        <f ca="1"/>
        <v xml:space="preserve"> 09/15/23</v>
      </c>
      <c r="N18" t="str">
        <f ca="1"/>
        <v>C</v>
      </c>
      <c r="O18" t="str">
        <f ca="1"/>
        <v>185</v>
      </c>
      <c r="P18" s="1">
        <f ca="1"/>
        <v>45184</v>
      </c>
      <c r="Q18">
        <f ca="1"/>
        <v>13</v>
      </c>
      <c r="S18" t="str">
        <f ca="1"/>
        <v>235</v>
      </c>
      <c r="T18" t="str">
        <f ca="1"/>
        <v>235</v>
      </c>
      <c r="U18" s="2">
        <f ca="1"/>
        <v>235</v>
      </c>
      <c r="V18" s="8">
        <f ca="1"/>
        <v>0.71502464553033529</v>
      </c>
    </row>
    <row r="19" spans="10:22" x14ac:dyDescent="0.25">
      <c r="J19" t="s">
        <v>62</v>
      </c>
      <c r="K19" t="str">
        <f ca="1"/>
        <v>MSFT US 09/15/23 C190 Equity</v>
      </c>
      <c r="L19" t="str">
        <f ca="1"/>
        <v>MSFT US 09/15/23 C190</v>
      </c>
      <c r="M19" t="str">
        <f ca="1"/>
        <v xml:space="preserve"> 09/15/23</v>
      </c>
      <c r="N19" t="str">
        <f ca="1"/>
        <v>C</v>
      </c>
      <c r="O19" t="str">
        <f ca="1"/>
        <v>190</v>
      </c>
      <c r="P19" s="1">
        <f ca="1"/>
        <v>45184</v>
      </c>
      <c r="Q19">
        <f ca="1"/>
        <v>13</v>
      </c>
      <c r="S19" t="str">
        <f ca="1"/>
        <v>240</v>
      </c>
      <c r="T19" t="str">
        <f ca="1"/>
        <v>240</v>
      </c>
      <c r="U19" s="2">
        <f ca="1"/>
        <v>240</v>
      </c>
      <c r="V19" s="8">
        <f ca="1"/>
        <v>0.73023793586076791</v>
      </c>
    </row>
    <row r="20" spans="10:22" x14ac:dyDescent="0.25">
      <c r="J20" t="s">
        <v>63</v>
      </c>
      <c r="K20" t="str">
        <f ca="1"/>
        <v>MSFT US 09/15/23 C195 Equity</v>
      </c>
      <c r="L20" t="str">
        <f ca="1"/>
        <v>MSFT US 09/15/23 C195</v>
      </c>
      <c r="M20" t="str">
        <f ca="1"/>
        <v xml:space="preserve"> 09/15/23</v>
      </c>
      <c r="N20" t="str">
        <f ca="1"/>
        <v>C</v>
      </c>
      <c r="O20" t="str">
        <f ca="1"/>
        <v>195</v>
      </c>
      <c r="P20" s="1">
        <f ca="1"/>
        <v>45184</v>
      </c>
      <c r="Q20">
        <f ca="1"/>
        <v>13</v>
      </c>
      <c r="S20" t="str">
        <f ca="1"/>
        <v>245</v>
      </c>
      <c r="T20" t="str">
        <f ca="1"/>
        <v>245</v>
      </c>
      <c r="U20" s="2">
        <f ca="1"/>
        <v>245</v>
      </c>
      <c r="V20" s="8">
        <f ca="1"/>
        <v>0.74545122619120052</v>
      </c>
    </row>
    <row r="21" spans="10:22" x14ac:dyDescent="0.25">
      <c r="J21" t="s">
        <v>64</v>
      </c>
      <c r="K21" t="str">
        <f ca="1"/>
        <v>MSFT US 09/15/23 C200 Equity</v>
      </c>
      <c r="L21" t="str">
        <f ca="1"/>
        <v>MSFT US 09/15/23 C200</v>
      </c>
      <c r="M21" t="str">
        <f ca="1"/>
        <v xml:space="preserve"> 09/15/23</v>
      </c>
      <c r="N21" t="str">
        <f ca="1"/>
        <v>C</v>
      </c>
      <c r="O21" t="str">
        <f ca="1"/>
        <v>200</v>
      </c>
      <c r="P21" s="1">
        <f ca="1"/>
        <v>45184</v>
      </c>
      <c r="Q21">
        <f ca="1"/>
        <v>13</v>
      </c>
      <c r="S21" t="str">
        <f ca="1"/>
        <v>250</v>
      </c>
      <c r="T21" t="str">
        <f ca="1"/>
        <v>250</v>
      </c>
      <c r="U21" s="2">
        <f ca="1"/>
        <v>250</v>
      </c>
      <c r="V21" s="8">
        <f ca="1"/>
        <v>0.76066451652163325</v>
      </c>
    </row>
    <row r="22" spans="10:22" x14ac:dyDescent="0.25">
      <c r="J22" t="s">
        <v>65</v>
      </c>
      <c r="K22" t="str">
        <f ca="1"/>
        <v>MSFT US 09/15/23 C205 Equity</v>
      </c>
      <c r="L22" t="str">
        <f ca="1"/>
        <v>MSFT US 09/15/23 C205</v>
      </c>
      <c r="M22" t="str">
        <f ca="1"/>
        <v xml:space="preserve"> 09/15/23</v>
      </c>
      <c r="N22" t="str">
        <f ca="1"/>
        <v>C</v>
      </c>
      <c r="O22" t="str">
        <f ca="1"/>
        <v>205</v>
      </c>
      <c r="P22" s="1">
        <f ca="1"/>
        <v>45184</v>
      </c>
      <c r="Q22">
        <f ca="1"/>
        <v>13</v>
      </c>
      <c r="S22" t="str">
        <f ca="1"/>
        <v>255</v>
      </c>
      <c r="T22" t="str">
        <f ca="1"/>
        <v>255</v>
      </c>
      <c r="U22" s="2">
        <f ca="1"/>
        <v>255</v>
      </c>
      <c r="V22" s="8">
        <f ca="1"/>
        <v>0.77587780685206587</v>
      </c>
    </row>
    <row r="23" spans="10:22" x14ac:dyDescent="0.25">
      <c r="J23" t="s">
        <v>66</v>
      </c>
      <c r="K23" t="str">
        <f ca="1"/>
        <v>MSFT US 09/15/23 C210 Equity</v>
      </c>
      <c r="L23" t="str">
        <f ca="1"/>
        <v>MSFT US 09/15/23 C210</v>
      </c>
      <c r="M23" t="str">
        <f ca="1"/>
        <v xml:space="preserve"> 09/15/23</v>
      </c>
      <c r="N23" t="str">
        <f ca="1"/>
        <v>C</v>
      </c>
      <c r="O23" t="str">
        <f ca="1"/>
        <v>210</v>
      </c>
      <c r="P23" s="1">
        <f ca="1"/>
        <v>45184</v>
      </c>
      <c r="Q23">
        <f ca="1"/>
        <v>13</v>
      </c>
      <c r="S23" t="str">
        <f ca="1"/>
        <v>260</v>
      </c>
      <c r="T23" t="str">
        <f ca="1"/>
        <v>260</v>
      </c>
      <c r="U23" s="2">
        <f ca="1"/>
        <v>260</v>
      </c>
      <c r="V23" s="8">
        <f ca="1"/>
        <v>0.79109109718249859</v>
      </c>
    </row>
    <row r="24" spans="10:22" x14ac:dyDescent="0.25">
      <c r="J24" t="s">
        <v>67</v>
      </c>
      <c r="K24" t="str">
        <f ca="1"/>
        <v>MSFT US 09/15/23 C215 Equity</v>
      </c>
      <c r="L24" t="str">
        <f ca="1"/>
        <v>MSFT US 09/15/23 C215</v>
      </c>
      <c r="M24" t="str">
        <f ca="1"/>
        <v xml:space="preserve"> 09/15/23</v>
      </c>
      <c r="N24" t="str">
        <f ca="1"/>
        <v>C</v>
      </c>
      <c r="O24" t="str">
        <f ca="1"/>
        <v>215</v>
      </c>
      <c r="P24" s="1">
        <f ca="1"/>
        <v>45184</v>
      </c>
      <c r="Q24">
        <f ca="1"/>
        <v>13</v>
      </c>
      <c r="S24" t="str">
        <f ca="1"/>
        <v>265</v>
      </c>
      <c r="T24" t="str">
        <f ca="1"/>
        <v>265</v>
      </c>
      <c r="U24" s="2">
        <f ca="1"/>
        <v>265</v>
      </c>
      <c r="V24" s="8">
        <f ca="1"/>
        <v>0.80630438751293121</v>
      </c>
    </row>
    <row r="25" spans="10:22" x14ac:dyDescent="0.25">
      <c r="J25" t="s">
        <v>68</v>
      </c>
      <c r="K25" t="str">
        <f ca="1"/>
        <v>MSFT US 09/15/23 C220 Equity</v>
      </c>
      <c r="L25" t="str">
        <f ca="1"/>
        <v>MSFT US 09/15/23 C220</v>
      </c>
      <c r="M25" t="str">
        <f ca="1"/>
        <v xml:space="preserve"> 09/15/23</v>
      </c>
      <c r="N25" t="str">
        <f ca="1"/>
        <v>C</v>
      </c>
      <c r="O25" t="str">
        <f ca="1"/>
        <v>220</v>
      </c>
      <c r="P25" s="1">
        <f ca="1"/>
        <v>45184</v>
      </c>
      <c r="Q25">
        <f ca="1"/>
        <v>13</v>
      </c>
      <c r="S25" t="str">
        <f ca="1"/>
        <v>270</v>
      </c>
      <c r="T25" t="str">
        <f ca="1"/>
        <v>270</v>
      </c>
      <c r="U25" s="2">
        <f ca="1"/>
        <v>270</v>
      </c>
      <c r="V25" s="8">
        <f ca="1"/>
        <v>0.82151767784336394</v>
      </c>
    </row>
    <row r="26" spans="10:22" x14ac:dyDescent="0.25">
      <c r="J26" t="s">
        <v>69</v>
      </c>
      <c r="K26" t="str">
        <f ca="1"/>
        <v>MSFT US 09/15/23 C225 Equity</v>
      </c>
      <c r="L26" t="str">
        <f ca="1"/>
        <v>MSFT US 09/15/23 C225</v>
      </c>
      <c r="M26" t="str">
        <f ca="1"/>
        <v xml:space="preserve"> 09/15/23</v>
      </c>
      <c r="N26" t="str">
        <f ca="1"/>
        <v>C</v>
      </c>
      <c r="O26" t="str">
        <f ca="1"/>
        <v>225</v>
      </c>
      <c r="P26" s="1">
        <f ca="1"/>
        <v>45184</v>
      </c>
      <c r="Q26">
        <f ca="1"/>
        <v>13</v>
      </c>
      <c r="S26" t="str">
        <f ca="1"/>
        <v>275</v>
      </c>
      <c r="T26" t="str">
        <f ca="1"/>
        <v>275</v>
      </c>
      <c r="U26" s="2">
        <f ca="1"/>
        <v>275</v>
      </c>
      <c r="V26" s="8">
        <f ca="1"/>
        <v>0.83673096817379655</v>
      </c>
    </row>
    <row r="27" spans="10:22" x14ac:dyDescent="0.25">
      <c r="J27" t="s">
        <v>70</v>
      </c>
      <c r="K27" t="str">
        <f ca="1"/>
        <v>MSFT US 09/15/23 C230 Equity</v>
      </c>
      <c r="L27" t="str">
        <f ca="1"/>
        <v>MSFT US 09/15/23 C230</v>
      </c>
      <c r="M27" t="str">
        <f ca="1"/>
        <v xml:space="preserve"> 09/15/23</v>
      </c>
      <c r="N27" t="str">
        <f ca="1"/>
        <v>C</v>
      </c>
      <c r="O27" t="str">
        <f ca="1"/>
        <v>230</v>
      </c>
      <c r="P27" s="1">
        <f ca="1"/>
        <v>45184</v>
      </c>
      <c r="Q27">
        <f ca="1"/>
        <v>13</v>
      </c>
      <c r="S27" t="str">
        <f ca="1"/>
        <v>280</v>
      </c>
      <c r="T27" t="str">
        <f ca="1"/>
        <v>280</v>
      </c>
      <c r="U27" s="2">
        <f ca="1"/>
        <v>280</v>
      </c>
      <c r="V27" s="8">
        <f ca="1"/>
        <v>0.85194425850422928</v>
      </c>
    </row>
    <row r="28" spans="10:22" x14ac:dyDescent="0.25">
      <c r="J28" t="s">
        <v>71</v>
      </c>
      <c r="K28" t="str">
        <f ca="1"/>
        <v>MSFT US 09/15/23 C235 Equity</v>
      </c>
      <c r="L28" t="str">
        <f ca="1"/>
        <v>MSFT US 09/15/23 C235</v>
      </c>
      <c r="M28" t="str">
        <f ca="1"/>
        <v xml:space="preserve"> 09/15/23</v>
      </c>
      <c r="N28" t="str">
        <f ca="1"/>
        <v>C</v>
      </c>
      <c r="O28" t="str">
        <f ca="1"/>
        <v>235</v>
      </c>
      <c r="P28" s="1">
        <f ca="1"/>
        <v>45184</v>
      </c>
      <c r="Q28">
        <f ca="1"/>
        <v>13</v>
      </c>
      <c r="S28" t="str">
        <f ca="1"/>
        <v>285</v>
      </c>
      <c r="T28" t="str">
        <f ca="1"/>
        <v>285</v>
      </c>
      <c r="U28" s="2">
        <f ca="1"/>
        <v>285</v>
      </c>
      <c r="V28" s="8">
        <f ca="1"/>
        <v>0.8671575488346619</v>
      </c>
    </row>
    <row r="29" spans="10:22" x14ac:dyDescent="0.25">
      <c r="J29" t="s">
        <v>72</v>
      </c>
      <c r="K29" t="str">
        <f ca="1"/>
        <v>MSFT US 09/15/23 C240 Equity</v>
      </c>
      <c r="L29" t="str">
        <f ca="1"/>
        <v>MSFT US 09/15/23 C240</v>
      </c>
      <c r="M29" t="str">
        <f ca="1"/>
        <v xml:space="preserve"> 09/15/23</v>
      </c>
      <c r="N29" t="str">
        <f ca="1"/>
        <v>C</v>
      </c>
      <c r="O29" t="str">
        <f ca="1"/>
        <v>240</v>
      </c>
      <c r="P29" s="1">
        <f ca="1"/>
        <v>45184</v>
      </c>
      <c r="Q29">
        <f ca="1"/>
        <v>13</v>
      </c>
      <c r="S29" t="str">
        <f ca="1"/>
        <v>290</v>
      </c>
      <c r="T29" t="str">
        <f ca="1"/>
        <v>290</v>
      </c>
      <c r="U29" s="2">
        <f ca="1"/>
        <v>290</v>
      </c>
      <c r="V29" s="8">
        <f ca="1"/>
        <v>0.88237083916509451</v>
      </c>
    </row>
    <row r="30" spans="10:22" x14ac:dyDescent="0.25">
      <c r="J30" t="s">
        <v>73</v>
      </c>
      <c r="K30" t="str">
        <f ca="1"/>
        <v>MSFT US 09/15/23 C245 Equity</v>
      </c>
      <c r="L30" t="str">
        <f ca="1"/>
        <v>MSFT US 09/15/23 C245</v>
      </c>
      <c r="M30" t="str">
        <f ca="1"/>
        <v xml:space="preserve"> 09/15/23</v>
      </c>
      <c r="N30" t="str">
        <f ca="1"/>
        <v>C</v>
      </c>
      <c r="O30" t="str">
        <f ca="1"/>
        <v>245</v>
      </c>
      <c r="P30" s="1">
        <f ca="1"/>
        <v>45184</v>
      </c>
      <c r="Q30">
        <f ca="1"/>
        <v>13</v>
      </c>
      <c r="S30" t="str">
        <f ca="1"/>
        <v>295</v>
      </c>
      <c r="T30" t="str">
        <f ca="1"/>
        <v>295</v>
      </c>
      <c r="U30" s="2">
        <f ca="1"/>
        <v>295</v>
      </c>
      <c r="V30" s="8">
        <f ca="1"/>
        <v>0.89758412949552724</v>
      </c>
    </row>
    <row r="31" spans="10:22" x14ac:dyDescent="0.25">
      <c r="J31" t="s">
        <v>74</v>
      </c>
      <c r="K31" t="str">
        <f ca="1"/>
        <v>MSFT US 09/15/23 C250 Equity</v>
      </c>
      <c r="L31" t="str">
        <f ca="1"/>
        <v>MSFT US 09/15/23 C250</v>
      </c>
      <c r="M31" t="str">
        <f ca="1"/>
        <v xml:space="preserve"> 09/15/23</v>
      </c>
      <c r="N31" t="str">
        <f ca="1"/>
        <v>C</v>
      </c>
      <c r="O31" t="str">
        <f ca="1"/>
        <v>250</v>
      </c>
      <c r="P31" s="1">
        <f ca="1"/>
        <v>45184</v>
      </c>
      <c r="Q31">
        <f ca="1"/>
        <v>13</v>
      </c>
      <c r="S31" t="str">
        <f ca="1"/>
        <v>300</v>
      </c>
      <c r="T31" t="str">
        <f ca="1"/>
        <v>300</v>
      </c>
      <c r="U31" s="2">
        <f ca="1"/>
        <v>300</v>
      </c>
      <c r="V31" s="8">
        <f ca="1"/>
        <v>0.91279741982595985</v>
      </c>
    </row>
    <row r="32" spans="10:22" x14ac:dyDescent="0.25">
      <c r="J32" t="s">
        <v>75</v>
      </c>
      <c r="K32" t="str">
        <f ca="1"/>
        <v>MSFT US 09/15/23 C255 Equity</v>
      </c>
      <c r="L32" t="str">
        <f ca="1"/>
        <v>MSFT US 09/15/23 C255</v>
      </c>
      <c r="M32" t="str">
        <f ca="1"/>
        <v xml:space="preserve"> 09/15/23</v>
      </c>
      <c r="N32" t="str">
        <f ca="1"/>
        <v>C</v>
      </c>
      <c r="O32" t="str">
        <f ca="1"/>
        <v>255</v>
      </c>
      <c r="P32" s="1">
        <f ca="1"/>
        <v>45184</v>
      </c>
      <c r="Q32">
        <f ca="1"/>
        <v>13</v>
      </c>
      <c r="S32" t="str">
        <f ca="1"/>
        <v>305</v>
      </c>
      <c r="T32" t="str">
        <f ca="1"/>
        <v>305</v>
      </c>
      <c r="U32" s="2">
        <f ca="1"/>
        <v>305</v>
      </c>
      <c r="V32" s="8">
        <f ca="1"/>
        <v>0.92801071015639258</v>
      </c>
    </row>
    <row r="33" spans="10:22" x14ac:dyDescent="0.25">
      <c r="J33" t="s">
        <v>76</v>
      </c>
      <c r="K33" t="str">
        <f ca="1"/>
        <v>MSFT US 09/15/23 C260 Equity</v>
      </c>
      <c r="L33" t="str">
        <f ca="1"/>
        <v>MSFT US 09/15/23 C260</v>
      </c>
      <c r="M33" t="str">
        <f ca="1"/>
        <v xml:space="preserve"> 09/15/23</v>
      </c>
      <c r="N33" t="str">
        <f ca="1"/>
        <v>C</v>
      </c>
      <c r="O33" t="str">
        <f ca="1"/>
        <v>260</v>
      </c>
      <c r="P33" s="1">
        <f ca="1"/>
        <v>45184</v>
      </c>
      <c r="Q33">
        <f ca="1"/>
        <v>13</v>
      </c>
      <c r="S33" t="str">
        <f ca="1"/>
        <v>310</v>
      </c>
      <c r="T33" t="str">
        <f ca="1"/>
        <v>310</v>
      </c>
      <c r="U33" s="2">
        <f ca="1"/>
        <v>310</v>
      </c>
      <c r="V33" s="8">
        <f ca="1"/>
        <v>0.9432240004868252</v>
      </c>
    </row>
    <row r="34" spans="10:22" x14ac:dyDescent="0.25">
      <c r="J34" t="s">
        <v>77</v>
      </c>
      <c r="K34" t="str">
        <f ca="1"/>
        <v>MSFT US 09/15/23 C265 Equity</v>
      </c>
      <c r="L34" t="str">
        <f ca="1"/>
        <v>MSFT US 09/15/23 C265</v>
      </c>
      <c r="M34" t="str">
        <f ca="1"/>
        <v xml:space="preserve"> 09/15/23</v>
      </c>
      <c r="N34" t="str">
        <f ca="1"/>
        <v>C</v>
      </c>
      <c r="O34" t="str">
        <f ca="1"/>
        <v>265</v>
      </c>
      <c r="P34" s="1">
        <f ca="1"/>
        <v>45184</v>
      </c>
      <c r="Q34">
        <f ca="1"/>
        <v>13</v>
      </c>
      <c r="S34" t="str">
        <f ca="1"/>
        <v>315</v>
      </c>
      <c r="T34" t="str">
        <f ca="1"/>
        <v>315</v>
      </c>
      <c r="U34" s="2">
        <f ca="1"/>
        <v>315</v>
      </c>
      <c r="V34" s="8">
        <f ca="1"/>
        <v>0.95843729081725793</v>
      </c>
    </row>
    <row r="35" spans="10:22" x14ac:dyDescent="0.25">
      <c r="J35" t="s">
        <v>78</v>
      </c>
      <c r="K35" t="str">
        <f ca="1"/>
        <v>MSFT US 09/15/23 C270 Equity</v>
      </c>
      <c r="L35" t="str">
        <f ca="1"/>
        <v>MSFT US 09/15/23 C270</v>
      </c>
      <c r="M35" t="str">
        <f ca="1"/>
        <v xml:space="preserve"> 09/15/23</v>
      </c>
      <c r="N35" t="str">
        <f ca="1"/>
        <v>C</v>
      </c>
      <c r="O35" t="str">
        <f ca="1"/>
        <v>270</v>
      </c>
      <c r="P35" s="1">
        <f ca="1"/>
        <v>45184</v>
      </c>
      <c r="Q35">
        <f ca="1"/>
        <v>13</v>
      </c>
      <c r="S35" t="str">
        <f ca="1"/>
        <v>320</v>
      </c>
      <c r="T35" t="str">
        <f ca="1"/>
        <v>320</v>
      </c>
      <c r="U35" s="2">
        <f ca="1"/>
        <v>320</v>
      </c>
      <c r="V35" s="8">
        <f ca="1"/>
        <v>0.97365058114769054</v>
      </c>
    </row>
    <row r="36" spans="10:22" x14ac:dyDescent="0.25">
      <c r="J36" t="s">
        <v>79</v>
      </c>
      <c r="K36" t="str">
        <f ca="1"/>
        <v>MSFT US 09/15/23 C275 Equity</v>
      </c>
      <c r="L36" t="str">
        <f ca="1"/>
        <v>MSFT US 09/15/23 C275</v>
      </c>
      <c r="M36" t="str">
        <f ca="1"/>
        <v xml:space="preserve"> 09/15/23</v>
      </c>
      <c r="N36" t="str">
        <f ca="1"/>
        <v>C</v>
      </c>
      <c r="O36" t="str">
        <f ca="1"/>
        <v>275</v>
      </c>
      <c r="P36" s="1">
        <f ca="1"/>
        <v>45184</v>
      </c>
      <c r="Q36">
        <f ca="1"/>
        <v>13</v>
      </c>
      <c r="S36" t="str">
        <f ca="1"/>
        <v>325</v>
      </c>
      <c r="T36" t="str">
        <f ca="1"/>
        <v>325</v>
      </c>
      <c r="U36" s="2">
        <f ca="1"/>
        <v>325</v>
      </c>
      <c r="V36" s="8">
        <f ca="1"/>
        <v>0.98886387147812327</v>
      </c>
    </row>
    <row r="37" spans="10:22" x14ac:dyDescent="0.25">
      <c r="J37" t="s">
        <v>80</v>
      </c>
      <c r="K37" t="str">
        <f ca="1"/>
        <v>MSFT US 09/15/23 C280 Equity</v>
      </c>
      <c r="L37" t="str">
        <f ca="1"/>
        <v>MSFT US 09/15/23 C280</v>
      </c>
      <c r="M37" t="str">
        <f ca="1"/>
        <v xml:space="preserve"> 09/15/23</v>
      </c>
      <c r="N37" t="str">
        <f ca="1"/>
        <v>C</v>
      </c>
      <c r="O37" t="str">
        <f ca="1"/>
        <v>280</v>
      </c>
      <c r="P37" s="1">
        <f ca="1"/>
        <v>45184</v>
      </c>
      <c r="Q37">
        <f ca="1"/>
        <v>13</v>
      </c>
      <c r="S37" t="str">
        <f ca="1"/>
        <v>330</v>
      </c>
      <c r="T37" t="str">
        <f ca="1"/>
        <v>330</v>
      </c>
      <c r="U37" s="2">
        <f ca="1"/>
        <v>330</v>
      </c>
      <c r="V37" s="8">
        <f ca="1"/>
        <v>1.0040771618085558</v>
      </c>
    </row>
    <row r="38" spans="10:22" x14ac:dyDescent="0.25">
      <c r="J38" t="s">
        <v>81</v>
      </c>
      <c r="K38" t="str">
        <f ca="1"/>
        <v>MSFT US 09/15/23 C285 Equity</v>
      </c>
      <c r="L38" t="str">
        <f ca="1"/>
        <v>MSFT US 09/15/23 C285</v>
      </c>
      <c r="M38" t="str">
        <f ca="1"/>
        <v xml:space="preserve"> 09/15/23</v>
      </c>
      <c r="N38" t="str">
        <f ca="1"/>
        <v>C</v>
      </c>
      <c r="O38" t="str">
        <f ca="1"/>
        <v>285</v>
      </c>
      <c r="P38" s="1">
        <f ca="1"/>
        <v>45184</v>
      </c>
      <c r="Q38">
        <f ca="1"/>
        <v>13</v>
      </c>
      <c r="S38" t="str">
        <f ca="1"/>
        <v>335</v>
      </c>
      <c r="T38" t="str">
        <f ca="1"/>
        <v>335</v>
      </c>
      <c r="U38" s="2">
        <f ca="1"/>
        <v>335</v>
      </c>
      <c r="V38" s="8">
        <f ca="1"/>
        <v>1.0192904521389885</v>
      </c>
    </row>
    <row r="39" spans="10:22" x14ac:dyDescent="0.25">
      <c r="J39" t="s">
        <v>82</v>
      </c>
      <c r="K39" t="str">
        <f ca="1"/>
        <v>MSFT US 09/15/23 C287.5 Equity</v>
      </c>
      <c r="L39" t="str">
        <f ca="1"/>
        <v>MSFT US 09/15/23 C287.5</v>
      </c>
      <c r="M39" t="str">
        <f ca="1"/>
        <v xml:space="preserve"> 09/15/23</v>
      </c>
      <c r="N39" t="str">
        <f ca="1"/>
        <v>C</v>
      </c>
      <c r="O39" t="str">
        <f ca="1"/>
        <v>287.5</v>
      </c>
      <c r="P39" s="1">
        <f ca="1"/>
        <v>45184</v>
      </c>
      <c r="Q39">
        <f ca="1"/>
        <v>13</v>
      </c>
      <c r="S39" t="str">
        <f ca="1"/>
        <v>340</v>
      </c>
      <c r="T39" t="str">
        <f ca="1"/>
        <v>340</v>
      </c>
      <c r="U39" s="2">
        <f ca="1"/>
        <v>340</v>
      </c>
      <c r="V39" s="8">
        <f ca="1"/>
        <v>1.0345037424694212</v>
      </c>
    </row>
    <row r="40" spans="10:22" x14ac:dyDescent="0.25">
      <c r="J40" t="s">
        <v>83</v>
      </c>
      <c r="K40" t="str">
        <f ca="1"/>
        <v>MSFT US 09/15/23 C290 Equity</v>
      </c>
      <c r="L40" t="str">
        <f ca="1"/>
        <v>MSFT US 09/15/23 C290</v>
      </c>
      <c r="M40" t="str">
        <f ca="1"/>
        <v xml:space="preserve"> 09/15/23</v>
      </c>
      <c r="N40" t="str">
        <f ca="1"/>
        <v>C</v>
      </c>
      <c r="O40" t="str">
        <f ca="1"/>
        <v>290</v>
      </c>
      <c r="P40" s="1">
        <f ca="1"/>
        <v>45184</v>
      </c>
      <c r="Q40">
        <f ca="1"/>
        <v>13</v>
      </c>
      <c r="S40" t="str">
        <f ca="1"/>
        <v>345</v>
      </c>
      <c r="T40" t="str">
        <f ca="1"/>
        <v>345</v>
      </c>
      <c r="U40" s="2">
        <f ca="1"/>
        <v>345</v>
      </c>
      <c r="V40" s="8">
        <f ca="1"/>
        <v>1.049717032799854</v>
      </c>
    </row>
    <row r="41" spans="10:22" x14ac:dyDescent="0.25">
      <c r="J41" t="s">
        <v>84</v>
      </c>
      <c r="K41" t="str">
        <f ca="1"/>
        <v>MSFT US 09/15/23 C292.5 Equity</v>
      </c>
      <c r="L41" t="str">
        <f ca="1"/>
        <v>MSFT US 09/15/23 C292.5</v>
      </c>
      <c r="M41" t="str">
        <f ca="1"/>
        <v xml:space="preserve"> 09/15/23</v>
      </c>
      <c r="N41" t="str">
        <f ca="1"/>
        <v>C</v>
      </c>
      <c r="O41" t="str">
        <f ca="1"/>
        <v>292.5</v>
      </c>
      <c r="P41" s="1">
        <f ca="1"/>
        <v>45184</v>
      </c>
      <c r="Q41">
        <f ca="1"/>
        <v>13</v>
      </c>
      <c r="S41" t="str">
        <f ca="1"/>
        <v>350</v>
      </c>
      <c r="T41" t="str">
        <f ca="1"/>
        <v>350</v>
      </c>
      <c r="U41" s="2">
        <f ca="1"/>
        <v>350</v>
      </c>
      <c r="V41" s="8">
        <f ca="1"/>
        <v>1.0649303231302865</v>
      </c>
    </row>
    <row r="42" spans="10:22" x14ac:dyDescent="0.25">
      <c r="J42" t="s">
        <v>85</v>
      </c>
      <c r="K42" t="str">
        <f ca="1"/>
        <v>MSFT US 09/15/23 C295 Equity</v>
      </c>
      <c r="L42" t="str">
        <f ca="1"/>
        <v>MSFT US 09/15/23 C295</v>
      </c>
      <c r="M42" t="str">
        <f ca="1"/>
        <v xml:space="preserve"> 09/15/23</v>
      </c>
      <c r="N42" t="str">
        <f ca="1"/>
        <v>C</v>
      </c>
      <c r="O42" t="str">
        <f ca="1"/>
        <v>295</v>
      </c>
      <c r="P42" s="1">
        <f ca="1"/>
        <v>45184</v>
      </c>
      <c r="Q42">
        <f ca="1"/>
        <v>13</v>
      </c>
      <c r="S42" t="str">
        <f ca="1"/>
        <v>355</v>
      </c>
      <c r="T42" t="str">
        <f ca="1"/>
        <v>355</v>
      </c>
      <c r="U42" s="2">
        <f ca="1"/>
        <v>355</v>
      </c>
      <c r="V42" s="8">
        <f ca="1"/>
        <v>1.0801436134607192</v>
      </c>
    </row>
    <row r="43" spans="10:22" x14ac:dyDescent="0.25">
      <c r="J43" t="s">
        <v>86</v>
      </c>
      <c r="K43" t="str">
        <f ca="1"/>
        <v>MSFT US 09/15/23 C297.5 Equity</v>
      </c>
      <c r="L43" t="str">
        <f ca="1"/>
        <v>MSFT US 09/15/23 C297.5</v>
      </c>
      <c r="M43" t="str">
        <f ca="1"/>
        <v xml:space="preserve"> 09/15/23</v>
      </c>
      <c r="N43" t="str">
        <f ca="1"/>
        <v>C</v>
      </c>
      <c r="O43" t="str">
        <f ca="1"/>
        <v>297.5</v>
      </c>
      <c r="P43" s="1">
        <f ca="1"/>
        <v>45184</v>
      </c>
      <c r="Q43">
        <f ca="1"/>
        <v>13</v>
      </c>
      <c r="S43" t="str">
        <f ca="1"/>
        <v>360</v>
      </c>
      <c r="T43" t="str">
        <f ca="1"/>
        <v>360</v>
      </c>
      <c r="U43" s="2">
        <f ca="1"/>
        <v>360</v>
      </c>
      <c r="V43" s="8">
        <f ca="1"/>
        <v>1.0953569037911519</v>
      </c>
    </row>
    <row r="44" spans="10:22" x14ac:dyDescent="0.25">
      <c r="J44" t="s">
        <v>87</v>
      </c>
      <c r="K44" t="str">
        <f ca="1"/>
        <v>MSFT US 09/15/23 C300 Equity</v>
      </c>
      <c r="L44" t="str">
        <f ca="1"/>
        <v>MSFT US 09/15/23 C300</v>
      </c>
      <c r="M44" t="str">
        <f ca="1"/>
        <v xml:space="preserve"> 09/15/23</v>
      </c>
      <c r="N44" t="str">
        <f ca="1"/>
        <v>C</v>
      </c>
      <c r="O44" t="str">
        <f ca="1"/>
        <v>300</v>
      </c>
      <c r="P44" s="1">
        <f ca="1"/>
        <v>45184</v>
      </c>
      <c r="Q44">
        <f ca="1"/>
        <v>13</v>
      </c>
      <c r="S44" t="str">
        <f ca="1"/>
        <v>365</v>
      </c>
      <c r="T44" t="str">
        <f ca="1"/>
        <v>365</v>
      </c>
      <c r="U44" s="2">
        <f ca="1"/>
        <v>365</v>
      </c>
      <c r="V44" s="8">
        <f ca="1"/>
        <v>1.1105701941215846</v>
      </c>
    </row>
    <row r="45" spans="10:22" x14ac:dyDescent="0.25">
      <c r="J45" t="s">
        <v>88</v>
      </c>
      <c r="K45" t="str">
        <f ca="1"/>
        <v>MSFT US 09/15/23 C302.5 Equity</v>
      </c>
      <c r="L45" t="str">
        <f ca="1"/>
        <v>MSFT US 09/15/23 C302.5</v>
      </c>
      <c r="M45" t="str">
        <f ca="1"/>
        <v xml:space="preserve"> 09/15/23</v>
      </c>
      <c r="N45" t="str">
        <f ca="1"/>
        <v>C</v>
      </c>
      <c r="O45" t="str">
        <f ca="1"/>
        <v>302.5</v>
      </c>
      <c r="P45" s="1">
        <f ca="1"/>
        <v>45184</v>
      </c>
      <c r="Q45">
        <f ca="1"/>
        <v>13</v>
      </c>
      <c r="S45" t="str">
        <f ca="1"/>
        <v>370</v>
      </c>
      <c r="T45" t="str">
        <f ca="1"/>
        <v>370</v>
      </c>
      <c r="U45" s="2">
        <f ca="1"/>
        <v>370</v>
      </c>
      <c r="V45" s="8">
        <f ca="1"/>
        <v>1.1257834844520171</v>
      </c>
    </row>
    <row r="46" spans="10:22" x14ac:dyDescent="0.25">
      <c r="J46" t="s">
        <v>89</v>
      </c>
      <c r="K46" t="str">
        <f ca="1"/>
        <v>MSFT US 09/15/23 C305 Equity</v>
      </c>
      <c r="L46" t="str">
        <f ca="1"/>
        <v>MSFT US 09/15/23 C305</v>
      </c>
      <c r="M46" t="str">
        <f ca="1"/>
        <v xml:space="preserve"> 09/15/23</v>
      </c>
      <c r="N46" t="str">
        <f ca="1"/>
        <v>C</v>
      </c>
      <c r="O46" t="str">
        <f ca="1"/>
        <v>305</v>
      </c>
      <c r="P46" s="1">
        <f ca="1"/>
        <v>45184</v>
      </c>
      <c r="Q46">
        <f ca="1"/>
        <v>13</v>
      </c>
      <c r="S46" t="str">
        <f ca="1"/>
        <v>375</v>
      </c>
      <c r="T46" t="str">
        <f ca="1"/>
        <v>375</v>
      </c>
      <c r="U46" s="2">
        <f ca="1"/>
        <v>375</v>
      </c>
      <c r="V46" s="8">
        <f ca="1"/>
        <v>1.1409967747824499</v>
      </c>
    </row>
    <row r="47" spans="10:22" x14ac:dyDescent="0.25">
      <c r="J47" t="s">
        <v>90</v>
      </c>
      <c r="K47" t="str">
        <f ca="1"/>
        <v>MSFT US 09/15/23 C307.5 Equity</v>
      </c>
      <c r="L47" t="str">
        <f ca="1"/>
        <v>MSFT US 09/15/23 C307.5</v>
      </c>
      <c r="M47" t="str">
        <f ca="1"/>
        <v xml:space="preserve"> 09/15/23</v>
      </c>
      <c r="N47" t="str">
        <f ca="1"/>
        <v>C</v>
      </c>
      <c r="O47" t="str">
        <f ca="1"/>
        <v>307.5</v>
      </c>
      <c r="P47" s="1">
        <f ca="1"/>
        <v>45184</v>
      </c>
      <c r="Q47">
        <f ca="1"/>
        <v>13</v>
      </c>
      <c r="S47" t="str">
        <f ca="1"/>
        <v>380</v>
      </c>
      <c r="T47" t="str">
        <f ca="1"/>
        <v>380</v>
      </c>
      <c r="U47" s="2">
        <f ca="1"/>
        <v>380</v>
      </c>
      <c r="V47" s="8">
        <f ca="1"/>
        <v>1.1562100651128826</v>
      </c>
    </row>
    <row r="48" spans="10:22" x14ac:dyDescent="0.25">
      <c r="J48" t="s">
        <v>91</v>
      </c>
      <c r="K48" t="str">
        <f ca="1"/>
        <v>MSFT US 09/15/23 C310 Equity</v>
      </c>
      <c r="L48" t="str">
        <f ca="1"/>
        <v>MSFT US 09/15/23 C310</v>
      </c>
      <c r="M48" t="str">
        <f ca="1"/>
        <v xml:space="preserve"> 09/15/23</v>
      </c>
      <c r="N48" t="str">
        <f ca="1"/>
        <v>C</v>
      </c>
      <c r="O48" t="str">
        <f ca="1"/>
        <v>310</v>
      </c>
      <c r="P48" s="1">
        <f ca="1"/>
        <v>45184</v>
      </c>
      <c r="Q48">
        <f ca="1"/>
        <v>13</v>
      </c>
      <c r="S48" t="str">
        <f ca="1"/>
        <v>385</v>
      </c>
      <c r="T48" t="str">
        <f ca="1"/>
        <v>385</v>
      </c>
      <c r="U48" s="2">
        <f ca="1"/>
        <v>385</v>
      </c>
      <c r="V48" s="8">
        <f ca="1"/>
        <v>1.1714233554433151</v>
      </c>
    </row>
    <row r="49" spans="10:22" x14ac:dyDescent="0.25">
      <c r="J49" t="s">
        <v>92</v>
      </c>
      <c r="K49" t="str">
        <f ca="1"/>
        <v>MSFT US 09/15/23 C312.5 Equity</v>
      </c>
      <c r="L49" t="str">
        <f ca="1"/>
        <v>MSFT US 09/15/23 C312.5</v>
      </c>
      <c r="M49" t="str">
        <f ca="1"/>
        <v xml:space="preserve"> 09/15/23</v>
      </c>
      <c r="N49" t="str">
        <f ca="1"/>
        <v>C</v>
      </c>
      <c r="O49" t="str">
        <f ca="1"/>
        <v>312.5</v>
      </c>
      <c r="P49" s="1">
        <f ca="1"/>
        <v>45184</v>
      </c>
      <c r="Q49">
        <f ca="1"/>
        <v>13</v>
      </c>
      <c r="S49" t="str">
        <f ca="1"/>
        <v>390</v>
      </c>
      <c r="T49" t="str">
        <f ca="1"/>
        <v>390</v>
      </c>
      <c r="U49" s="2">
        <f ca="1"/>
        <v>390</v>
      </c>
      <c r="V49" s="8">
        <f ca="1"/>
        <v>1.1866366457737478</v>
      </c>
    </row>
    <row r="50" spans="10:22" x14ac:dyDescent="0.25">
      <c r="J50" t="s">
        <v>93</v>
      </c>
      <c r="K50" t="str">
        <f ca="1"/>
        <v>MSFT US 09/15/23 C315 Equity</v>
      </c>
      <c r="L50" t="str">
        <f ca="1"/>
        <v>MSFT US 09/15/23 C315</v>
      </c>
      <c r="M50" t="str">
        <f ca="1"/>
        <v xml:space="preserve"> 09/15/23</v>
      </c>
      <c r="N50" t="str">
        <f ca="1"/>
        <v>C</v>
      </c>
      <c r="O50" t="str">
        <f ca="1"/>
        <v>315</v>
      </c>
      <c r="P50" s="1">
        <f ca="1"/>
        <v>45184</v>
      </c>
      <c r="Q50">
        <f ca="1"/>
        <v>13</v>
      </c>
      <c r="S50" t="str">
        <f ca="1"/>
        <v>395</v>
      </c>
      <c r="T50" t="str">
        <f ca="1"/>
        <v>395</v>
      </c>
      <c r="U50" s="2">
        <f ca="1"/>
        <v>395</v>
      </c>
      <c r="V50" s="8">
        <f ca="1"/>
        <v>1.2018499361041806</v>
      </c>
    </row>
    <row r="51" spans="10:22" x14ac:dyDescent="0.25">
      <c r="J51" t="s">
        <v>94</v>
      </c>
      <c r="K51" t="str">
        <f ca="1"/>
        <v>MSFT US 09/15/23 C317.5 Equity</v>
      </c>
      <c r="L51" t="str">
        <f ca="1"/>
        <v>MSFT US 09/15/23 C317.5</v>
      </c>
      <c r="M51" t="str">
        <f ca="1"/>
        <v xml:space="preserve"> 09/15/23</v>
      </c>
      <c r="N51" t="str">
        <f ca="1"/>
        <v>C</v>
      </c>
      <c r="O51" t="str">
        <f ca="1"/>
        <v>317.5</v>
      </c>
      <c r="P51" s="1">
        <f ca="1"/>
        <v>45184</v>
      </c>
      <c r="Q51">
        <f ca="1"/>
        <v>13</v>
      </c>
      <c r="S51" t="str">
        <f ca="1"/>
        <v>400</v>
      </c>
      <c r="T51" t="str">
        <f ca="1"/>
        <v>400</v>
      </c>
      <c r="U51" s="2">
        <f ca="1"/>
        <v>400</v>
      </c>
      <c r="V51" s="8">
        <f ca="1"/>
        <v>1.2170632264346133</v>
      </c>
    </row>
    <row r="52" spans="10:22" x14ac:dyDescent="0.25">
      <c r="J52" t="s">
        <v>95</v>
      </c>
      <c r="K52" t="str">
        <f ca="1"/>
        <v>MSFT US 09/15/23 C320 Equity</v>
      </c>
      <c r="L52" t="str">
        <f ca="1"/>
        <v>MSFT US 09/15/23 C320</v>
      </c>
      <c r="M52" t="str">
        <f ca="1"/>
        <v xml:space="preserve"> 09/15/23</v>
      </c>
      <c r="N52" t="str">
        <f ca="1"/>
        <v>C</v>
      </c>
      <c r="O52" t="str">
        <f ca="1"/>
        <v>320</v>
      </c>
      <c r="P52" s="1">
        <f ca="1"/>
        <v>45184</v>
      </c>
      <c r="Q52">
        <f ca="1"/>
        <v>13</v>
      </c>
      <c r="S52" t="str">
        <f ca="1"/>
        <v>405</v>
      </c>
      <c r="T52" t="str">
        <f ca="1"/>
        <v>405</v>
      </c>
      <c r="U52" s="2">
        <f ca="1"/>
        <v>405</v>
      </c>
      <c r="V52" s="8">
        <f ca="1"/>
        <v>1.2322765167650458</v>
      </c>
    </row>
    <row r="53" spans="10:22" x14ac:dyDescent="0.25">
      <c r="J53" t="s">
        <v>96</v>
      </c>
      <c r="K53" t="str">
        <f ca="1"/>
        <v>MSFT US 09/15/23 C322.5 Equity</v>
      </c>
      <c r="L53" t="str">
        <f ca="1"/>
        <v>MSFT US 09/15/23 C322.5</v>
      </c>
      <c r="M53" t="str">
        <f ca="1"/>
        <v xml:space="preserve"> 09/15/23</v>
      </c>
      <c r="N53" t="str">
        <f ca="1"/>
        <v>C</v>
      </c>
      <c r="O53" t="str">
        <f ca="1"/>
        <v>322.5</v>
      </c>
      <c r="P53" s="1">
        <f ca="1"/>
        <v>45184</v>
      </c>
      <c r="Q53">
        <f ca="1"/>
        <v>13</v>
      </c>
      <c r="S53" t="str">
        <f ca="1"/>
        <v>410</v>
      </c>
      <c r="T53" t="str">
        <f ca="1"/>
        <v>410</v>
      </c>
      <c r="U53" s="2">
        <f ca="1"/>
        <v>410</v>
      </c>
      <c r="V53" s="8">
        <f ca="1"/>
        <v>1.2474898070954785</v>
      </c>
    </row>
    <row r="54" spans="10:22" x14ac:dyDescent="0.25">
      <c r="J54" t="s">
        <v>97</v>
      </c>
      <c r="K54" t="str">
        <f ca="1"/>
        <v>MSFT US 09/15/23 C325 Equity</v>
      </c>
      <c r="L54" t="str">
        <f ca="1"/>
        <v>MSFT US 09/15/23 C325</v>
      </c>
      <c r="M54" t="str">
        <f ca="1"/>
        <v xml:space="preserve"> 09/15/23</v>
      </c>
      <c r="N54" t="str">
        <f ca="1"/>
        <v>C</v>
      </c>
      <c r="O54" t="str">
        <f ca="1"/>
        <v>325</v>
      </c>
      <c r="P54" s="1">
        <f ca="1"/>
        <v>45184</v>
      </c>
      <c r="Q54">
        <f ca="1"/>
        <v>13</v>
      </c>
      <c r="S54" t="str">
        <f ca="1"/>
        <v>415</v>
      </c>
      <c r="T54" t="str">
        <f ca="1"/>
        <v>415</v>
      </c>
      <c r="U54" s="2">
        <f ca="1"/>
        <v>415</v>
      </c>
      <c r="V54" s="8">
        <f ca="1"/>
        <v>1.2627030974259112</v>
      </c>
    </row>
    <row r="55" spans="10:22" x14ac:dyDescent="0.25">
      <c r="J55" t="s">
        <v>98</v>
      </c>
      <c r="K55" t="str">
        <f ca="1"/>
        <v>MSFT US 09/15/23 C327.5 Equity</v>
      </c>
      <c r="L55" t="str">
        <f ca="1"/>
        <v>MSFT US 09/15/23 C327.5</v>
      </c>
      <c r="M55" t="str">
        <f ca="1"/>
        <v xml:space="preserve"> 09/15/23</v>
      </c>
      <c r="N55" t="str">
        <f ca="1"/>
        <v>C</v>
      </c>
      <c r="O55" t="str">
        <f ca="1"/>
        <v>327.5</v>
      </c>
      <c r="P55" s="1">
        <f ca="1"/>
        <v>45184</v>
      </c>
      <c r="Q55">
        <f ca="1"/>
        <v>13</v>
      </c>
      <c r="S55" t="str">
        <f ca="1"/>
        <v>420</v>
      </c>
      <c r="T55" t="str">
        <f ca="1"/>
        <v>420</v>
      </c>
      <c r="U55" s="2">
        <f ca="1"/>
        <v>420</v>
      </c>
      <c r="V55" s="8">
        <f ca="1"/>
        <v>1.2779163877563438</v>
      </c>
    </row>
    <row r="56" spans="10:22" x14ac:dyDescent="0.25">
      <c r="J56" t="s">
        <v>99</v>
      </c>
      <c r="K56" t="str">
        <f ca="1"/>
        <v>MSFT US 09/15/23 C330 Equity</v>
      </c>
      <c r="L56" t="str">
        <f ca="1"/>
        <v>MSFT US 09/15/23 C330</v>
      </c>
      <c r="M56" t="str">
        <f ca="1"/>
        <v xml:space="preserve"> 09/15/23</v>
      </c>
      <c r="N56" t="str">
        <f ca="1"/>
        <v>C</v>
      </c>
      <c r="O56" t="str">
        <f ca="1"/>
        <v>330</v>
      </c>
      <c r="P56" s="1">
        <f ca="1"/>
        <v>45184</v>
      </c>
      <c r="Q56">
        <f ca="1"/>
        <v>13</v>
      </c>
      <c r="S56" t="str">
        <f ca="1"/>
        <v>425</v>
      </c>
      <c r="T56" t="str">
        <f ca="1"/>
        <v>425</v>
      </c>
      <c r="U56" s="2">
        <f ca="1"/>
        <v>425</v>
      </c>
      <c r="V56" s="8">
        <f ca="1"/>
        <v>1.2931296780867765</v>
      </c>
    </row>
    <row r="57" spans="10:22" x14ac:dyDescent="0.25">
      <c r="J57" t="s">
        <v>100</v>
      </c>
      <c r="K57" t="str">
        <f ca="1"/>
        <v>MSFT US 09/15/23 C332.5 Equity</v>
      </c>
      <c r="L57" t="str">
        <f ca="1"/>
        <v>MSFT US 09/15/23 C332.5</v>
      </c>
      <c r="M57" t="str">
        <f ca="1"/>
        <v xml:space="preserve"> 09/15/23</v>
      </c>
      <c r="N57" t="str">
        <f ca="1"/>
        <v>C</v>
      </c>
      <c r="O57" t="str">
        <f ca="1"/>
        <v>332.5</v>
      </c>
      <c r="P57" s="1">
        <f ca="1"/>
        <v>45184</v>
      </c>
      <c r="Q57">
        <f ca="1"/>
        <v>13</v>
      </c>
      <c r="S57" t="str">
        <f ca="1"/>
        <v>430</v>
      </c>
      <c r="T57" t="str">
        <f ca="1"/>
        <v>430</v>
      </c>
      <c r="U57" s="2">
        <f ca="1"/>
        <v>430</v>
      </c>
      <c r="V57" s="8">
        <f ca="1"/>
        <v>1.3083429684172092</v>
      </c>
    </row>
    <row r="58" spans="10:22" x14ac:dyDescent="0.25">
      <c r="J58" t="s">
        <v>101</v>
      </c>
      <c r="K58" t="str">
        <f ca="1"/>
        <v>MSFT US 09/15/23 C335 Equity</v>
      </c>
      <c r="L58" t="str">
        <f ca="1"/>
        <v>MSFT US 09/15/23 C335</v>
      </c>
      <c r="M58" t="str">
        <f ca="1"/>
        <v xml:space="preserve"> 09/15/23</v>
      </c>
      <c r="N58" t="str">
        <f ca="1"/>
        <v>C</v>
      </c>
      <c r="O58" t="str">
        <f ca="1"/>
        <v>335</v>
      </c>
      <c r="P58" s="1">
        <f ca="1"/>
        <v>45184</v>
      </c>
      <c r="Q58">
        <f ca="1"/>
        <v>13</v>
      </c>
      <c r="S58" t="str">
        <f ca="1"/>
        <v>435</v>
      </c>
      <c r="T58" t="str">
        <f ca="1"/>
        <v>435</v>
      </c>
      <c r="U58" s="2">
        <f ca="1"/>
        <v>435</v>
      </c>
      <c r="V58" s="8">
        <f ca="1"/>
        <v>1.3235562587476419</v>
      </c>
    </row>
    <row r="59" spans="10:22" x14ac:dyDescent="0.25">
      <c r="J59" t="s">
        <v>102</v>
      </c>
      <c r="K59" t="str">
        <f ca="1"/>
        <v>MSFT US 09/15/23 C337.5 Equity</v>
      </c>
      <c r="L59" t="str">
        <f ca="1"/>
        <v>MSFT US 09/15/23 C337.5</v>
      </c>
      <c r="M59" t="str">
        <f ca="1"/>
        <v xml:space="preserve"> 09/15/23</v>
      </c>
      <c r="N59" t="str">
        <f ca="1"/>
        <v>C</v>
      </c>
      <c r="O59" t="str">
        <f ca="1"/>
        <v>337.5</v>
      </c>
      <c r="P59" s="1">
        <f ca="1"/>
        <v>45184</v>
      </c>
      <c r="Q59">
        <f ca="1"/>
        <v>13</v>
      </c>
      <c r="S59" t="str">
        <f ca="1"/>
        <v>440</v>
      </c>
      <c r="T59" t="str">
        <f ca="1"/>
        <v>440</v>
      </c>
      <c r="U59" s="2">
        <f ca="1"/>
        <v>440</v>
      </c>
      <c r="V59" s="8">
        <f ca="1"/>
        <v>1.3387695490780744</v>
      </c>
    </row>
    <row r="60" spans="10:22" x14ac:dyDescent="0.25">
      <c r="J60" t="s">
        <v>103</v>
      </c>
      <c r="K60" t="str">
        <f ca="1"/>
        <v>MSFT US 09/15/23 C340 Equity</v>
      </c>
      <c r="L60" t="str">
        <f ca="1"/>
        <v>MSFT US 09/15/23 C340</v>
      </c>
      <c r="M60" t="str">
        <f ca="1"/>
        <v xml:space="preserve"> 09/15/23</v>
      </c>
      <c r="N60" t="str">
        <f ca="1"/>
        <v>C</v>
      </c>
      <c r="O60" t="str">
        <f ca="1"/>
        <v>340</v>
      </c>
      <c r="P60" s="1">
        <f ca="1"/>
        <v>45184</v>
      </c>
      <c r="Q60">
        <f ca="1"/>
        <v>13</v>
      </c>
      <c r="S60" t="str">
        <f ca="1"/>
        <v>445</v>
      </c>
      <c r="T60" t="str">
        <f ca="1"/>
        <v>445</v>
      </c>
      <c r="U60" s="2">
        <f ca="1"/>
        <v>445</v>
      </c>
      <c r="V60" s="8">
        <f ca="1"/>
        <v>1.3539828394085072</v>
      </c>
    </row>
    <row r="61" spans="10:22" x14ac:dyDescent="0.25">
      <c r="J61" t="s">
        <v>104</v>
      </c>
      <c r="K61" t="str">
        <f ca="1"/>
        <v>MSFT US 09/15/23 C342.5 Equity</v>
      </c>
      <c r="L61" t="str">
        <f ca="1"/>
        <v>MSFT US 09/15/23 C342.5</v>
      </c>
      <c r="M61" t="str">
        <f ca="1"/>
        <v xml:space="preserve"> 09/15/23</v>
      </c>
      <c r="N61" t="str">
        <f ca="1"/>
        <v>C</v>
      </c>
      <c r="O61" t="str">
        <f ca="1"/>
        <v>342.5</v>
      </c>
      <c r="P61" s="1">
        <f ca="1"/>
        <v>45184</v>
      </c>
      <c r="Q61">
        <f ca="1"/>
        <v>13</v>
      </c>
      <c r="S61" t="str">
        <f ca="1"/>
        <v>450</v>
      </c>
      <c r="T61" t="str">
        <f ca="1"/>
        <v>450</v>
      </c>
      <c r="U61" s="2">
        <f ca="1"/>
        <v>450</v>
      </c>
      <c r="V61" s="8">
        <f ca="1"/>
        <v>1.3691961297389399</v>
      </c>
    </row>
    <row r="62" spans="10:22" x14ac:dyDescent="0.25">
      <c r="J62" t="s">
        <v>105</v>
      </c>
      <c r="K62" t="str">
        <f ca="1"/>
        <v>MSFT US 09/15/23 C345 Equity</v>
      </c>
      <c r="L62" t="str">
        <f ca="1"/>
        <v>MSFT US 09/15/23 C345</v>
      </c>
      <c r="M62" t="str">
        <f ca="1"/>
        <v xml:space="preserve"> 09/15/23</v>
      </c>
      <c r="N62" t="str">
        <f ca="1"/>
        <v>C</v>
      </c>
      <c r="O62" t="str">
        <f ca="1"/>
        <v>345</v>
      </c>
      <c r="P62" s="1">
        <f ca="1"/>
        <v>45184</v>
      </c>
      <c r="Q62">
        <f ca="1"/>
        <v>13</v>
      </c>
      <c r="S62" t="str">
        <f ca="1"/>
        <v>455</v>
      </c>
      <c r="T62" t="str">
        <f ca="1"/>
        <v>455</v>
      </c>
      <c r="U62" s="2">
        <f ca="1"/>
        <v>455</v>
      </c>
      <c r="V62" s="8">
        <f ca="1"/>
        <v>1.3844094200693724</v>
      </c>
    </row>
    <row r="63" spans="10:22" x14ac:dyDescent="0.25">
      <c r="J63" t="s">
        <v>106</v>
      </c>
      <c r="K63" t="str">
        <f ca="1"/>
        <v>MSFT US 09/15/23 C347.5 Equity</v>
      </c>
      <c r="L63" t="str">
        <f ca="1"/>
        <v>MSFT US 09/15/23 C347.5</v>
      </c>
      <c r="M63" t="str">
        <f ca="1"/>
        <v xml:space="preserve"> 09/15/23</v>
      </c>
      <c r="N63" t="str">
        <f ca="1"/>
        <v>C</v>
      </c>
      <c r="O63" t="str">
        <f ca="1"/>
        <v>347.5</v>
      </c>
      <c r="P63" s="1">
        <f ca="1"/>
        <v>45184</v>
      </c>
      <c r="Q63">
        <f ca="1"/>
        <v>13</v>
      </c>
      <c r="S63" t="str">
        <f ca="1"/>
        <v>460</v>
      </c>
      <c r="T63" t="str">
        <f ca="1"/>
        <v>460</v>
      </c>
      <c r="U63" s="2">
        <f ca="1"/>
        <v>460</v>
      </c>
      <c r="V63" s="8">
        <f ca="1"/>
        <v>1.3996227103998051</v>
      </c>
    </row>
    <row r="64" spans="10:22" x14ac:dyDescent="0.25">
      <c r="J64" t="s">
        <v>107</v>
      </c>
      <c r="K64" t="str">
        <f ca="1"/>
        <v>MSFT US 09/15/23 C350 Equity</v>
      </c>
      <c r="L64" t="str">
        <f ca="1"/>
        <v>MSFT US 09/15/23 C350</v>
      </c>
      <c r="M64" t="str">
        <f ca="1"/>
        <v xml:space="preserve"> 09/15/23</v>
      </c>
      <c r="N64" t="str">
        <f ca="1"/>
        <v>C</v>
      </c>
      <c r="O64" t="str">
        <f ca="1"/>
        <v>350</v>
      </c>
      <c r="P64" s="1">
        <f ca="1"/>
        <v>45184</v>
      </c>
      <c r="Q64">
        <f ca="1"/>
        <v>13</v>
      </c>
      <c r="S64" t="str">
        <f ca="1"/>
        <v>465</v>
      </c>
      <c r="T64" t="str">
        <f ca="1"/>
        <v>465</v>
      </c>
      <c r="U64" s="2">
        <f ca="1"/>
        <v>465</v>
      </c>
      <c r="V64" s="8">
        <f ca="1"/>
        <v>1.4148360007302379</v>
      </c>
    </row>
    <row r="65" spans="10:22" x14ac:dyDescent="0.25">
      <c r="J65" t="s">
        <v>108</v>
      </c>
      <c r="K65" t="str">
        <f ca="1"/>
        <v>MSFT US 09/15/23 C352.5 Equity</v>
      </c>
      <c r="L65" t="str">
        <f ca="1"/>
        <v>MSFT US 09/15/23 C352.5</v>
      </c>
      <c r="M65" t="str">
        <f ca="1"/>
        <v xml:space="preserve"> 09/15/23</v>
      </c>
      <c r="N65" t="str">
        <f ca="1"/>
        <v>C</v>
      </c>
      <c r="O65" t="str">
        <f ca="1"/>
        <v>352.5</v>
      </c>
      <c r="P65" s="1">
        <f ca="1"/>
        <v>45184</v>
      </c>
      <c r="Q65">
        <f ca="1"/>
        <v>13</v>
      </c>
      <c r="S65" t="str">
        <f ca="1"/>
        <v>470</v>
      </c>
      <c r="T65" t="str">
        <f ca="1"/>
        <v>470</v>
      </c>
      <c r="U65" s="2">
        <f ca="1"/>
        <v>470</v>
      </c>
      <c r="V65" s="8">
        <f ca="1"/>
        <v>1.4300492910606706</v>
      </c>
    </row>
    <row r="66" spans="10:22" x14ac:dyDescent="0.25">
      <c r="J66" t="s">
        <v>109</v>
      </c>
      <c r="K66" t="str">
        <f ca="1"/>
        <v>MSFT US 09/15/23 C355 Equity</v>
      </c>
      <c r="L66" t="str">
        <f ca="1"/>
        <v>MSFT US 09/15/23 C355</v>
      </c>
      <c r="M66" t="str">
        <f ca="1"/>
        <v xml:space="preserve"> 09/15/23</v>
      </c>
      <c r="N66" t="str">
        <f ca="1"/>
        <v>C</v>
      </c>
      <c r="O66" t="str">
        <f ca="1"/>
        <v>355</v>
      </c>
      <c r="P66" s="1">
        <f ca="1"/>
        <v>45184</v>
      </c>
      <c r="Q66">
        <f ca="1"/>
        <v>13</v>
      </c>
      <c r="S66" t="str">
        <f ca="1"/>
        <v>475</v>
      </c>
      <c r="T66" t="str">
        <f ca="1"/>
        <v>475</v>
      </c>
      <c r="U66" s="2">
        <f ca="1"/>
        <v>475</v>
      </c>
      <c r="V66" s="8">
        <f ca="1"/>
        <v>1.4452625813911031</v>
      </c>
    </row>
    <row r="67" spans="10:22" x14ac:dyDescent="0.25">
      <c r="J67" t="s">
        <v>110</v>
      </c>
      <c r="K67" t="str">
        <f ca="1"/>
        <v>MSFT US 09/15/23 C357.5 Equity</v>
      </c>
      <c r="L67" t="str">
        <f ca="1"/>
        <v>MSFT US 09/15/23 C357.5</v>
      </c>
      <c r="M67" t="str">
        <f ca="1"/>
        <v xml:space="preserve"> 09/15/23</v>
      </c>
      <c r="N67" t="str">
        <f ca="1"/>
        <v>C</v>
      </c>
      <c r="O67" t="str">
        <f ca="1"/>
        <v>357.5</v>
      </c>
      <c r="P67" s="1">
        <f ca="1"/>
        <v>45184</v>
      </c>
      <c r="Q67">
        <f ca="1"/>
        <v>13</v>
      </c>
      <c r="S67" t="str">
        <f ca="1"/>
        <v>480</v>
      </c>
      <c r="T67" t="str">
        <f ca="1"/>
        <v>480</v>
      </c>
      <c r="U67" s="2">
        <f ca="1"/>
        <v>480</v>
      </c>
      <c r="V67" s="8">
        <f ca="1"/>
        <v>1.4604758717215358</v>
      </c>
    </row>
    <row r="68" spans="10:22" x14ac:dyDescent="0.25">
      <c r="J68" t="s">
        <v>111</v>
      </c>
      <c r="K68" t="str">
        <f ca="1"/>
        <v>MSFT US 09/15/23 C360 Equity</v>
      </c>
      <c r="L68" t="str">
        <f ca="1"/>
        <v>MSFT US 09/15/23 C360</v>
      </c>
      <c r="M68" t="str">
        <f ca="1"/>
        <v xml:space="preserve"> 09/15/23</v>
      </c>
      <c r="N68" t="str">
        <f ca="1"/>
        <v>C</v>
      </c>
      <c r="O68" t="str">
        <f ca="1"/>
        <v>360</v>
      </c>
      <c r="P68" s="1">
        <f ca="1"/>
        <v>45184</v>
      </c>
      <c r="Q68">
        <f ca="1"/>
        <v>13</v>
      </c>
      <c r="S68" t="str">
        <f ca="1"/>
        <v>485</v>
      </c>
      <c r="T68" t="str">
        <f ca="1"/>
        <v>485</v>
      </c>
      <c r="U68" s="2">
        <f ca="1"/>
        <v>485</v>
      </c>
      <c r="V68" s="8">
        <f ca="1"/>
        <v>1.4756891620519685</v>
      </c>
    </row>
    <row r="69" spans="10:22" x14ac:dyDescent="0.25">
      <c r="J69" t="s">
        <v>112</v>
      </c>
      <c r="K69" t="str">
        <f ca="1"/>
        <v>MSFT US 09/15/23 C365 Equity</v>
      </c>
      <c r="L69" t="str">
        <f ca="1"/>
        <v>MSFT US 09/15/23 C365</v>
      </c>
      <c r="M69" t="str">
        <f ca="1"/>
        <v xml:space="preserve"> 09/15/23</v>
      </c>
      <c r="N69" t="str">
        <f ca="1"/>
        <v>C</v>
      </c>
      <c r="O69" t="str">
        <f ca="1"/>
        <v>365</v>
      </c>
      <c r="P69" s="1">
        <f ca="1"/>
        <v>45184</v>
      </c>
      <c r="Q69">
        <f ca="1"/>
        <v>13</v>
      </c>
      <c r="S69" t="str">
        <f ca="1"/>
        <v>490</v>
      </c>
      <c r="T69" t="str">
        <f ca="1"/>
        <v>490</v>
      </c>
      <c r="U69" s="2">
        <f ca="1"/>
        <v>490</v>
      </c>
      <c r="V69" s="8">
        <f ca="1"/>
        <v>1.490902452382401</v>
      </c>
    </row>
    <row r="70" spans="10:22" x14ac:dyDescent="0.25">
      <c r="J70" t="s">
        <v>113</v>
      </c>
      <c r="K70" t="str">
        <f ca="1"/>
        <v>MSFT US 09/15/23 C370 Equity</v>
      </c>
      <c r="L70" t="str">
        <f ca="1"/>
        <v>MSFT US 09/15/23 C370</v>
      </c>
      <c r="M70" t="str">
        <f ca="1"/>
        <v xml:space="preserve"> 09/15/23</v>
      </c>
      <c r="N70" t="str">
        <f ca="1"/>
        <v>C</v>
      </c>
      <c r="O70" t="str">
        <f ca="1"/>
        <v>370</v>
      </c>
      <c r="P70" s="1">
        <f ca="1"/>
        <v>45184</v>
      </c>
      <c r="Q70">
        <f ca="1"/>
        <v>13</v>
      </c>
      <c r="S70" t="str">
        <f ca="1"/>
        <v>495</v>
      </c>
      <c r="T70" t="str">
        <f ca="1"/>
        <v>495</v>
      </c>
      <c r="U70" s="2">
        <f ca="1"/>
        <v>495</v>
      </c>
      <c r="V70" s="8">
        <f ca="1"/>
        <v>1.5061157427128338</v>
      </c>
    </row>
    <row r="71" spans="10:22" x14ac:dyDescent="0.25">
      <c r="J71" t="s">
        <v>114</v>
      </c>
      <c r="K71" t="str">
        <f ca="1"/>
        <v>MSFT US 09/15/23 C375 Equity</v>
      </c>
      <c r="L71" t="str">
        <f ca="1"/>
        <v>MSFT US 09/15/23 C375</v>
      </c>
      <c r="M71" t="str">
        <f ca="1"/>
        <v xml:space="preserve"> 09/15/23</v>
      </c>
      <c r="N71" t="str">
        <f ca="1"/>
        <v>C</v>
      </c>
      <c r="O71" t="str">
        <f ca="1"/>
        <v>375</v>
      </c>
      <c r="P71" s="1">
        <f ca="1"/>
        <v>45184</v>
      </c>
      <c r="Q71">
        <f ca="1"/>
        <v>13</v>
      </c>
      <c r="S71" t="str">
        <f ca="1"/>
        <v>500</v>
      </c>
      <c r="T71" t="str">
        <f ca="1"/>
        <v>500</v>
      </c>
      <c r="U71" s="2">
        <f ca="1"/>
        <v>500</v>
      </c>
      <c r="V71" s="8">
        <f ca="1"/>
        <v>1.5213290330432665</v>
      </c>
    </row>
    <row r="72" spans="10:22" x14ac:dyDescent="0.25">
      <c r="J72" t="s">
        <v>115</v>
      </c>
      <c r="K72" t="str">
        <f ca="1"/>
        <v>MSFT US 09/15/23 C380 Equity</v>
      </c>
      <c r="L72" t="str">
        <f ca="1"/>
        <v>MSFT US 09/15/23 C380</v>
      </c>
      <c r="M72" t="str">
        <f ca="1"/>
        <v xml:space="preserve"> 09/15/23</v>
      </c>
      <c r="N72" t="str">
        <f ca="1"/>
        <v>C</v>
      </c>
      <c r="O72" t="str">
        <f ca="1"/>
        <v>380</v>
      </c>
      <c r="P72" s="1">
        <f ca="1"/>
        <v>45184</v>
      </c>
      <c r="Q72">
        <f ca="1"/>
        <v>13</v>
      </c>
      <c r="S72" t="str">
        <f ca="1"/>
        <v>505</v>
      </c>
      <c r="T72" t="str">
        <f ca="1"/>
        <v>505</v>
      </c>
      <c r="U72" s="2">
        <f ca="1"/>
        <v>505</v>
      </c>
      <c r="V72" s="8">
        <f ca="1"/>
        <v>1.5365423233736992</v>
      </c>
    </row>
    <row r="73" spans="10:22" x14ac:dyDescent="0.25">
      <c r="J73" t="s">
        <v>116</v>
      </c>
      <c r="K73" t="str">
        <f ca="1"/>
        <v>MSFT US 09/15/23 C385 Equity</v>
      </c>
      <c r="L73" t="str">
        <f ca="1"/>
        <v>MSFT US 09/15/23 C385</v>
      </c>
      <c r="M73" t="str">
        <f ca="1"/>
        <v xml:space="preserve"> 09/15/23</v>
      </c>
      <c r="N73" t="str">
        <f ca="1"/>
        <v>C</v>
      </c>
      <c r="O73" t="str">
        <f ca="1"/>
        <v>385</v>
      </c>
      <c r="P73" s="1">
        <f ca="1"/>
        <v>45184</v>
      </c>
      <c r="Q73">
        <f ca="1"/>
        <v>13</v>
      </c>
      <c r="S73" t="str">
        <f ca="1"/>
        <v>510</v>
      </c>
      <c r="T73" t="str">
        <f ca="1"/>
        <v>510</v>
      </c>
      <c r="U73" s="2">
        <f ca="1"/>
        <v>510</v>
      </c>
      <c r="V73" s="8">
        <f ca="1"/>
        <v>1.5517556137041317</v>
      </c>
    </row>
    <row r="74" spans="10:22" x14ac:dyDescent="0.25">
      <c r="J74" t="s">
        <v>117</v>
      </c>
      <c r="K74" t="str">
        <f ca="1"/>
        <v>MSFT US 09/15/23 C390 Equity</v>
      </c>
      <c r="L74" t="str">
        <f ca="1"/>
        <v>MSFT US 09/15/23 C390</v>
      </c>
      <c r="M74" t="str">
        <f ca="1"/>
        <v xml:space="preserve"> 09/15/23</v>
      </c>
      <c r="N74" t="str">
        <f ca="1"/>
        <v>C</v>
      </c>
      <c r="O74" t="str">
        <f ca="1"/>
        <v>390</v>
      </c>
      <c r="P74" s="1">
        <f ca="1"/>
        <v>45184</v>
      </c>
      <c r="Q74">
        <f ca="1"/>
        <v>13</v>
      </c>
      <c r="S74" t="str">
        <f ca="1"/>
        <v>515</v>
      </c>
      <c r="T74" t="str">
        <f ca="1"/>
        <v>515</v>
      </c>
      <c r="U74" s="2">
        <f ca="1"/>
        <v>515</v>
      </c>
      <c r="V74" s="8">
        <f ca="1"/>
        <v>1.5669689040345645</v>
      </c>
    </row>
    <row r="75" spans="10:22" x14ac:dyDescent="0.25">
      <c r="J75" t="s">
        <v>118</v>
      </c>
      <c r="K75" t="str">
        <f ca="1"/>
        <v>MSFT US 09/15/23 C395 Equity</v>
      </c>
      <c r="L75" t="str">
        <f ca="1"/>
        <v>MSFT US 09/15/23 C395</v>
      </c>
      <c r="M75" t="str">
        <f ca="1"/>
        <v xml:space="preserve"> 09/15/23</v>
      </c>
      <c r="N75" t="str">
        <f ca="1"/>
        <v>C</v>
      </c>
      <c r="O75" t="str">
        <f ca="1"/>
        <v>395</v>
      </c>
      <c r="P75" s="1">
        <f ca="1"/>
        <v>45184</v>
      </c>
      <c r="Q75">
        <f ca="1"/>
        <v>13</v>
      </c>
      <c r="S75" t="str">
        <f ca="1"/>
        <v>520</v>
      </c>
      <c r="T75" t="str">
        <f ca="1"/>
        <v>520</v>
      </c>
      <c r="U75" s="2">
        <f ca="1"/>
        <v>520</v>
      </c>
      <c r="V75" s="8">
        <f ca="1"/>
        <v>1.5821821943649972</v>
      </c>
    </row>
    <row r="76" spans="10:22" x14ac:dyDescent="0.25">
      <c r="J76" t="s">
        <v>119</v>
      </c>
      <c r="K76" t="str">
        <f ca="1"/>
        <v>MSFT US 09/15/23 C400 Equity</v>
      </c>
      <c r="L76" t="str">
        <f ca="1"/>
        <v>MSFT US 09/15/23 C400</v>
      </c>
      <c r="M76" t="str">
        <f ca="1"/>
        <v xml:space="preserve"> 09/15/23</v>
      </c>
      <c r="N76" t="str">
        <f ca="1"/>
        <v>C</v>
      </c>
      <c r="O76" t="str">
        <f ca="1"/>
        <v>400</v>
      </c>
      <c r="P76" s="1">
        <f ca="1"/>
        <v>45184</v>
      </c>
      <c r="Q76">
        <f ca="1"/>
        <v>13</v>
      </c>
      <c r="S76" t="str">
        <f ca="1"/>
        <v>525</v>
      </c>
      <c r="T76" t="str">
        <f ca="1"/>
        <v>525</v>
      </c>
      <c r="U76" s="2">
        <f ca="1"/>
        <v>525</v>
      </c>
      <c r="V76" s="8">
        <f ca="1"/>
        <v>1.5973954846954299</v>
      </c>
    </row>
    <row r="77" spans="10:22" x14ac:dyDescent="0.25">
      <c r="J77" t="s">
        <v>120</v>
      </c>
      <c r="K77" t="str">
        <f ca="1"/>
        <v>MSFT US 09/15/23 C405 Equity</v>
      </c>
      <c r="L77" t="str">
        <f ca="1"/>
        <v>MSFT US 09/15/23 C405</v>
      </c>
      <c r="M77" t="str">
        <f ca="1"/>
        <v xml:space="preserve"> 09/15/23</v>
      </c>
      <c r="N77" t="str">
        <f ca="1"/>
        <v>C</v>
      </c>
      <c r="O77" t="str">
        <f ca="1"/>
        <v>405</v>
      </c>
      <c r="P77" s="1">
        <f ca="1"/>
        <v>45184</v>
      </c>
      <c r="Q77">
        <f ca="1"/>
        <v>13</v>
      </c>
      <c r="S77" t="str">
        <f ca="1"/>
        <v>530</v>
      </c>
      <c r="T77" t="str">
        <f ca="1"/>
        <v>530</v>
      </c>
      <c r="U77" s="2">
        <f ca="1"/>
        <v>530</v>
      </c>
      <c r="V77" s="8">
        <f ca="1"/>
        <v>1.6126087750258624</v>
      </c>
    </row>
    <row r="78" spans="10:22" x14ac:dyDescent="0.25">
      <c r="J78" t="s">
        <v>121</v>
      </c>
      <c r="K78" t="str">
        <f ca="1"/>
        <v>MSFT US 09/15/23 C410 Equity</v>
      </c>
      <c r="L78" t="str">
        <f ca="1"/>
        <v>MSFT US 09/15/23 C410</v>
      </c>
      <c r="M78" t="str">
        <f ca="1"/>
        <v xml:space="preserve"> 09/15/23</v>
      </c>
      <c r="N78" t="str">
        <f ca="1"/>
        <v>C</v>
      </c>
      <c r="O78" t="str">
        <f ca="1"/>
        <v>410</v>
      </c>
      <c r="P78" s="1">
        <f ca="1"/>
        <v>45184</v>
      </c>
      <c r="Q78">
        <f ca="1"/>
        <v>13</v>
      </c>
      <c r="S78" t="str">
        <f ca="1"/>
        <v>535</v>
      </c>
      <c r="T78" t="str">
        <f ca="1"/>
        <v>535</v>
      </c>
      <c r="U78" s="2">
        <f ca="1"/>
        <v>535</v>
      </c>
      <c r="V78" s="8">
        <f ca="1"/>
        <v>1.6278220653562951</v>
      </c>
    </row>
    <row r="79" spans="10:22" x14ac:dyDescent="0.25">
      <c r="J79" t="s">
        <v>122</v>
      </c>
      <c r="K79" t="str">
        <f ca="1"/>
        <v>MSFT US 09/15/23 C415 Equity</v>
      </c>
      <c r="L79" t="str">
        <f ca="1"/>
        <v>MSFT US 09/15/23 C415</v>
      </c>
      <c r="M79" t="str">
        <f ca="1"/>
        <v xml:space="preserve"> 09/15/23</v>
      </c>
      <c r="N79" t="str">
        <f ca="1"/>
        <v>C</v>
      </c>
      <c r="O79" t="str">
        <f ca="1"/>
        <v>415</v>
      </c>
      <c r="P79" s="1">
        <f ca="1"/>
        <v>45184</v>
      </c>
      <c r="Q79">
        <f ca="1"/>
        <v>13</v>
      </c>
      <c r="S79" t="str">
        <f ca="1"/>
        <v>540</v>
      </c>
      <c r="T79" t="str">
        <f ca="1"/>
        <v>540</v>
      </c>
      <c r="U79" s="2">
        <f ca="1"/>
        <v>540</v>
      </c>
      <c r="V79" s="8">
        <f ca="1"/>
        <v>1.6430353556867279</v>
      </c>
    </row>
    <row r="80" spans="10:22" x14ac:dyDescent="0.25">
      <c r="J80" t="s">
        <v>123</v>
      </c>
      <c r="K80" t="str">
        <f ca="1"/>
        <v>MSFT US 09/15/23 C420 Equity</v>
      </c>
      <c r="L80" t="str">
        <f ca="1"/>
        <v>MSFT US 09/15/23 C420</v>
      </c>
      <c r="M80" t="str">
        <f ca="1"/>
        <v xml:space="preserve"> 09/15/23</v>
      </c>
      <c r="N80" t="str">
        <f ca="1"/>
        <v>C</v>
      </c>
      <c r="O80" t="str">
        <f ca="1"/>
        <v>420</v>
      </c>
      <c r="P80" s="1">
        <f ca="1"/>
        <v>45184</v>
      </c>
      <c r="Q80">
        <f ca="1"/>
        <v>13</v>
      </c>
      <c r="S80" t="str">
        <f ca="1"/>
        <v>160</v>
      </c>
    </row>
    <row r="81" spans="10:19" x14ac:dyDescent="0.25">
      <c r="J81" t="s">
        <v>124</v>
      </c>
      <c r="K81" t="str">
        <f ca="1"/>
        <v>MSFT US 09/15/23 C425 Equity</v>
      </c>
      <c r="L81" t="str">
        <f ca="1"/>
        <v>MSFT US 09/15/23 C425</v>
      </c>
      <c r="M81" t="str">
        <f ca="1"/>
        <v xml:space="preserve"> 09/15/23</v>
      </c>
      <c r="N81" t="str">
        <f ca="1"/>
        <v>C</v>
      </c>
      <c r="O81" t="str">
        <f ca="1"/>
        <v>425</v>
      </c>
      <c r="P81" s="1">
        <f ca="1"/>
        <v>45184</v>
      </c>
      <c r="Q81">
        <f ca="1"/>
        <v>13</v>
      </c>
      <c r="S81" t="str">
        <f ca="1"/>
        <v>165</v>
      </c>
    </row>
    <row r="82" spans="10:19" x14ac:dyDescent="0.25">
      <c r="J82" t="s">
        <v>125</v>
      </c>
      <c r="K82" t="str">
        <f ca="1"/>
        <v>MSFT US 09/15/23 C430 Equity</v>
      </c>
      <c r="L82" t="str">
        <f ca="1"/>
        <v>MSFT US 09/15/23 C430</v>
      </c>
      <c r="M82" t="str">
        <f ca="1"/>
        <v xml:space="preserve"> 09/15/23</v>
      </c>
      <c r="N82" t="str">
        <f ca="1"/>
        <v>C</v>
      </c>
      <c r="O82" t="str">
        <f ca="1"/>
        <v>430</v>
      </c>
      <c r="P82" s="1">
        <f ca="1"/>
        <v>45184</v>
      </c>
      <c r="Q82">
        <f ca="1"/>
        <v>13</v>
      </c>
      <c r="S82" t="str">
        <f ca="1"/>
        <v>170</v>
      </c>
    </row>
    <row r="83" spans="10:19" x14ac:dyDescent="0.25">
      <c r="J83" t="s">
        <v>126</v>
      </c>
      <c r="K83" t="str">
        <f ca="1"/>
        <v>MSFT US 09/15/23 C435 Equity</v>
      </c>
      <c r="L83" t="str">
        <f ca="1"/>
        <v>MSFT US 09/15/23 C435</v>
      </c>
      <c r="M83" t="str">
        <f ca="1"/>
        <v xml:space="preserve"> 09/15/23</v>
      </c>
      <c r="N83" t="str">
        <f ca="1"/>
        <v>C</v>
      </c>
      <c r="O83" t="str">
        <f ca="1"/>
        <v>435</v>
      </c>
      <c r="P83" s="1">
        <f ca="1"/>
        <v>45184</v>
      </c>
      <c r="Q83">
        <f ca="1"/>
        <v>13</v>
      </c>
      <c r="S83" t="str">
        <f ca="1"/>
        <v>175</v>
      </c>
    </row>
    <row r="84" spans="10:19" x14ac:dyDescent="0.25">
      <c r="J84" t="s">
        <v>127</v>
      </c>
      <c r="K84" t="str">
        <f ca="1"/>
        <v>MSFT US 09/15/23 C440 Equity</v>
      </c>
      <c r="L84" t="str">
        <f ca="1"/>
        <v>MSFT US 09/15/23 C440</v>
      </c>
      <c r="M84" t="str">
        <f ca="1"/>
        <v xml:space="preserve"> 09/15/23</v>
      </c>
      <c r="N84" t="str">
        <f ca="1"/>
        <v>C</v>
      </c>
      <c r="O84" t="str">
        <f ca="1"/>
        <v>440</v>
      </c>
      <c r="P84" s="1">
        <f ca="1"/>
        <v>45184</v>
      </c>
      <c r="Q84">
        <f ca="1"/>
        <v>13</v>
      </c>
      <c r="S84" t="str">
        <f ca="1"/>
        <v>180</v>
      </c>
    </row>
    <row r="85" spans="10:19" x14ac:dyDescent="0.25">
      <c r="J85" t="s">
        <v>128</v>
      </c>
      <c r="K85" t="str">
        <f ca="1"/>
        <v>MSFT US 09/15/23 C445 Equity</v>
      </c>
      <c r="L85" t="str">
        <f ca="1"/>
        <v>MSFT US 09/15/23 C445</v>
      </c>
      <c r="M85" t="str">
        <f ca="1"/>
        <v xml:space="preserve"> 09/15/23</v>
      </c>
      <c r="N85" t="str">
        <f ca="1"/>
        <v>C</v>
      </c>
      <c r="O85" t="str">
        <f ca="1"/>
        <v>445</v>
      </c>
      <c r="P85" s="1">
        <f ca="1"/>
        <v>45184</v>
      </c>
      <c r="Q85">
        <f ca="1"/>
        <v>13</v>
      </c>
      <c r="S85" t="str">
        <f ca="1"/>
        <v>185</v>
      </c>
    </row>
    <row r="86" spans="10:19" x14ac:dyDescent="0.25">
      <c r="J86" t="s">
        <v>129</v>
      </c>
      <c r="K86" t="str">
        <f ca="1"/>
        <v>MSFT US 09/15/23 C450 Equity</v>
      </c>
      <c r="L86" t="str">
        <f ca="1"/>
        <v>MSFT US 09/15/23 C450</v>
      </c>
      <c r="M86" t="str">
        <f ca="1"/>
        <v xml:space="preserve"> 09/15/23</v>
      </c>
      <c r="N86" t="str">
        <f ca="1"/>
        <v>C</v>
      </c>
      <c r="O86" t="str">
        <f ca="1"/>
        <v>450</v>
      </c>
      <c r="P86" s="1">
        <f ca="1"/>
        <v>45184</v>
      </c>
      <c r="Q86">
        <f ca="1"/>
        <v>13</v>
      </c>
      <c r="S86" t="str">
        <f ca="1"/>
        <v>190</v>
      </c>
    </row>
    <row r="87" spans="10:19" x14ac:dyDescent="0.25">
      <c r="J87" t="s">
        <v>130</v>
      </c>
      <c r="K87" t="str">
        <f ca="1"/>
        <v>MSFT US 09/15/23 C455 Equity</v>
      </c>
      <c r="L87" t="str">
        <f ca="1"/>
        <v>MSFT US 09/15/23 C455</v>
      </c>
      <c r="M87" t="str">
        <f ca="1"/>
        <v xml:space="preserve"> 09/15/23</v>
      </c>
      <c r="N87" t="str">
        <f ca="1"/>
        <v>C</v>
      </c>
      <c r="O87" t="str">
        <f ca="1"/>
        <v>455</v>
      </c>
      <c r="P87" s="1">
        <f ca="1"/>
        <v>45184</v>
      </c>
      <c r="Q87">
        <f ca="1"/>
        <v>13</v>
      </c>
      <c r="S87" t="str">
        <f ca="1"/>
        <v>195</v>
      </c>
    </row>
    <row r="88" spans="10:19" x14ac:dyDescent="0.25">
      <c r="J88" t="s">
        <v>131</v>
      </c>
      <c r="K88" t="str">
        <f ca="1"/>
        <v>MSFT US 09/15/23 C460 Equity</v>
      </c>
      <c r="L88" t="str">
        <f ca="1"/>
        <v>MSFT US 09/15/23 C460</v>
      </c>
      <c r="M88" t="str">
        <f ca="1"/>
        <v xml:space="preserve"> 09/15/23</v>
      </c>
      <c r="N88" t="str">
        <f ca="1"/>
        <v>C</v>
      </c>
      <c r="O88" t="str">
        <f ca="1"/>
        <v>460</v>
      </c>
      <c r="P88" s="1">
        <f ca="1"/>
        <v>45184</v>
      </c>
      <c r="Q88">
        <f ca="1"/>
        <v>13</v>
      </c>
      <c r="S88" t="str">
        <f ca="1"/>
        <v>200</v>
      </c>
    </row>
    <row r="89" spans="10:19" x14ac:dyDescent="0.25">
      <c r="J89" t="s">
        <v>132</v>
      </c>
      <c r="K89" t="str">
        <f ca="1"/>
        <v>MSFT US 09/15/23 C465 Equity</v>
      </c>
      <c r="L89" t="str">
        <f ca="1"/>
        <v>MSFT US 09/15/23 C465</v>
      </c>
      <c r="M89" t="str">
        <f ca="1"/>
        <v xml:space="preserve"> 09/15/23</v>
      </c>
      <c r="N89" t="str">
        <f ca="1"/>
        <v>C</v>
      </c>
      <c r="O89" t="str">
        <f ca="1"/>
        <v>465</v>
      </c>
      <c r="P89" s="1">
        <f ca="1"/>
        <v>45184</v>
      </c>
      <c r="Q89">
        <f ca="1"/>
        <v>13</v>
      </c>
      <c r="S89" t="str">
        <f ca="1"/>
        <v>205</v>
      </c>
    </row>
    <row r="90" spans="10:19" x14ac:dyDescent="0.25">
      <c r="J90" t="s">
        <v>133</v>
      </c>
      <c r="K90" t="str">
        <f ca="1"/>
        <v>MSFT US 09/15/23 C470 Equity</v>
      </c>
      <c r="L90" t="str">
        <f ca="1"/>
        <v>MSFT US 09/15/23 C470</v>
      </c>
      <c r="M90" t="str">
        <f ca="1"/>
        <v xml:space="preserve"> 09/15/23</v>
      </c>
      <c r="N90" t="str">
        <f ca="1"/>
        <v>C</v>
      </c>
      <c r="O90" t="str">
        <f ca="1"/>
        <v>470</v>
      </c>
      <c r="P90" s="1">
        <f ca="1"/>
        <v>45184</v>
      </c>
      <c r="Q90">
        <f ca="1"/>
        <v>13</v>
      </c>
      <c r="S90" t="str">
        <f ca="1"/>
        <v>210</v>
      </c>
    </row>
    <row r="91" spans="10:19" x14ac:dyDescent="0.25">
      <c r="J91" t="s">
        <v>134</v>
      </c>
      <c r="K91" t="str">
        <f ca="1"/>
        <v>MSFT US 09/15/23 C475 Equity</v>
      </c>
      <c r="L91" t="str">
        <f ca="1"/>
        <v>MSFT US 09/15/23 C475</v>
      </c>
      <c r="M91" t="str">
        <f ca="1"/>
        <v xml:space="preserve"> 09/15/23</v>
      </c>
      <c r="N91" t="str">
        <f ca="1"/>
        <v>C</v>
      </c>
      <c r="O91" t="str">
        <f ca="1"/>
        <v>475</v>
      </c>
      <c r="P91" s="1">
        <f ca="1"/>
        <v>45184</v>
      </c>
      <c r="Q91">
        <f ca="1"/>
        <v>13</v>
      </c>
      <c r="S91" t="str">
        <f ca="1"/>
        <v>215</v>
      </c>
    </row>
    <row r="92" spans="10:19" x14ac:dyDescent="0.25">
      <c r="J92" t="s">
        <v>135</v>
      </c>
      <c r="K92" t="str">
        <f ca="1"/>
        <v>MSFT US 09/15/23 C480 Equity</v>
      </c>
      <c r="L92" t="str">
        <f ca="1"/>
        <v>MSFT US 09/15/23 C480</v>
      </c>
      <c r="M92" t="str">
        <f ca="1"/>
        <v xml:space="preserve"> 09/15/23</v>
      </c>
      <c r="N92" t="str">
        <f ca="1"/>
        <v>C</v>
      </c>
      <c r="O92" t="str">
        <f ca="1"/>
        <v>480</v>
      </c>
      <c r="P92" s="1">
        <f ca="1"/>
        <v>45184</v>
      </c>
      <c r="Q92">
        <f ca="1"/>
        <v>13</v>
      </c>
      <c r="S92" t="str">
        <f ca="1"/>
        <v>220</v>
      </c>
    </row>
    <row r="93" spans="10:19" x14ac:dyDescent="0.25">
      <c r="J93" t="s">
        <v>136</v>
      </c>
      <c r="K93" t="str">
        <f ca="1"/>
        <v>MSFT US 09/15/23 C485 Equity</v>
      </c>
      <c r="L93" t="str">
        <f ca="1"/>
        <v>MSFT US 09/15/23 C485</v>
      </c>
      <c r="M93" t="str">
        <f ca="1"/>
        <v xml:space="preserve"> 09/15/23</v>
      </c>
      <c r="N93" t="str">
        <f ca="1"/>
        <v>C</v>
      </c>
      <c r="O93" t="str">
        <f ca="1"/>
        <v>485</v>
      </c>
      <c r="P93" s="1">
        <f ca="1"/>
        <v>45184</v>
      </c>
      <c r="Q93">
        <f ca="1"/>
        <v>13</v>
      </c>
      <c r="S93" t="str">
        <f ca="1"/>
        <v>225</v>
      </c>
    </row>
    <row r="94" spans="10:19" x14ac:dyDescent="0.25">
      <c r="J94" t="s">
        <v>137</v>
      </c>
      <c r="K94" t="str">
        <f ca="1"/>
        <v>MSFT US 09/15/23 C490 Equity</v>
      </c>
      <c r="L94" t="str">
        <f ca="1"/>
        <v>MSFT US 09/15/23 C490</v>
      </c>
      <c r="M94" t="str">
        <f ca="1"/>
        <v xml:space="preserve"> 09/15/23</v>
      </c>
      <c r="N94" t="str">
        <f ca="1"/>
        <v>C</v>
      </c>
      <c r="O94" t="str">
        <f ca="1"/>
        <v>490</v>
      </c>
      <c r="P94" s="1">
        <f ca="1"/>
        <v>45184</v>
      </c>
      <c r="Q94">
        <f ca="1"/>
        <v>13</v>
      </c>
      <c r="S94" t="str">
        <f ca="1"/>
        <v>230</v>
      </c>
    </row>
    <row r="95" spans="10:19" x14ac:dyDescent="0.25">
      <c r="J95" t="s">
        <v>138</v>
      </c>
      <c r="K95" t="str">
        <f ca="1"/>
        <v>MSFT US 09/15/23 C495 Equity</v>
      </c>
      <c r="L95" t="str">
        <f ca="1"/>
        <v>MSFT US 09/15/23 C495</v>
      </c>
      <c r="M95" t="str">
        <f ca="1"/>
        <v xml:space="preserve"> 09/15/23</v>
      </c>
      <c r="N95" t="str">
        <f ca="1"/>
        <v>C</v>
      </c>
      <c r="O95" t="str">
        <f ca="1"/>
        <v>495</v>
      </c>
      <c r="P95" s="1">
        <f ca="1"/>
        <v>45184</v>
      </c>
      <c r="Q95">
        <f ca="1"/>
        <v>13</v>
      </c>
      <c r="S95" t="str">
        <f ca="1"/>
        <v>235</v>
      </c>
    </row>
    <row r="96" spans="10:19" x14ac:dyDescent="0.25">
      <c r="J96" t="s">
        <v>139</v>
      </c>
      <c r="K96" t="str">
        <f ca="1"/>
        <v>MSFT US 09/15/23 C500 Equity</v>
      </c>
      <c r="L96" t="str">
        <f ca="1"/>
        <v>MSFT US 09/15/23 C500</v>
      </c>
      <c r="M96" t="str">
        <f ca="1"/>
        <v xml:space="preserve"> 09/15/23</v>
      </c>
      <c r="N96" t="str">
        <f ca="1"/>
        <v>C</v>
      </c>
      <c r="O96" t="str">
        <f ca="1"/>
        <v>500</v>
      </c>
      <c r="P96" s="1">
        <f ca="1"/>
        <v>45184</v>
      </c>
      <c r="Q96">
        <f ca="1"/>
        <v>13</v>
      </c>
      <c r="S96" t="str">
        <f ca="1"/>
        <v>240</v>
      </c>
    </row>
    <row r="97" spans="10:19" x14ac:dyDescent="0.25">
      <c r="J97" t="s">
        <v>140</v>
      </c>
      <c r="K97" t="str">
        <f ca="1"/>
        <v>MSFT US 09/15/23 C505 Equity</v>
      </c>
      <c r="L97" t="str">
        <f ca="1"/>
        <v>MSFT US 09/15/23 C505</v>
      </c>
      <c r="M97" t="str">
        <f ca="1"/>
        <v xml:space="preserve"> 09/15/23</v>
      </c>
      <c r="N97" t="str">
        <f ca="1"/>
        <v>C</v>
      </c>
      <c r="O97" t="str">
        <f ca="1"/>
        <v>505</v>
      </c>
      <c r="P97" s="1">
        <f ca="1"/>
        <v>45184</v>
      </c>
      <c r="Q97">
        <f ca="1"/>
        <v>13</v>
      </c>
      <c r="S97" t="str">
        <f ca="1"/>
        <v>245</v>
      </c>
    </row>
    <row r="98" spans="10:19" x14ac:dyDescent="0.25">
      <c r="J98" t="s">
        <v>141</v>
      </c>
      <c r="K98" t="str">
        <f ca="1"/>
        <v>MSFT US 09/15/23 C510 Equity</v>
      </c>
      <c r="L98" t="str">
        <f ca="1"/>
        <v>MSFT US 09/15/23 C510</v>
      </c>
      <c r="M98" t="str">
        <f ca="1"/>
        <v xml:space="preserve"> 09/15/23</v>
      </c>
      <c r="N98" t="str">
        <f ca="1"/>
        <v>C</v>
      </c>
      <c r="O98" t="str">
        <f ca="1"/>
        <v>510</v>
      </c>
      <c r="P98" s="1">
        <f ca="1"/>
        <v>45184</v>
      </c>
      <c r="Q98">
        <f ca="1"/>
        <v>13</v>
      </c>
      <c r="S98" t="str">
        <f ca="1"/>
        <v>250</v>
      </c>
    </row>
    <row r="99" spans="10:19" x14ac:dyDescent="0.25">
      <c r="J99" t="s">
        <v>142</v>
      </c>
      <c r="K99" t="str">
        <f ca="1"/>
        <v>MSFT US 09/15/23 C515 Equity</v>
      </c>
      <c r="L99" t="str">
        <f ca="1"/>
        <v>MSFT US 09/15/23 C515</v>
      </c>
      <c r="M99" t="str">
        <f ca="1"/>
        <v xml:space="preserve"> 09/15/23</v>
      </c>
      <c r="N99" t="str">
        <f ca="1"/>
        <v>C</v>
      </c>
      <c r="O99" t="str">
        <f ca="1"/>
        <v>515</v>
      </c>
      <c r="P99" s="1">
        <f ca="1"/>
        <v>45184</v>
      </c>
      <c r="Q99">
        <f ca="1"/>
        <v>13</v>
      </c>
      <c r="S99" t="str">
        <f ca="1"/>
        <v>255</v>
      </c>
    </row>
    <row r="100" spans="10:19" x14ac:dyDescent="0.25">
      <c r="J100" t="s">
        <v>143</v>
      </c>
      <c r="K100" t="str">
        <f ca="1"/>
        <v>MSFT US 09/15/23 C520 Equity</v>
      </c>
      <c r="L100" t="str">
        <f ca="1"/>
        <v>MSFT US 09/15/23 C520</v>
      </c>
      <c r="M100" t="str">
        <f ca="1"/>
        <v xml:space="preserve"> 09/15/23</v>
      </c>
      <c r="N100" t="str">
        <f ca="1"/>
        <v>C</v>
      </c>
      <c r="O100" t="str">
        <f ca="1"/>
        <v>520</v>
      </c>
      <c r="P100" s="1">
        <f ca="1"/>
        <v>45184</v>
      </c>
      <c r="Q100">
        <f ca="1"/>
        <v>13</v>
      </c>
      <c r="S100" t="str">
        <f ca="1"/>
        <v>260</v>
      </c>
    </row>
    <row r="101" spans="10:19" x14ac:dyDescent="0.25">
      <c r="J101" t="s">
        <v>144</v>
      </c>
      <c r="K101" t="str">
        <f ca="1"/>
        <v>MSFT US 09/15/23 C525 Equity</v>
      </c>
      <c r="L101" t="str">
        <f ca="1"/>
        <v>MSFT US 09/15/23 C525</v>
      </c>
      <c r="M101" t="str">
        <f ca="1"/>
        <v xml:space="preserve"> 09/15/23</v>
      </c>
      <c r="N101" t="str">
        <f ca="1"/>
        <v>C</v>
      </c>
      <c r="O101" t="str">
        <f ca="1"/>
        <v>525</v>
      </c>
      <c r="P101" s="1">
        <f ca="1"/>
        <v>45184</v>
      </c>
      <c r="Q101">
        <f ca="1"/>
        <v>13</v>
      </c>
      <c r="S101" t="str">
        <f ca="1"/>
        <v>265</v>
      </c>
    </row>
    <row r="102" spans="10:19" x14ac:dyDescent="0.25">
      <c r="J102" t="s">
        <v>145</v>
      </c>
      <c r="K102" t="str">
        <f ca="1"/>
        <v>MSFT US 09/15/23 C530 Equity</v>
      </c>
      <c r="L102" t="str">
        <f ca="1"/>
        <v>MSFT US 09/15/23 C530</v>
      </c>
      <c r="M102" t="str">
        <f ca="1"/>
        <v xml:space="preserve"> 09/15/23</v>
      </c>
      <c r="N102" t="str">
        <f ca="1"/>
        <v>C</v>
      </c>
      <c r="O102" t="str">
        <f ca="1"/>
        <v>530</v>
      </c>
      <c r="P102" s="1">
        <f ca="1"/>
        <v>45184</v>
      </c>
      <c r="Q102">
        <f ca="1"/>
        <v>13</v>
      </c>
      <c r="S102" t="str">
        <f ca="1"/>
        <v>270</v>
      </c>
    </row>
    <row r="103" spans="10:19" x14ac:dyDescent="0.25">
      <c r="J103" t="s">
        <v>146</v>
      </c>
      <c r="K103" t="str">
        <f ca="1"/>
        <v>MSFT US 09/15/23 C535 Equity</v>
      </c>
      <c r="L103" t="str">
        <f ca="1"/>
        <v>MSFT US 09/15/23 C535</v>
      </c>
      <c r="M103" t="str">
        <f ca="1"/>
        <v xml:space="preserve"> 09/15/23</v>
      </c>
      <c r="N103" t="str">
        <f ca="1"/>
        <v>C</v>
      </c>
      <c r="O103" t="str">
        <f ca="1"/>
        <v>535</v>
      </c>
      <c r="P103" s="1">
        <f ca="1"/>
        <v>45184</v>
      </c>
      <c r="Q103">
        <f ca="1"/>
        <v>13</v>
      </c>
      <c r="S103" t="str">
        <f ca="1"/>
        <v>275</v>
      </c>
    </row>
    <row r="104" spans="10:19" x14ac:dyDescent="0.25">
      <c r="J104" t="s">
        <v>147</v>
      </c>
      <c r="K104" t="str">
        <f ca="1"/>
        <v>MSFT US 09/15/23 C540 Equity</v>
      </c>
      <c r="L104" t="str">
        <f ca="1"/>
        <v>MSFT US 09/15/23 C540</v>
      </c>
      <c r="M104" t="str">
        <f ca="1"/>
        <v xml:space="preserve"> 09/15/23</v>
      </c>
      <c r="N104" t="str">
        <f ca="1"/>
        <v>C</v>
      </c>
      <c r="O104" t="str">
        <f ca="1"/>
        <v>540</v>
      </c>
      <c r="P104" s="1">
        <f ca="1"/>
        <v>45184</v>
      </c>
      <c r="Q104">
        <f ca="1"/>
        <v>13</v>
      </c>
      <c r="S104" t="str">
        <f ca="1"/>
        <v>280</v>
      </c>
    </row>
    <row r="105" spans="10:19" x14ac:dyDescent="0.25">
      <c r="J105" t="s">
        <v>148</v>
      </c>
      <c r="K105" t="str">
        <f ca="1"/>
        <v>MSFT US 09/15/23 P110 Equity</v>
      </c>
      <c r="L105" t="str">
        <f ca="1"/>
        <v>MSFT US 09/15/23 P110</v>
      </c>
      <c r="M105" t="str">
        <f ca="1"/>
        <v xml:space="preserve"> 09/15/23</v>
      </c>
      <c r="N105" t="str">
        <f ca="1"/>
        <v>P</v>
      </c>
      <c r="O105" t="str">
        <f ca="1"/>
        <v>110</v>
      </c>
      <c r="P105" s="1">
        <f ca="1"/>
        <v>45184</v>
      </c>
      <c r="Q105">
        <f ca="1"/>
        <v>13</v>
      </c>
      <c r="S105" t="str">
        <f ca="1"/>
        <v>285</v>
      </c>
    </row>
    <row r="106" spans="10:19" x14ac:dyDescent="0.25">
      <c r="J106" t="s">
        <v>149</v>
      </c>
      <c r="K106" t="str">
        <f ca="1"/>
        <v>MSFT US 09/15/23 P115 Equity</v>
      </c>
      <c r="L106" t="str">
        <f ca="1"/>
        <v>MSFT US 09/15/23 P115</v>
      </c>
      <c r="M106" t="str">
        <f ca="1"/>
        <v xml:space="preserve"> 09/15/23</v>
      </c>
      <c r="N106" t="str">
        <f ca="1"/>
        <v>P</v>
      </c>
      <c r="O106" t="str">
        <f ca="1"/>
        <v>115</v>
      </c>
      <c r="P106" s="1">
        <f ca="1"/>
        <v>45184</v>
      </c>
      <c r="Q106">
        <f ca="1"/>
        <v>13</v>
      </c>
      <c r="S106" t="str">
        <f ca="1"/>
        <v>290</v>
      </c>
    </row>
    <row r="107" spans="10:19" x14ac:dyDescent="0.25">
      <c r="J107" t="s">
        <v>150</v>
      </c>
      <c r="K107" t="str">
        <f ca="1"/>
        <v>MSFT US 09/15/23 P120 Equity</v>
      </c>
      <c r="L107" t="str">
        <f ca="1"/>
        <v>MSFT US 09/15/23 P120</v>
      </c>
      <c r="M107" t="str">
        <f ca="1"/>
        <v xml:space="preserve"> 09/15/23</v>
      </c>
      <c r="N107" t="str">
        <f ca="1"/>
        <v>P</v>
      </c>
      <c r="O107" t="str">
        <f ca="1"/>
        <v>120</v>
      </c>
      <c r="P107" s="1">
        <f ca="1"/>
        <v>45184</v>
      </c>
      <c r="Q107">
        <f ca="1"/>
        <v>13</v>
      </c>
      <c r="S107" t="str">
        <f ca="1"/>
        <v>295</v>
      </c>
    </row>
    <row r="108" spans="10:19" x14ac:dyDescent="0.25">
      <c r="J108" t="s">
        <v>151</v>
      </c>
      <c r="K108" t="str">
        <f ca="1"/>
        <v>MSFT US 09/15/23 P125 Equity</v>
      </c>
      <c r="L108" t="str">
        <f ca="1"/>
        <v>MSFT US 09/15/23 P125</v>
      </c>
      <c r="M108" t="str">
        <f ca="1"/>
        <v xml:space="preserve"> 09/15/23</v>
      </c>
      <c r="N108" t="str">
        <f ca="1"/>
        <v>P</v>
      </c>
      <c r="O108" t="str">
        <f ca="1"/>
        <v>125</v>
      </c>
      <c r="P108" s="1">
        <f ca="1"/>
        <v>45184</v>
      </c>
      <c r="Q108">
        <f ca="1"/>
        <v>13</v>
      </c>
      <c r="S108" t="str">
        <f ca="1"/>
        <v>300</v>
      </c>
    </row>
    <row r="109" spans="10:19" x14ac:dyDescent="0.25">
      <c r="J109" t="s">
        <v>152</v>
      </c>
      <c r="K109" t="str">
        <f ca="1"/>
        <v>MSFT US 09/15/23 P130 Equity</v>
      </c>
      <c r="L109" t="str">
        <f ca="1"/>
        <v>MSFT US 09/15/23 P130</v>
      </c>
      <c r="M109" t="str">
        <f ca="1"/>
        <v xml:space="preserve"> 09/15/23</v>
      </c>
      <c r="N109" t="str">
        <f ca="1"/>
        <v>P</v>
      </c>
      <c r="O109" t="str">
        <f ca="1"/>
        <v>130</v>
      </c>
      <c r="P109" s="1">
        <f ca="1"/>
        <v>45184</v>
      </c>
      <c r="Q109">
        <f ca="1"/>
        <v>13</v>
      </c>
      <c r="S109" t="str">
        <f ca="1"/>
        <v>305</v>
      </c>
    </row>
    <row r="110" spans="10:19" x14ac:dyDescent="0.25">
      <c r="J110" t="s">
        <v>153</v>
      </c>
      <c r="K110" t="str">
        <f ca="1"/>
        <v>MSFT US 09/15/23 P135 Equity</v>
      </c>
      <c r="L110" t="str">
        <f ca="1"/>
        <v>MSFT US 09/15/23 P135</v>
      </c>
      <c r="M110" t="str">
        <f ca="1"/>
        <v xml:space="preserve"> 09/15/23</v>
      </c>
      <c r="N110" t="str">
        <f ca="1"/>
        <v>P</v>
      </c>
      <c r="O110" t="str">
        <f ca="1"/>
        <v>135</v>
      </c>
      <c r="P110" s="1">
        <f ca="1"/>
        <v>45184</v>
      </c>
      <c r="Q110">
        <f ca="1"/>
        <v>13</v>
      </c>
      <c r="S110" t="str">
        <f ca="1"/>
        <v>310</v>
      </c>
    </row>
    <row r="111" spans="10:19" x14ac:dyDescent="0.25">
      <c r="J111" t="s">
        <v>154</v>
      </c>
      <c r="K111" t="str">
        <f ca="1"/>
        <v>MSFT US 09/15/23 P140 Equity</v>
      </c>
      <c r="L111" t="str">
        <f ca="1"/>
        <v>MSFT US 09/15/23 P140</v>
      </c>
      <c r="M111" t="str">
        <f ca="1"/>
        <v xml:space="preserve"> 09/15/23</v>
      </c>
      <c r="N111" t="str">
        <f ca="1"/>
        <v>P</v>
      </c>
      <c r="O111" t="str">
        <f ca="1"/>
        <v>140</v>
      </c>
      <c r="P111" s="1">
        <f ca="1"/>
        <v>45184</v>
      </c>
      <c r="Q111">
        <f ca="1"/>
        <v>13</v>
      </c>
      <c r="S111" t="str">
        <f ca="1"/>
        <v>315</v>
      </c>
    </row>
    <row r="112" spans="10:19" x14ac:dyDescent="0.25">
      <c r="J112" t="s">
        <v>155</v>
      </c>
      <c r="K112" t="str">
        <f ca="1"/>
        <v>MSFT US 09/15/23 P145 Equity</v>
      </c>
      <c r="L112" t="str">
        <f ca="1"/>
        <v>MSFT US 09/15/23 P145</v>
      </c>
      <c r="M112" t="str">
        <f ca="1"/>
        <v xml:space="preserve"> 09/15/23</v>
      </c>
      <c r="N112" t="str">
        <f ca="1"/>
        <v>P</v>
      </c>
      <c r="O112" t="str">
        <f ca="1"/>
        <v>145</v>
      </c>
      <c r="P112" s="1">
        <f ca="1"/>
        <v>45184</v>
      </c>
      <c r="Q112">
        <f ca="1"/>
        <v>13</v>
      </c>
      <c r="S112" t="str">
        <f ca="1"/>
        <v>320</v>
      </c>
    </row>
    <row r="113" spans="10:19" x14ac:dyDescent="0.25">
      <c r="J113" t="s">
        <v>156</v>
      </c>
      <c r="K113" t="str">
        <f ca="1"/>
        <v>MSFT US 09/15/23 P150 Equity</v>
      </c>
      <c r="L113" t="str">
        <f ca="1"/>
        <v>MSFT US 09/15/23 P150</v>
      </c>
      <c r="M113" t="str">
        <f ca="1"/>
        <v xml:space="preserve"> 09/15/23</v>
      </c>
      <c r="N113" t="str">
        <f ca="1"/>
        <v>P</v>
      </c>
      <c r="O113" t="str">
        <f ca="1"/>
        <v>150</v>
      </c>
      <c r="P113" s="1">
        <f ca="1"/>
        <v>45184</v>
      </c>
      <c r="Q113">
        <f ca="1"/>
        <v>13</v>
      </c>
      <c r="S113" t="str">
        <f ca="1"/>
        <v>325</v>
      </c>
    </row>
    <row r="114" spans="10:19" x14ac:dyDescent="0.25">
      <c r="J114" t="s">
        <v>157</v>
      </c>
      <c r="K114" t="str">
        <f ca="1"/>
        <v>MSFT US 09/15/23 P155 Equity</v>
      </c>
      <c r="L114" t="str">
        <f ca="1"/>
        <v>MSFT US 09/15/23 P155</v>
      </c>
      <c r="M114" t="str">
        <f ca="1"/>
        <v xml:space="preserve"> 09/15/23</v>
      </c>
      <c r="N114" t="str">
        <f ca="1"/>
        <v>P</v>
      </c>
      <c r="O114" t="str">
        <f ca="1"/>
        <v>155</v>
      </c>
      <c r="P114" s="1">
        <f ca="1"/>
        <v>45184</v>
      </c>
      <c r="Q114">
        <f ca="1"/>
        <v>13</v>
      </c>
      <c r="S114" t="str">
        <f ca="1"/>
        <v>330</v>
      </c>
    </row>
    <row r="115" spans="10:19" x14ac:dyDescent="0.25">
      <c r="J115" t="s">
        <v>158</v>
      </c>
      <c r="K115" t="str">
        <f ca="1"/>
        <v>MSFT US 09/15/23 P160 Equity</v>
      </c>
      <c r="L115" t="str">
        <f ca="1"/>
        <v>MSFT US 09/15/23 P160</v>
      </c>
      <c r="M115" t="str">
        <f ca="1"/>
        <v xml:space="preserve"> 09/15/23</v>
      </c>
      <c r="N115" t="str">
        <f ca="1"/>
        <v>P</v>
      </c>
      <c r="O115" t="str">
        <f ca="1"/>
        <v>160</v>
      </c>
      <c r="P115" s="1">
        <f ca="1"/>
        <v>45184</v>
      </c>
      <c r="Q115">
        <f ca="1"/>
        <v>13</v>
      </c>
      <c r="S115" t="str">
        <f ca="1"/>
        <v>335</v>
      </c>
    </row>
    <row r="116" spans="10:19" x14ac:dyDescent="0.25">
      <c r="J116" t="s">
        <v>159</v>
      </c>
      <c r="K116" t="str">
        <f ca="1"/>
        <v>MSFT US 09/15/23 P165 Equity</v>
      </c>
      <c r="L116" t="str">
        <f ca="1"/>
        <v>MSFT US 09/15/23 P165</v>
      </c>
      <c r="M116" t="str">
        <f ca="1"/>
        <v xml:space="preserve"> 09/15/23</v>
      </c>
      <c r="N116" t="str">
        <f ca="1"/>
        <v>P</v>
      </c>
      <c r="O116" t="str">
        <f ca="1"/>
        <v>165</v>
      </c>
      <c r="P116" s="1">
        <f ca="1"/>
        <v>45184</v>
      </c>
      <c r="Q116">
        <f ca="1"/>
        <v>13</v>
      </c>
      <c r="S116" t="str">
        <f ca="1"/>
        <v>340</v>
      </c>
    </row>
    <row r="117" spans="10:19" x14ac:dyDescent="0.25">
      <c r="J117" t="s">
        <v>160</v>
      </c>
      <c r="K117" t="str">
        <f ca="1"/>
        <v>MSFT US 09/15/23 P170 Equity</v>
      </c>
      <c r="L117" t="str">
        <f ca="1"/>
        <v>MSFT US 09/15/23 P170</v>
      </c>
      <c r="M117" t="str">
        <f ca="1"/>
        <v xml:space="preserve"> 09/15/23</v>
      </c>
      <c r="N117" t="str">
        <f ca="1"/>
        <v>P</v>
      </c>
      <c r="O117" t="str">
        <f ca="1"/>
        <v>170</v>
      </c>
      <c r="P117" s="1">
        <f ca="1"/>
        <v>45184</v>
      </c>
      <c r="Q117">
        <f ca="1"/>
        <v>13</v>
      </c>
      <c r="S117" t="str">
        <f ca="1"/>
        <v>345</v>
      </c>
    </row>
    <row r="118" spans="10:19" x14ac:dyDescent="0.25">
      <c r="J118" t="s">
        <v>161</v>
      </c>
      <c r="K118" t="str">
        <f ca="1"/>
        <v>MSFT US 09/15/23 P175 Equity</v>
      </c>
      <c r="L118" t="str">
        <f ca="1"/>
        <v>MSFT US 09/15/23 P175</v>
      </c>
      <c r="M118" t="str">
        <f ca="1"/>
        <v xml:space="preserve"> 09/15/23</v>
      </c>
      <c r="N118" t="str">
        <f ca="1"/>
        <v>P</v>
      </c>
      <c r="O118" t="str">
        <f ca="1"/>
        <v>175</v>
      </c>
      <c r="P118" s="1">
        <f ca="1"/>
        <v>45184</v>
      </c>
      <c r="Q118">
        <f ca="1"/>
        <v>13</v>
      </c>
      <c r="S118" t="str">
        <f ca="1"/>
        <v>350</v>
      </c>
    </row>
    <row r="119" spans="10:19" x14ac:dyDescent="0.25">
      <c r="J119" t="s">
        <v>162</v>
      </c>
      <c r="K119" t="str">
        <f ca="1"/>
        <v>MSFT US 09/15/23 P180 Equity</v>
      </c>
      <c r="L119" t="str">
        <f ca="1"/>
        <v>MSFT US 09/15/23 P180</v>
      </c>
      <c r="M119" t="str">
        <f ca="1"/>
        <v xml:space="preserve"> 09/15/23</v>
      </c>
      <c r="N119" t="str">
        <f ca="1"/>
        <v>P</v>
      </c>
      <c r="O119" t="str">
        <f ca="1"/>
        <v>180</v>
      </c>
      <c r="P119" s="1">
        <f ca="1"/>
        <v>45184</v>
      </c>
      <c r="Q119">
        <f ca="1"/>
        <v>13</v>
      </c>
      <c r="S119" t="str">
        <f ca="1"/>
        <v>355</v>
      </c>
    </row>
    <row r="120" spans="10:19" x14ac:dyDescent="0.25">
      <c r="J120" t="s">
        <v>163</v>
      </c>
      <c r="K120" t="str">
        <f ca="1"/>
        <v>MSFT US 09/15/23 P185 Equity</v>
      </c>
      <c r="L120" t="str">
        <f ca="1"/>
        <v>MSFT US 09/15/23 P185</v>
      </c>
      <c r="M120" t="str">
        <f ca="1"/>
        <v xml:space="preserve"> 09/15/23</v>
      </c>
      <c r="N120" t="str">
        <f ca="1"/>
        <v>P</v>
      </c>
      <c r="O120" t="str">
        <f ca="1"/>
        <v>185</v>
      </c>
      <c r="P120" s="1">
        <f ca="1"/>
        <v>45184</v>
      </c>
      <c r="Q120">
        <f ca="1"/>
        <v>13</v>
      </c>
      <c r="S120" t="str">
        <f ca="1"/>
        <v>360</v>
      </c>
    </row>
    <row r="121" spans="10:19" x14ac:dyDescent="0.25">
      <c r="J121" t="s">
        <v>164</v>
      </c>
      <c r="K121" t="str">
        <f ca="1"/>
        <v>MSFT US 09/15/23 P190 Equity</v>
      </c>
      <c r="L121" t="str">
        <f ca="1"/>
        <v>MSFT US 09/15/23 P190</v>
      </c>
      <c r="M121" t="str">
        <f ca="1"/>
        <v xml:space="preserve"> 09/15/23</v>
      </c>
      <c r="N121" t="str">
        <f ca="1"/>
        <v>P</v>
      </c>
      <c r="O121" t="str">
        <f ca="1"/>
        <v>190</v>
      </c>
      <c r="P121" s="1">
        <f ca="1"/>
        <v>45184</v>
      </c>
      <c r="Q121">
        <f ca="1"/>
        <v>13</v>
      </c>
      <c r="S121" t="str">
        <f ca="1"/>
        <v>365</v>
      </c>
    </row>
    <row r="122" spans="10:19" x14ac:dyDescent="0.25">
      <c r="J122" t="s">
        <v>165</v>
      </c>
      <c r="K122" t="str">
        <f ca="1"/>
        <v>MSFT US 09/15/23 P195 Equity</v>
      </c>
      <c r="L122" t="str">
        <f ca="1"/>
        <v>MSFT US 09/15/23 P195</v>
      </c>
      <c r="M122" t="str">
        <f ca="1"/>
        <v xml:space="preserve"> 09/15/23</v>
      </c>
      <c r="N122" t="str">
        <f ca="1"/>
        <v>P</v>
      </c>
      <c r="O122" t="str">
        <f ca="1"/>
        <v>195</v>
      </c>
      <c r="P122" s="1">
        <f ca="1"/>
        <v>45184</v>
      </c>
      <c r="Q122">
        <f ca="1"/>
        <v>13</v>
      </c>
      <c r="S122" t="str">
        <f ca="1"/>
        <v>370</v>
      </c>
    </row>
    <row r="123" spans="10:19" x14ac:dyDescent="0.25">
      <c r="J123" t="s">
        <v>166</v>
      </c>
      <c r="K123" t="str">
        <f ca="1"/>
        <v>MSFT US 09/15/23 P200 Equity</v>
      </c>
      <c r="L123" t="str">
        <f ca="1"/>
        <v>MSFT US 09/15/23 P200</v>
      </c>
      <c r="M123" t="str">
        <f ca="1"/>
        <v xml:space="preserve"> 09/15/23</v>
      </c>
      <c r="N123" t="str">
        <f ca="1"/>
        <v>P</v>
      </c>
      <c r="O123" t="str">
        <f ca="1"/>
        <v>200</v>
      </c>
      <c r="P123" s="1">
        <f ca="1"/>
        <v>45184</v>
      </c>
      <c r="Q123">
        <f ca="1"/>
        <v>13</v>
      </c>
      <c r="S123" t="str">
        <f ca="1"/>
        <v>375</v>
      </c>
    </row>
    <row r="124" spans="10:19" x14ac:dyDescent="0.25">
      <c r="J124" t="s">
        <v>167</v>
      </c>
      <c r="K124" t="str">
        <f ca="1"/>
        <v>MSFT US 09/15/23 P205 Equity</v>
      </c>
      <c r="L124" t="str">
        <f ca="1"/>
        <v>MSFT US 09/15/23 P205</v>
      </c>
      <c r="M124" t="str">
        <f ca="1"/>
        <v xml:space="preserve"> 09/15/23</v>
      </c>
      <c r="N124" t="str">
        <f ca="1"/>
        <v>P</v>
      </c>
      <c r="O124" t="str">
        <f ca="1"/>
        <v>205</v>
      </c>
      <c r="P124" s="1">
        <f ca="1"/>
        <v>45184</v>
      </c>
      <c r="Q124">
        <f ca="1"/>
        <v>13</v>
      </c>
      <c r="S124" t="str">
        <f ca="1"/>
        <v>380</v>
      </c>
    </row>
    <row r="125" spans="10:19" x14ac:dyDescent="0.25">
      <c r="J125" t="s">
        <v>168</v>
      </c>
      <c r="K125" t="str">
        <f ca="1"/>
        <v>MSFT US 09/15/23 P210 Equity</v>
      </c>
      <c r="L125" t="str">
        <f ca="1"/>
        <v>MSFT US 09/15/23 P210</v>
      </c>
      <c r="M125" t="str">
        <f ca="1"/>
        <v xml:space="preserve"> 09/15/23</v>
      </c>
      <c r="N125" t="str">
        <f ca="1"/>
        <v>P</v>
      </c>
      <c r="O125" t="str">
        <f ca="1"/>
        <v>210</v>
      </c>
      <c r="P125" s="1">
        <f ca="1"/>
        <v>45184</v>
      </c>
      <c r="Q125">
        <f ca="1"/>
        <v>13</v>
      </c>
      <c r="S125" t="str">
        <f ca="1"/>
        <v>385</v>
      </c>
    </row>
    <row r="126" spans="10:19" x14ac:dyDescent="0.25">
      <c r="J126" t="s">
        <v>169</v>
      </c>
      <c r="K126" t="str">
        <f ca="1"/>
        <v>MSFT US 09/15/23 P215 Equity</v>
      </c>
      <c r="L126" t="str">
        <f ca="1"/>
        <v>MSFT US 09/15/23 P215</v>
      </c>
      <c r="M126" t="str">
        <f ca="1"/>
        <v xml:space="preserve"> 09/15/23</v>
      </c>
      <c r="N126" t="str">
        <f ca="1"/>
        <v>P</v>
      </c>
      <c r="O126" t="str">
        <f ca="1"/>
        <v>215</v>
      </c>
      <c r="P126" s="1">
        <f ca="1"/>
        <v>45184</v>
      </c>
      <c r="Q126">
        <f ca="1"/>
        <v>13</v>
      </c>
      <c r="S126" t="str">
        <f ca="1"/>
        <v>390</v>
      </c>
    </row>
    <row r="127" spans="10:19" x14ac:dyDescent="0.25">
      <c r="J127" t="s">
        <v>170</v>
      </c>
      <c r="K127" t="str">
        <f ca="1"/>
        <v>MSFT US 09/15/23 P220 Equity</v>
      </c>
      <c r="L127" t="str">
        <f ca="1"/>
        <v>MSFT US 09/15/23 P220</v>
      </c>
      <c r="M127" t="str">
        <f ca="1"/>
        <v xml:space="preserve"> 09/15/23</v>
      </c>
      <c r="N127" t="str">
        <f ca="1"/>
        <v>P</v>
      </c>
      <c r="O127" t="str">
        <f ca="1"/>
        <v>220</v>
      </c>
      <c r="P127" s="1">
        <f ca="1"/>
        <v>45184</v>
      </c>
      <c r="Q127">
        <f ca="1"/>
        <v>13</v>
      </c>
      <c r="S127" t="str">
        <f ca="1"/>
        <v>395</v>
      </c>
    </row>
    <row r="128" spans="10:19" x14ac:dyDescent="0.25">
      <c r="J128" t="s">
        <v>171</v>
      </c>
      <c r="K128" t="str">
        <f ca="1"/>
        <v>MSFT US 09/15/23 P225 Equity</v>
      </c>
      <c r="L128" t="str">
        <f ca="1"/>
        <v>MSFT US 09/15/23 P225</v>
      </c>
      <c r="M128" t="str">
        <f ca="1"/>
        <v xml:space="preserve"> 09/15/23</v>
      </c>
      <c r="N128" t="str">
        <f ca="1"/>
        <v>P</v>
      </c>
      <c r="O128" t="str">
        <f ca="1"/>
        <v>225</v>
      </c>
      <c r="P128" s="1">
        <f ca="1"/>
        <v>45184</v>
      </c>
      <c r="Q128">
        <f ca="1"/>
        <v>13</v>
      </c>
      <c r="S128" t="str">
        <f ca="1"/>
        <v>400</v>
      </c>
    </row>
    <row r="129" spans="10:19" x14ac:dyDescent="0.25">
      <c r="J129" t="s">
        <v>172</v>
      </c>
      <c r="K129" t="str">
        <f ca="1"/>
        <v>MSFT US 09/15/23 P230 Equity</v>
      </c>
      <c r="L129" t="str">
        <f ca="1"/>
        <v>MSFT US 09/15/23 P230</v>
      </c>
      <c r="M129" t="str">
        <f ca="1"/>
        <v xml:space="preserve"> 09/15/23</v>
      </c>
      <c r="N129" t="str">
        <f ca="1"/>
        <v>P</v>
      </c>
      <c r="O129" t="str">
        <f ca="1"/>
        <v>230</v>
      </c>
      <c r="P129" s="1">
        <f ca="1"/>
        <v>45184</v>
      </c>
      <c r="Q129">
        <f ca="1"/>
        <v>13</v>
      </c>
      <c r="S129" t="str">
        <f ca="1"/>
        <v>405</v>
      </c>
    </row>
    <row r="130" spans="10:19" x14ac:dyDescent="0.25">
      <c r="J130" t="s">
        <v>173</v>
      </c>
      <c r="K130" t="str">
        <f ca="1"/>
        <v>MSFT US 09/15/23 P235 Equity</v>
      </c>
      <c r="L130" t="str">
        <f ca="1"/>
        <v>MSFT US 09/15/23 P235</v>
      </c>
      <c r="M130" t="str">
        <f ca="1"/>
        <v xml:space="preserve"> 09/15/23</v>
      </c>
      <c r="N130" t="str">
        <f ca="1"/>
        <v>P</v>
      </c>
      <c r="O130" t="str">
        <f ca="1"/>
        <v>235</v>
      </c>
      <c r="P130" s="1">
        <f ca="1"/>
        <v>45184</v>
      </c>
      <c r="Q130">
        <f ca="1"/>
        <v>13</v>
      </c>
      <c r="S130" t="str">
        <f ca="1"/>
        <v>410</v>
      </c>
    </row>
    <row r="131" spans="10:19" x14ac:dyDescent="0.25">
      <c r="J131" t="s">
        <v>174</v>
      </c>
      <c r="K131" t="str">
        <f ca="1"/>
        <v>MSFT US 09/15/23 P240 Equity</v>
      </c>
      <c r="L131" t="str">
        <f ca="1"/>
        <v>MSFT US 09/15/23 P240</v>
      </c>
      <c r="M131" t="str">
        <f ca="1"/>
        <v xml:space="preserve"> 09/15/23</v>
      </c>
      <c r="N131" t="str">
        <f ca="1"/>
        <v>P</v>
      </c>
      <c r="O131" t="str">
        <f ca="1"/>
        <v>240</v>
      </c>
      <c r="P131" s="1">
        <f ca="1"/>
        <v>45184</v>
      </c>
      <c r="Q131">
        <f ca="1"/>
        <v>13</v>
      </c>
      <c r="S131" t="str">
        <f ca="1"/>
        <v>415</v>
      </c>
    </row>
    <row r="132" spans="10:19" x14ac:dyDescent="0.25">
      <c r="J132" t="s">
        <v>175</v>
      </c>
      <c r="K132" t="str">
        <f ca="1"/>
        <v>MSFT US 09/15/23 P245 Equity</v>
      </c>
      <c r="L132" t="str">
        <f ca="1"/>
        <v>MSFT US 09/15/23 P245</v>
      </c>
      <c r="M132" t="str">
        <f ca="1"/>
        <v xml:space="preserve"> 09/15/23</v>
      </c>
      <c r="N132" t="str">
        <f ca="1"/>
        <v>P</v>
      </c>
      <c r="O132" t="str">
        <f ca="1"/>
        <v>245</v>
      </c>
      <c r="P132" s="1">
        <f ca="1"/>
        <v>45184</v>
      </c>
      <c r="Q132">
        <f ca="1"/>
        <v>13</v>
      </c>
      <c r="S132" t="str">
        <f ca="1"/>
        <v>420</v>
      </c>
    </row>
    <row r="133" spans="10:19" x14ac:dyDescent="0.25">
      <c r="J133" t="s">
        <v>176</v>
      </c>
      <c r="K133" t="str">
        <f ca="1"/>
        <v>MSFT US 09/15/23 P250 Equity</v>
      </c>
      <c r="L133" t="str">
        <f ca="1"/>
        <v>MSFT US 09/15/23 P250</v>
      </c>
      <c r="M133" t="str">
        <f ca="1"/>
        <v xml:space="preserve"> 09/15/23</v>
      </c>
      <c r="N133" t="str">
        <f ca="1"/>
        <v>P</v>
      </c>
      <c r="O133" t="str">
        <f ca="1"/>
        <v>250</v>
      </c>
      <c r="P133" s="1">
        <f ca="1"/>
        <v>45184</v>
      </c>
      <c r="Q133">
        <f ca="1"/>
        <v>13</v>
      </c>
      <c r="S133" t="str">
        <f ca="1"/>
        <v>425</v>
      </c>
    </row>
    <row r="134" spans="10:19" x14ac:dyDescent="0.25">
      <c r="J134" t="s">
        <v>177</v>
      </c>
      <c r="K134" t="str">
        <f ca="1"/>
        <v>MSFT US 09/15/23 P255 Equity</v>
      </c>
      <c r="L134" t="str">
        <f ca="1"/>
        <v>MSFT US 09/15/23 P255</v>
      </c>
      <c r="M134" t="str">
        <f ca="1"/>
        <v xml:space="preserve"> 09/15/23</v>
      </c>
      <c r="N134" t="str">
        <f ca="1"/>
        <v>P</v>
      </c>
      <c r="O134" t="str">
        <f ca="1"/>
        <v>255</v>
      </c>
      <c r="P134" s="1">
        <f ca="1"/>
        <v>45184</v>
      </c>
      <c r="Q134">
        <f ca="1"/>
        <v>13</v>
      </c>
      <c r="S134" t="str">
        <f ca="1"/>
        <v>430</v>
      </c>
    </row>
    <row r="135" spans="10:19" x14ac:dyDescent="0.25">
      <c r="J135" t="s">
        <v>178</v>
      </c>
      <c r="K135" t="str">
        <f ca="1"/>
        <v>MSFT US 09/15/23 P260 Equity</v>
      </c>
      <c r="L135" t="str">
        <f ca="1"/>
        <v>MSFT US 09/15/23 P260</v>
      </c>
      <c r="M135" t="str">
        <f ca="1"/>
        <v xml:space="preserve"> 09/15/23</v>
      </c>
      <c r="N135" t="str">
        <f ca="1"/>
        <v>P</v>
      </c>
      <c r="O135" t="str">
        <f ca="1"/>
        <v>260</v>
      </c>
      <c r="P135" s="1">
        <f ca="1"/>
        <v>45184</v>
      </c>
      <c r="Q135">
        <f ca="1"/>
        <v>13</v>
      </c>
      <c r="S135" t="str">
        <f ca="1"/>
        <v>435</v>
      </c>
    </row>
    <row r="136" spans="10:19" x14ac:dyDescent="0.25">
      <c r="J136" t="s">
        <v>179</v>
      </c>
      <c r="K136" t="str">
        <f ca="1"/>
        <v>MSFT US 09/15/23 P265 Equity</v>
      </c>
      <c r="L136" t="str">
        <f ca="1"/>
        <v>MSFT US 09/15/23 P265</v>
      </c>
      <c r="M136" t="str">
        <f ca="1"/>
        <v xml:space="preserve"> 09/15/23</v>
      </c>
      <c r="N136" t="str">
        <f ca="1"/>
        <v>P</v>
      </c>
      <c r="O136" t="str">
        <f ca="1"/>
        <v>265</v>
      </c>
      <c r="P136" s="1">
        <f ca="1"/>
        <v>45184</v>
      </c>
      <c r="Q136">
        <f ca="1"/>
        <v>13</v>
      </c>
      <c r="S136" t="str">
        <f ca="1"/>
        <v>440</v>
      </c>
    </row>
    <row r="137" spans="10:19" x14ac:dyDescent="0.25">
      <c r="J137" t="s">
        <v>180</v>
      </c>
      <c r="K137" t="str">
        <f ca="1"/>
        <v>MSFT US 09/15/23 P270 Equity</v>
      </c>
      <c r="L137" t="str">
        <f ca="1"/>
        <v>MSFT US 09/15/23 P270</v>
      </c>
      <c r="M137" t="str">
        <f ca="1"/>
        <v xml:space="preserve"> 09/15/23</v>
      </c>
      <c r="N137" t="str">
        <f ca="1"/>
        <v>P</v>
      </c>
      <c r="O137" t="str">
        <f ca="1"/>
        <v>270</v>
      </c>
      <c r="P137" s="1">
        <f ca="1"/>
        <v>45184</v>
      </c>
      <c r="Q137">
        <f ca="1"/>
        <v>13</v>
      </c>
      <c r="S137" t="str">
        <f ca="1"/>
        <v>445</v>
      </c>
    </row>
    <row r="138" spans="10:19" x14ac:dyDescent="0.25">
      <c r="J138" t="s">
        <v>181</v>
      </c>
      <c r="K138" t="str">
        <f ca="1"/>
        <v>MSFT US 09/15/23 P275 Equity</v>
      </c>
      <c r="L138" t="str">
        <f ca="1"/>
        <v>MSFT US 09/15/23 P275</v>
      </c>
      <c r="M138" t="str">
        <f ca="1"/>
        <v xml:space="preserve"> 09/15/23</v>
      </c>
      <c r="N138" t="str">
        <f ca="1"/>
        <v>P</v>
      </c>
      <c r="O138" t="str">
        <f ca="1"/>
        <v>275</v>
      </c>
      <c r="P138" s="1">
        <f ca="1"/>
        <v>45184</v>
      </c>
      <c r="Q138">
        <f ca="1"/>
        <v>13</v>
      </c>
      <c r="S138" t="str">
        <f ca="1"/>
        <v>450</v>
      </c>
    </row>
    <row r="139" spans="10:19" x14ac:dyDescent="0.25">
      <c r="J139" t="s">
        <v>182</v>
      </c>
      <c r="K139" t="str">
        <f ca="1"/>
        <v>MSFT US 09/15/23 P280 Equity</v>
      </c>
      <c r="L139" t="str">
        <f ca="1"/>
        <v>MSFT US 09/15/23 P280</v>
      </c>
      <c r="M139" t="str">
        <f ca="1"/>
        <v xml:space="preserve"> 09/15/23</v>
      </c>
      <c r="N139" t="str">
        <f ca="1"/>
        <v>P</v>
      </c>
      <c r="O139" t="str">
        <f ca="1"/>
        <v>280</v>
      </c>
      <c r="P139" s="1">
        <f ca="1"/>
        <v>45184</v>
      </c>
      <c r="Q139">
        <f ca="1"/>
        <v>13</v>
      </c>
      <c r="S139" t="str">
        <f ca="1"/>
        <v>455</v>
      </c>
    </row>
    <row r="140" spans="10:19" x14ac:dyDescent="0.25">
      <c r="J140" t="s">
        <v>183</v>
      </c>
      <c r="K140" t="str">
        <f ca="1"/>
        <v>MSFT US 09/15/23 P285 Equity</v>
      </c>
      <c r="L140" t="str">
        <f ca="1"/>
        <v>MSFT US 09/15/23 P285</v>
      </c>
      <c r="M140" t="str">
        <f ca="1"/>
        <v xml:space="preserve"> 09/15/23</v>
      </c>
      <c r="N140" t="str">
        <f ca="1"/>
        <v>P</v>
      </c>
      <c r="O140" t="str">
        <f ca="1"/>
        <v>285</v>
      </c>
      <c r="P140" s="1">
        <f ca="1"/>
        <v>45184</v>
      </c>
      <c r="Q140">
        <f ca="1"/>
        <v>13</v>
      </c>
      <c r="S140" t="str">
        <f ca="1"/>
        <v>460</v>
      </c>
    </row>
    <row r="141" spans="10:19" x14ac:dyDescent="0.25">
      <c r="J141" t="s">
        <v>184</v>
      </c>
      <c r="K141" t="str">
        <f ca="1"/>
        <v>MSFT US 09/15/23 P287.5 Equity</v>
      </c>
      <c r="L141" t="str">
        <f ca="1"/>
        <v>MSFT US 09/15/23 P287.5</v>
      </c>
      <c r="M141" t="str">
        <f ca="1"/>
        <v xml:space="preserve"> 09/15/23</v>
      </c>
      <c r="N141" t="str">
        <f ca="1"/>
        <v>P</v>
      </c>
      <c r="O141" t="str">
        <f ca="1"/>
        <v>287.5</v>
      </c>
      <c r="P141" s="1">
        <f ca="1"/>
        <v>45184</v>
      </c>
      <c r="Q141">
        <f ca="1"/>
        <v>13</v>
      </c>
      <c r="S141" t="str">
        <f ca="1"/>
        <v>465</v>
      </c>
    </row>
    <row r="142" spans="10:19" x14ac:dyDescent="0.25">
      <c r="J142" t="s">
        <v>185</v>
      </c>
      <c r="K142" t="str">
        <f ca="1"/>
        <v>MSFT US 09/15/23 P290 Equity</v>
      </c>
      <c r="L142" t="str">
        <f ca="1"/>
        <v>MSFT US 09/15/23 P290</v>
      </c>
      <c r="M142" t="str">
        <f ca="1"/>
        <v xml:space="preserve"> 09/15/23</v>
      </c>
      <c r="N142" t="str">
        <f ca="1"/>
        <v>P</v>
      </c>
      <c r="O142" t="str">
        <f ca="1"/>
        <v>290</v>
      </c>
      <c r="P142" s="1">
        <f ca="1"/>
        <v>45184</v>
      </c>
      <c r="Q142">
        <f ca="1"/>
        <v>13</v>
      </c>
      <c r="S142" t="str">
        <f ca="1"/>
        <v>470</v>
      </c>
    </row>
    <row r="143" spans="10:19" x14ac:dyDescent="0.25">
      <c r="J143" t="s">
        <v>186</v>
      </c>
      <c r="K143" t="str">
        <f ca="1"/>
        <v>MSFT US 09/15/23 P292.5 Equity</v>
      </c>
      <c r="L143" t="str">
        <f ca="1"/>
        <v>MSFT US 09/15/23 P292.5</v>
      </c>
      <c r="M143" t="str">
        <f ca="1"/>
        <v xml:space="preserve"> 09/15/23</v>
      </c>
      <c r="N143" t="str">
        <f ca="1"/>
        <v>P</v>
      </c>
      <c r="O143" t="str">
        <f ca="1"/>
        <v>292.5</v>
      </c>
      <c r="P143" s="1">
        <f ca="1"/>
        <v>45184</v>
      </c>
      <c r="Q143">
        <f ca="1"/>
        <v>13</v>
      </c>
      <c r="S143" t="str">
        <f ca="1"/>
        <v>475</v>
      </c>
    </row>
    <row r="144" spans="10:19" x14ac:dyDescent="0.25">
      <c r="J144" t="s">
        <v>187</v>
      </c>
      <c r="K144" t="str">
        <f ca="1"/>
        <v>MSFT US 09/15/23 P295 Equity</v>
      </c>
      <c r="L144" t="str">
        <f ca="1"/>
        <v>MSFT US 09/15/23 P295</v>
      </c>
      <c r="M144" t="str">
        <f ca="1"/>
        <v xml:space="preserve"> 09/15/23</v>
      </c>
      <c r="N144" t="str">
        <f ca="1"/>
        <v>P</v>
      </c>
      <c r="O144" t="str">
        <f ca="1"/>
        <v>295</v>
      </c>
      <c r="P144" s="1">
        <f ca="1"/>
        <v>45184</v>
      </c>
      <c r="Q144">
        <f ca="1"/>
        <v>13</v>
      </c>
      <c r="S144" t="str">
        <f ca="1"/>
        <v>480</v>
      </c>
    </row>
    <row r="145" spans="10:19" x14ac:dyDescent="0.25">
      <c r="J145" t="s">
        <v>188</v>
      </c>
      <c r="K145" t="str">
        <f ca="1"/>
        <v>MSFT US 09/15/23 P297.5 Equity</v>
      </c>
      <c r="L145" t="str">
        <f ca="1"/>
        <v>MSFT US 09/15/23 P297.5</v>
      </c>
      <c r="M145" t="str">
        <f ca="1"/>
        <v xml:space="preserve"> 09/15/23</v>
      </c>
      <c r="N145" t="str">
        <f ca="1"/>
        <v>P</v>
      </c>
      <c r="O145" t="str">
        <f ca="1"/>
        <v>297.5</v>
      </c>
      <c r="P145" s="1">
        <f ca="1"/>
        <v>45184</v>
      </c>
      <c r="Q145">
        <f ca="1"/>
        <v>13</v>
      </c>
      <c r="S145" t="str">
        <f ca="1"/>
        <v>485</v>
      </c>
    </row>
    <row r="146" spans="10:19" x14ac:dyDescent="0.25">
      <c r="J146" t="s">
        <v>189</v>
      </c>
      <c r="K146" t="str">
        <f ca="1"/>
        <v>MSFT US 09/15/23 P300 Equity</v>
      </c>
      <c r="L146" t="str">
        <f ca="1"/>
        <v>MSFT US 09/15/23 P300</v>
      </c>
      <c r="M146" t="str">
        <f ca="1"/>
        <v xml:space="preserve"> 09/15/23</v>
      </c>
      <c r="N146" t="str">
        <f ca="1"/>
        <v>P</v>
      </c>
      <c r="O146" t="str">
        <f ca="1"/>
        <v>300</v>
      </c>
      <c r="P146" s="1">
        <f ca="1"/>
        <v>45184</v>
      </c>
      <c r="Q146">
        <f ca="1"/>
        <v>13</v>
      </c>
      <c r="S146" t="str">
        <f ca="1"/>
        <v>490</v>
      </c>
    </row>
    <row r="147" spans="10:19" x14ac:dyDescent="0.25">
      <c r="J147" t="s">
        <v>190</v>
      </c>
      <c r="K147" t="str">
        <f ca="1"/>
        <v>MSFT US 09/15/23 P302.5 Equity</v>
      </c>
      <c r="L147" t="str">
        <f ca="1"/>
        <v>MSFT US 09/15/23 P302.5</v>
      </c>
      <c r="M147" t="str">
        <f ca="1"/>
        <v xml:space="preserve"> 09/15/23</v>
      </c>
      <c r="N147" t="str">
        <f ca="1"/>
        <v>P</v>
      </c>
      <c r="O147" t="str">
        <f ca="1"/>
        <v>302.5</v>
      </c>
      <c r="P147" s="1">
        <f ca="1"/>
        <v>45184</v>
      </c>
      <c r="Q147">
        <f ca="1"/>
        <v>13</v>
      </c>
      <c r="S147" t="str">
        <f ca="1"/>
        <v>495</v>
      </c>
    </row>
    <row r="148" spans="10:19" x14ac:dyDescent="0.25">
      <c r="J148" t="s">
        <v>191</v>
      </c>
      <c r="K148" t="str">
        <f ca="1"/>
        <v>MSFT US 09/15/23 P305 Equity</v>
      </c>
      <c r="L148" t="str">
        <f ca="1"/>
        <v>MSFT US 09/15/23 P305</v>
      </c>
      <c r="M148" t="str">
        <f ca="1"/>
        <v xml:space="preserve"> 09/15/23</v>
      </c>
      <c r="N148" t="str">
        <f ca="1"/>
        <v>P</v>
      </c>
      <c r="O148" t="str">
        <f ca="1"/>
        <v>305</v>
      </c>
      <c r="P148" s="1">
        <f ca="1"/>
        <v>45184</v>
      </c>
      <c r="Q148">
        <f ca="1"/>
        <v>13</v>
      </c>
      <c r="S148" t="str">
        <f ca="1"/>
        <v>500</v>
      </c>
    </row>
    <row r="149" spans="10:19" x14ac:dyDescent="0.25">
      <c r="J149" t="s">
        <v>192</v>
      </c>
      <c r="K149" t="str">
        <f ca="1"/>
        <v>MSFT US 09/15/23 P307.5 Equity</v>
      </c>
      <c r="L149" t="str">
        <f ca="1"/>
        <v>MSFT US 09/15/23 P307.5</v>
      </c>
      <c r="M149" t="str">
        <f ca="1"/>
        <v xml:space="preserve"> 09/15/23</v>
      </c>
      <c r="N149" t="str">
        <f ca="1"/>
        <v>P</v>
      </c>
      <c r="O149" t="str">
        <f ca="1"/>
        <v>307.5</v>
      </c>
      <c r="P149" s="1">
        <f ca="1"/>
        <v>45184</v>
      </c>
      <c r="Q149">
        <f ca="1"/>
        <v>13</v>
      </c>
      <c r="S149" t="str">
        <f ca="1"/>
        <v>505</v>
      </c>
    </row>
    <row r="150" spans="10:19" x14ac:dyDescent="0.25">
      <c r="J150" t="s">
        <v>193</v>
      </c>
      <c r="K150" t="str">
        <f ca="1"/>
        <v>MSFT US 09/15/23 P310 Equity</v>
      </c>
      <c r="L150" t="str">
        <f ca="1"/>
        <v>MSFT US 09/15/23 P310</v>
      </c>
      <c r="M150" t="str">
        <f ca="1"/>
        <v xml:space="preserve"> 09/15/23</v>
      </c>
      <c r="N150" t="str">
        <f ca="1"/>
        <v>P</v>
      </c>
      <c r="O150" t="str">
        <f ca="1"/>
        <v>310</v>
      </c>
      <c r="P150" s="1">
        <f ca="1"/>
        <v>45184</v>
      </c>
      <c r="Q150">
        <f ca="1"/>
        <v>13</v>
      </c>
      <c r="S150" t="str">
        <f ca="1"/>
        <v>510</v>
      </c>
    </row>
    <row r="151" spans="10:19" x14ac:dyDescent="0.25">
      <c r="J151" t="s">
        <v>194</v>
      </c>
      <c r="K151" t="str">
        <f ca="1"/>
        <v>MSFT US 09/15/23 P312.5 Equity</v>
      </c>
      <c r="L151" t="str">
        <f ca="1"/>
        <v>MSFT US 09/15/23 P312.5</v>
      </c>
      <c r="M151" t="str">
        <f ca="1"/>
        <v xml:space="preserve"> 09/15/23</v>
      </c>
      <c r="N151" t="str">
        <f ca="1"/>
        <v>P</v>
      </c>
      <c r="O151" t="str">
        <f ca="1"/>
        <v>312.5</v>
      </c>
      <c r="P151" s="1">
        <f ca="1"/>
        <v>45184</v>
      </c>
      <c r="Q151">
        <f ca="1"/>
        <v>13</v>
      </c>
      <c r="S151" t="str">
        <f ca="1"/>
        <v>515</v>
      </c>
    </row>
    <row r="152" spans="10:19" x14ac:dyDescent="0.25">
      <c r="J152" t="s">
        <v>195</v>
      </c>
      <c r="K152" t="str">
        <f ca="1"/>
        <v>MSFT US 09/15/23 P315 Equity</v>
      </c>
      <c r="L152" t="str">
        <f ca="1"/>
        <v>MSFT US 09/15/23 P315</v>
      </c>
      <c r="M152" t="str">
        <f ca="1"/>
        <v xml:space="preserve"> 09/15/23</v>
      </c>
      <c r="N152" t="str">
        <f ca="1"/>
        <v>P</v>
      </c>
      <c r="O152" t="str">
        <f ca="1"/>
        <v>315</v>
      </c>
      <c r="P152" s="1">
        <f ca="1"/>
        <v>45184</v>
      </c>
      <c r="Q152">
        <f ca="1"/>
        <v>13</v>
      </c>
      <c r="S152" t="str">
        <f ca="1"/>
        <v>520</v>
      </c>
    </row>
    <row r="153" spans="10:19" x14ac:dyDescent="0.25">
      <c r="J153" t="s">
        <v>196</v>
      </c>
      <c r="K153" t="str">
        <f ca="1"/>
        <v>MSFT US 09/15/23 P317.5 Equity</v>
      </c>
      <c r="L153" t="str">
        <f ca="1"/>
        <v>MSFT US 09/15/23 P317.5</v>
      </c>
      <c r="M153" t="str">
        <f ca="1"/>
        <v xml:space="preserve"> 09/15/23</v>
      </c>
      <c r="N153" t="str">
        <f ca="1"/>
        <v>P</v>
      </c>
      <c r="O153" t="str">
        <f ca="1"/>
        <v>317.5</v>
      </c>
      <c r="P153" s="1">
        <f ca="1"/>
        <v>45184</v>
      </c>
      <c r="Q153">
        <f ca="1"/>
        <v>13</v>
      </c>
      <c r="S153" t="str">
        <f ca="1"/>
        <v>525</v>
      </c>
    </row>
    <row r="154" spans="10:19" x14ac:dyDescent="0.25">
      <c r="J154" t="s">
        <v>197</v>
      </c>
      <c r="K154" t="str">
        <f ca="1"/>
        <v>MSFT US 09/15/23 P320 Equity</v>
      </c>
      <c r="L154" t="str">
        <f ca="1"/>
        <v>MSFT US 09/15/23 P320</v>
      </c>
      <c r="M154" t="str">
        <f ca="1"/>
        <v xml:space="preserve"> 09/15/23</v>
      </c>
      <c r="N154" t="str">
        <f ca="1"/>
        <v>P</v>
      </c>
      <c r="O154" t="str">
        <f ca="1"/>
        <v>320</v>
      </c>
      <c r="P154" s="1">
        <f ca="1"/>
        <v>45184</v>
      </c>
      <c r="Q154">
        <f ca="1"/>
        <v>13</v>
      </c>
      <c r="S154" t="str">
        <f ca="1"/>
        <v>530</v>
      </c>
    </row>
    <row r="155" spans="10:19" x14ac:dyDescent="0.25">
      <c r="J155" t="s">
        <v>198</v>
      </c>
      <c r="K155" t="str">
        <f ca="1"/>
        <v>MSFT US 09/15/23 P322.5 Equity</v>
      </c>
      <c r="L155" t="str">
        <f ca="1"/>
        <v>MSFT US 09/15/23 P322.5</v>
      </c>
      <c r="M155" t="str">
        <f ca="1"/>
        <v xml:space="preserve"> 09/15/23</v>
      </c>
      <c r="N155" t="str">
        <f ca="1"/>
        <v>P</v>
      </c>
      <c r="O155" t="str">
        <f ca="1"/>
        <v>322.5</v>
      </c>
      <c r="P155" s="1">
        <f ca="1"/>
        <v>45184</v>
      </c>
      <c r="Q155">
        <f ca="1"/>
        <v>13</v>
      </c>
      <c r="S155" t="str">
        <f ca="1"/>
        <v>535</v>
      </c>
    </row>
    <row r="156" spans="10:19" x14ac:dyDescent="0.25">
      <c r="J156" t="s">
        <v>199</v>
      </c>
      <c r="K156" t="str">
        <f ca="1"/>
        <v>MSFT US 09/15/23 P325 Equity</v>
      </c>
      <c r="L156" t="str">
        <f ca="1"/>
        <v>MSFT US 09/15/23 P325</v>
      </c>
      <c r="M156" t="str">
        <f ca="1"/>
        <v xml:space="preserve"> 09/15/23</v>
      </c>
      <c r="N156" t="str">
        <f ca="1"/>
        <v>P</v>
      </c>
      <c r="O156" t="str">
        <f ca="1"/>
        <v>325</v>
      </c>
      <c r="P156" s="1">
        <f ca="1"/>
        <v>45184</v>
      </c>
      <c r="Q156">
        <f ca="1"/>
        <v>13</v>
      </c>
      <c r="S156" t="str">
        <f ca="1"/>
        <v>540</v>
      </c>
    </row>
    <row r="157" spans="10:19" x14ac:dyDescent="0.25">
      <c r="J157" t="s">
        <v>200</v>
      </c>
      <c r="K157" t="str">
        <f ca="1"/>
        <v>MSFT US 09/15/23 P327.5 Equity</v>
      </c>
      <c r="L157" t="str">
        <f ca="1"/>
        <v>MSFT US 09/15/23 P327.5</v>
      </c>
      <c r="M157" t="str">
        <f ca="1"/>
        <v xml:space="preserve"> 09/15/23</v>
      </c>
      <c r="N157" t="str">
        <f ca="1"/>
        <v>P</v>
      </c>
      <c r="O157" t="str">
        <f ca="1"/>
        <v>327.5</v>
      </c>
      <c r="P157" s="1">
        <f ca="1"/>
        <v>45184</v>
      </c>
      <c r="Q157">
        <f ca="1"/>
        <v>13</v>
      </c>
    </row>
    <row r="158" spans="10:19" x14ac:dyDescent="0.25">
      <c r="J158" t="s">
        <v>201</v>
      </c>
      <c r="K158" t="str">
        <f ca="1"/>
        <v>MSFT US 09/15/23 P330 Equity</v>
      </c>
      <c r="L158" t="str">
        <f ca="1"/>
        <v>MSFT US 09/15/23 P330</v>
      </c>
      <c r="M158" t="str">
        <f ca="1"/>
        <v xml:space="preserve"> 09/15/23</v>
      </c>
      <c r="N158" t="str">
        <f ca="1"/>
        <v>P</v>
      </c>
      <c r="O158" t="str">
        <f ca="1"/>
        <v>330</v>
      </c>
      <c r="P158" s="1">
        <f ca="1"/>
        <v>45184</v>
      </c>
      <c r="Q158">
        <f ca="1"/>
        <v>13</v>
      </c>
    </row>
    <row r="159" spans="10:19" x14ac:dyDescent="0.25">
      <c r="J159" t="s">
        <v>202</v>
      </c>
      <c r="K159" t="str">
        <f ca="1"/>
        <v>MSFT US 09/15/23 P332.5 Equity</v>
      </c>
      <c r="L159" t="str">
        <f ca="1"/>
        <v>MSFT US 09/15/23 P332.5</v>
      </c>
      <c r="M159" t="str">
        <f ca="1"/>
        <v xml:space="preserve"> 09/15/23</v>
      </c>
      <c r="N159" t="str">
        <f ca="1"/>
        <v>P</v>
      </c>
      <c r="O159" t="str">
        <f ca="1"/>
        <v>332.5</v>
      </c>
      <c r="P159" s="1">
        <f ca="1"/>
        <v>45184</v>
      </c>
      <c r="Q159">
        <f ca="1"/>
        <v>13</v>
      </c>
    </row>
    <row r="160" spans="10:19" x14ac:dyDescent="0.25">
      <c r="J160" t="s">
        <v>203</v>
      </c>
      <c r="K160" t="str">
        <f ca="1"/>
        <v>MSFT US 09/15/23 P335 Equity</v>
      </c>
      <c r="L160" t="str">
        <f ca="1"/>
        <v>MSFT US 09/15/23 P335</v>
      </c>
      <c r="M160" t="str">
        <f ca="1"/>
        <v xml:space="preserve"> 09/15/23</v>
      </c>
      <c r="N160" t="str">
        <f ca="1"/>
        <v>P</v>
      </c>
      <c r="O160" t="str">
        <f ca="1"/>
        <v>335</v>
      </c>
      <c r="P160" s="1">
        <f ca="1"/>
        <v>45184</v>
      </c>
      <c r="Q160">
        <f ca="1"/>
        <v>13</v>
      </c>
    </row>
    <row r="161" spans="10:17" x14ac:dyDescent="0.25">
      <c r="J161" t="s">
        <v>204</v>
      </c>
      <c r="K161" t="str">
        <f ca="1"/>
        <v>MSFT US 09/15/23 P337.5 Equity</v>
      </c>
      <c r="L161" t="str">
        <f ca="1"/>
        <v>MSFT US 09/15/23 P337.5</v>
      </c>
      <c r="M161" t="str">
        <f ca="1"/>
        <v xml:space="preserve"> 09/15/23</v>
      </c>
      <c r="N161" t="str">
        <f ca="1"/>
        <v>P</v>
      </c>
      <c r="O161" t="str">
        <f ca="1"/>
        <v>337.5</v>
      </c>
      <c r="P161" s="1">
        <f ca="1"/>
        <v>45184</v>
      </c>
      <c r="Q161">
        <f ca="1"/>
        <v>13</v>
      </c>
    </row>
    <row r="162" spans="10:17" x14ac:dyDescent="0.25">
      <c r="J162" t="s">
        <v>205</v>
      </c>
      <c r="K162" t="str">
        <f ca="1"/>
        <v>MSFT US 09/15/23 P340 Equity</v>
      </c>
      <c r="L162" t="str">
        <f ca="1"/>
        <v>MSFT US 09/15/23 P340</v>
      </c>
      <c r="M162" t="str">
        <f ca="1"/>
        <v xml:space="preserve"> 09/15/23</v>
      </c>
      <c r="N162" t="str">
        <f ca="1"/>
        <v>P</v>
      </c>
      <c r="O162" t="str">
        <f ca="1"/>
        <v>340</v>
      </c>
      <c r="P162" s="1">
        <f ca="1"/>
        <v>45184</v>
      </c>
      <c r="Q162">
        <f ca="1"/>
        <v>13</v>
      </c>
    </row>
    <row r="163" spans="10:17" x14ac:dyDescent="0.25">
      <c r="J163" t="s">
        <v>206</v>
      </c>
      <c r="K163" t="str">
        <f ca="1"/>
        <v>MSFT US 09/15/23 P342.5 Equity</v>
      </c>
      <c r="L163" t="str">
        <f ca="1"/>
        <v>MSFT US 09/15/23 P342.5</v>
      </c>
      <c r="M163" t="str">
        <f ca="1"/>
        <v xml:space="preserve"> 09/15/23</v>
      </c>
      <c r="N163" t="str">
        <f ca="1"/>
        <v>P</v>
      </c>
      <c r="O163" t="str">
        <f ca="1"/>
        <v>342.5</v>
      </c>
      <c r="P163" s="1">
        <f ca="1"/>
        <v>45184</v>
      </c>
      <c r="Q163">
        <f ca="1"/>
        <v>13</v>
      </c>
    </row>
    <row r="164" spans="10:17" x14ac:dyDescent="0.25">
      <c r="J164" t="s">
        <v>207</v>
      </c>
      <c r="K164" t="str">
        <f ca="1"/>
        <v>MSFT US 09/15/23 P345 Equity</v>
      </c>
      <c r="L164" t="str">
        <f ca="1"/>
        <v>MSFT US 09/15/23 P345</v>
      </c>
      <c r="M164" t="str">
        <f ca="1"/>
        <v xml:space="preserve"> 09/15/23</v>
      </c>
      <c r="N164" t="str">
        <f ca="1"/>
        <v>P</v>
      </c>
      <c r="O164" t="str">
        <f ca="1"/>
        <v>345</v>
      </c>
      <c r="P164" s="1">
        <f ca="1"/>
        <v>45184</v>
      </c>
      <c r="Q164">
        <f ca="1"/>
        <v>13</v>
      </c>
    </row>
    <row r="165" spans="10:17" x14ac:dyDescent="0.25">
      <c r="J165" t="s">
        <v>208</v>
      </c>
      <c r="K165" t="str">
        <f ca="1"/>
        <v>MSFT US 09/15/23 P347.5 Equity</v>
      </c>
      <c r="L165" t="str">
        <f ca="1"/>
        <v>MSFT US 09/15/23 P347.5</v>
      </c>
      <c r="M165" t="str">
        <f ca="1"/>
        <v xml:space="preserve"> 09/15/23</v>
      </c>
      <c r="N165" t="str">
        <f ca="1"/>
        <v>P</v>
      </c>
      <c r="O165" t="str">
        <f ca="1"/>
        <v>347.5</v>
      </c>
      <c r="P165" s="1">
        <f ca="1"/>
        <v>45184</v>
      </c>
      <c r="Q165">
        <f ca="1"/>
        <v>13</v>
      </c>
    </row>
    <row r="166" spans="10:17" x14ac:dyDescent="0.25">
      <c r="J166" t="s">
        <v>209</v>
      </c>
      <c r="K166" t="str">
        <f ca="1"/>
        <v>MSFT US 09/15/23 P350 Equity</v>
      </c>
      <c r="L166" t="str">
        <f ca="1"/>
        <v>MSFT US 09/15/23 P350</v>
      </c>
      <c r="M166" t="str">
        <f ca="1"/>
        <v xml:space="preserve"> 09/15/23</v>
      </c>
      <c r="N166" t="str">
        <f ca="1"/>
        <v>P</v>
      </c>
      <c r="O166" t="str">
        <f ca="1"/>
        <v>350</v>
      </c>
      <c r="P166" s="1">
        <f ca="1"/>
        <v>45184</v>
      </c>
      <c r="Q166">
        <f ca="1"/>
        <v>13</v>
      </c>
    </row>
    <row r="167" spans="10:17" x14ac:dyDescent="0.25">
      <c r="J167" t="s">
        <v>210</v>
      </c>
      <c r="K167" t="str">
        <f ca="1"/>
        <v>MSFT US 09/15/23 P352.5 Equity</v>
      </c>
      <c r="L167" t="str">
        <f ca="1"/>
        <v>MSFT US 09/15/23 P352.5</v>
      </c>
      <c r="M167" t="str">
        <f ca="1"/>
        <v xml:space="preserve"> 09/15/23</v>
      </c>
      <c r="N167" t="str">
        <f ca="1"/>
        <v>P</v>
      </c>
      <c r="O167" t="str">
        <f ca="1"/>
        <v>352.5</v>
      </c>
      <c r="P167" s="1">
        <f ca="1"/>
        <v>45184</v>
      </c>
      <c r="Q167">
        <f ca="1"/>
        <v>13</v>
      </c>
    </row>
    <row r="168" spans="10:17" x14ac:dyDescent="0.25">
      <c r="J168" t="s">
        <v>211</v>
      </c>
      <c r="K168" t="str">
        <f ca="1"/>
        <v>MSFT US 09/15/23 P355 Equity</v>
      </c>
      <c r="L168" t="str">
        <f ca="1"/>
        <v>MSFT US 09/15/23 P355</v>
      </c>
      <c r="M168" t="str">
        <f ca="1"/>
        <v xml:space="preserve"> 09/15/23</v>
      </c>
      <c r="N168" t="str">
        <f ca="1"/>
        <v>P</v>
      </c>
      <c r="O168" t="str">
        <f ca="1"/>
        <v>355</v>
      </c>
      <c r="P168" s="1">
        <f ca="1"/>
        <v>45184</v>
      </c>
      <c r="Q168">
        <f ca="1"/>
        <v>13</v>
      </c>
    </row>
    <row r="169" spans="10:17" x14ac:dyDescent="0.25">
      <c r="J169" t="s">
        <v>212</v>
      </c>
      <c r="K169" t="str">
        <f ca="1"/>
        <v>MSFT US 09/15/23 P357.5 Equity</v>
      </c>
      <c r="L169" t="str">
        <f ca="1"/>
        <v>MSFT US 09/15/23 P357.5</v>
      </c>
      <c r="M169" t="str">
        <f ca="1"/>
        <v xml:space="preserve"> 09/15/23</v>
      </c>
      <c r="N169" t="str">
        <f ca="1"/>
        <v>P</v>
      </c>
      <c r="O169" t="str">
        <f ca="1"/>
        <v>357.5</v>
      </c>
      <c r="P169" s="1">
        <f ca="1"/>
        <v>45184</v>
      </c>
      <c r="Q169">
        <f ca="1"/>
        <v>13</v>
      </c>
    </row>
    <row r="170" spans="10:17" x14ac:dyDescent="0.25">
      <c r="J170" t="s">
        <v>213</v>
      </c>
      <c r="K170" t="str">
        <f ca="1"/>
        <v>MSFT US 09/15/23 P360 Equity</v>
      </c>
      <c r="L170" t="str">
        <f ca="1"/>
        <v>MSFT US 09/15/23 P360</v>
      </c>
      <c r="M170" t="str">
        <f ca="1"/>
        <v xml:space="preserve"> 09/15/23</v>
      </c>
      <c r="N170" t="str">
        <f ca="1"/>
        <v>P</v>
      </c>
      <c r="O170" t="str">
        <f ca="1"/>
        <v>360</v>
      </c>
      <c r="P170" s="1">
        <f ca="1"/>
        <v>45184</v>
      </c>
      <c r="Q170">
        <f ca="1"/>
        <v>13</v>
      </c>
    </row>
    <row r="171" spans="10:17" x14ac:dyDescent="0.25">
      <c r="J171" t="s">
        <v>214</v>
      </c>
      <c r="K171" t="str">
        <f ca="1"/>
        <v>MSFT US 09/15/23 P365 Equity</v>
      </c>
      <c r="L171" t="str">
        <f ca="1"/>
        <v>MSFT US 09/15/23 P365</v>
      </c>
      <c r="M171" t="str">
        <f ca="1"/>
        <v xml:space="preserve"> 09/15/23</v>
      </c>
      <c r="N171" t="str">
        <f ca="1"/>
        <v>P</v>
      </c>
      <c r="O171" t="str">
        <f ca="1"/>
        <v>365</v>
      </c>
      <c r="P171" s="1">
        <f ca="1"/>
        <v>45184</v>
      </c>
      <c r="Q171">
        <f ca="1"/>
        <v>13</v>
      </c>
    </row>
    <row r="172" spans="10:17" x14ac:dyDescent="0.25">
      <c r="J172" t="s">
        <v>215</v>
      </c>
      <c r="K172" t="str">
        <f ca="1"/>
        <v>MSFT US 09/15/23 P370 Equity</v>
      </c>
      <c r="L172" t="str">
        <f ca="1"/>
        <v>MSFT US 09/15/23 P370</v>
      </c>
      <c r="M172" t="str">
        <f ca="1"/>
        <v xml:space="preserve"> 09/15/23</v>
      </c>
      <c r="N172" t="str">
        <f ca="1"/>
        <v>P</v>
      </c>
      <c r="O172" t="str">
        <f ca="1"/>
        <v>370</v>
      </c>
      <c r="P172" s="1">
        <f ca="1"/>
        <v>45184</v>
      </c>
      <c r="Q172">
        <f ca="1"/>
        <v>13</v>
      </c>
    </row>
    <row r="173" spans="10:17" x14ac:dyDescent="0.25">
      <c r="J173" t="s">
        <v>216</v>
      </c>
      <c r="K173" t="str">
        <f ca="1"/>
        <v>MSFT US 09/15/23 P375 Equity</v>
      </c>
      <c r="L173" t="str">
        <f ca="1"/>
        <v>MSFT US 09/15/23 P375</v>
      </c>
      <c r="M173" t="str">
        <f ca="1"/>
        <v xml:space="preserve"> 09/15/23</v>
      </c>
      <c r="N173" t="str">
        <f ca="1"/>
        <v>P</v>
      </c>
      <c r="O173" t="str">
        <f ca="1"/>
        <v>375</v>
      </c>
      <c r="P173" s="1">
        <f ca="1"/>
        <v>45184</v>
      </c>
      <c r="Q173">
        <f ca="1"/>
        <v>13</v>
      </c>
    </row>
    <row r="174" spans="10:17" x14ac:dyDescent="0.25">
      <c r="J174" t="s">
        <v>217</v>
      </c>
      <c r="K174" t="str">
        <f ca="1"/>
        <v>MSFT US 09/15/23 P380 Equity</v>
      </c>
      <c r="L174" t="str">
        <f ca="1"/>
        <v>MSFT US 09/15/23 P380</v>
      </c>
      <c r="M174" t="str">
        <f ca="1"/>
        <v xml:space="preserve"> 09/15/23</v>
      </c>
      <c r="N174" t="str">
        <f ca="1"/>
        <v>P</v>
      </c>
      <c r="O174" t="str">
        <f ca="1"/>
        <v>380</v>
      </c>
      <c r="P174" s="1">
        <f ca="1"/>
        <v>45184</v>
      </c>
      <c r="Q174">
        <f ca="1"/>
        <v>13</v>
      </c>
    </row>
    <row r="175" spans="10:17" x14ac:dyDescent="0.25">
      <c r="J175" t="s">
        <v>218</v>
      </c>
      <c r="K175" t="str">
        <f ca="1"/>
        <v>MSFT US 09/15/23 P385 Equity</v>
      </c>
      <c r="L175" t="str">
        <f ca="1"/>
        <v>MSFT US 09/15/23 P385</v>
      </c>
      <c r="M175" t="str">
        <f ca="1"/>
        <v xml:space="preserve"> 09/15/23</v>
      </c>
      <c r="N175" t="str">
        <f ca="1"/>
        <v>P</v>
      </c>
      <c r="O175" t="str">
        <f ca="1"/>
        <v>385</v>
      </c>
      <c r="P175" s="1">
        <f ca="1"/>
        <v>45184</v>
      </c>
      <c r="Q175">
        <f ca="1"/>
        <v>13</v>
      </c>
    </row>
    <row r="176" spans="10:17" x14ac:dyDescent="0.25">
      <c r="J176" t="s">
        <v>219</v>
      </c>
      <c r="K176" t="str">
        <f ca="1"/>
        <v>MSFT US 09/15/23 P390 Equity</v>
      </c>
      <c r="L176" t="str">
        <f ca="1"/>
        <v>MSFT US 09/15/23 P390</v>
      </c>
      <c r="M176" t="str">
        <f ca="1"/>
        <v xml:space="preserve"> 09/15/23</v>
      </c>
      <c r="N176" t="str">
        <f ca="1"/>
        <v>P</v>
      </c>
      <c r="O176" t="str">
        <f ca="1"/>
        <v>390</v>
      </c>
      <c r="P176" s="1">
        <f ca="1"/>
        <v>45184</v>
      </c>
      <c r="Q176">
        <f ca="1"/>
        <v>13</v>
      </c>
    </row>
    <row r="177" spans="10:17" x14ac:dyDescent="0.25">
      <c r="J177" t="s">
        <v>220</v>
      </c>
      <c r="K177" t="str">
        <f ca="1"/>
        <v>MSFT US 09/15/23 P395 Equity</v>
      </c>
      <c r="L177" t="str">
        <f ca="1"/>
        <v>MSFT US 09/15/23 P395</v>
      </c>
      <c r="M177" t="str">
        <f ca="1"/>
        <v xml:space="preserve"> 09/15/23</v>
      </c>
      <c r="N177" t="str">
        <f ca="1"/>
        <v>P</v>
      </c>
      <c r="O177" t="str">
        <f ca="1"/>
        <v>395</v>
      </c>
      <c r="P177" s="1">
        <f ca="1"/>
        <v>45184</v>
      </c>
      <c r="Q177">
        <f ca="1"/>
        <v>13</v>
      </c>
    </row>
    <row r="178" spans="10:17" x14ac:dyDescent="0.25">
      <c r="J178" t="s">
        <v>221</v>
      </c>
      <c r="K178" t="str">
        <f ca="1"/>
        <v>MSFT US 09/15/23 P400 Equity</v>
      </c>
      <c r="L178" t="str">
        <f ca="1"/>
        <v>MSFT US 09/15/23 P400</v>
      </c>
      <c r="M178" t="str">
        <f ca="1"/>
        <v xml:space="preserve"> 09/15/23</v>
      </c>
      <c r="N178" t="str">
        <f ca="1"/>
        <v>P</v>
      </c>
      <c r="O178" t="str">
        <f ca="1"/>
        <v>400</v>
      </c>
      <c r="P178" s="1">
        <f ca="1"/>
        <v>45184</v>
      </c>
      <c r="Q178">
        <f ca="1"/>
        <v>13</v>
      </c>
    </row>
    <row r="179" spans="10:17" x14ac:dyDescent="0.25">
      <c r="J179" t="s">
        <v>222</v>
      </c>
      <c r="K179" t="str">
        <f ca="1"/>
        <v>MSFT US 09/15/23 P405 Equity</v>
      </c>
      <c r="L179" t="str">
        <f ca="1"/>
        <v>MSFT US 09/15/23 P405</v>
      </c>
      <c r="M179" t="str">
        <f ca="1"/>
        <v xml:space="preserve"> 09/15/23</v>
      </c>
      <c r="N179" t="str">
        <f ca="1"/>
        <v>P</v>
      </c>
      <c r="O179" t="str">
        <f ca="1"/>
        <v>405</v>
      </c>
      <c r="P179" s="1">
        <f ca="1"/>
        <v>45184</v>
      </c>
      <c r="Q179">
        <f ca="1"/>
        <v>13</v>
      </c>
    </row>
    <row r="180" spans="10:17" x14ac:dyDescent="0.25">
      <c r="J180" t="s">
        <v>223</v>
      </c>
      <c r="K180" t="str">
        <f ca="1"/>
        <v>MSFT US 09/15/23 P410 Equity</v>
      </c>
      <c r="L180" t="str">
        <f ca="1"/>
        <v>MSFT US 09/15/23 P410</v>
      </c>
      <c r="M180" t="str">
        <f ca="1"/>
        <v xml:space="preserve"> 09/15/23</v>
      </c>
      <c r="N180" t="str">
        <f ca="1"/>
        <v>P</v>
      </c>
      <c r="O180" t="str">
        <f ca="1"/>
        <v>410</v>
      </c>
      <c r="P180" s="1">
        <f ca="1"/>
        <v>45184</v>
      </c>
      <c r="Q180">
        <f ca="1"/>
        <v>13</v>
      </c>
    </row>
    <row r="181" spans="10:17" x14ac:dyDescent="0.25">
      <c r="J181" t="s">
        <v>224</v>
      </c>
      <c r="K181" t="str">
        <f ca="1"/>
        <v>MSFT US 09/15/23 P415 Equity</v>
      </c>
      <c r="L181" t="str">
        <f ca="1"/>
        <v>MSFT US 09/15/23 P415</v>
      </c>
      <c r="M181" t="str">
        <f ca="1"/>
        <v xml:space="preserve"> 09/15/23</v>
      </c>
      <c r="N181" t="str">
        <f ca="1"/>
        <v>P</v>
      </c>
      <c r="O181" t="str">
        <f ca="1"/>
        <v>415</v>
      </c>
      <c r="P181" s="1">
        <f ca="1"/>
        <v>45184</v>
      </c>
      <c r="Q181">
        <f ca="1"/>
        <v>13</v>
      </c>
    </row>
    <row r="182" spans="10:17" x14ac:dyDescent="0.25">
      <c r="J182" t="s">
        <v>225</v>
      </c>
      <c r="K182" t="str">
        <f ca="1"/>
        <v>MSFT US 09/15/23 P420 Equity</v>
      </c>
      <c r="L182" t="str">
        <f ca="1"/>
        <v>MSFT US 09/15/23 P420</v>
      </c>
      <c r="M182" t="str">
        <f ca="1"/>
        <v xml:space="preserve"> 09/15/23</v>
      </c>
      <c r="N182" t="str">
        <f ca="1"/>
        <v>P</v>
      </c>
      <c r="O182" t="str">
        <f ca="1"/>
        <v>420</v>
      </c>
      <c r="P182" s="1">
        <f ca="1"/>
        <v>45184</v>
      </c>
      <c r="Q182">
        <f ca="1"/>
        <v>13</v>
      </c>
    </row>
    <row r="183" spans="10:17" x14ac:dyDescent="0.25">
      <c r="J183" t="s">
        <v>226</v>
      </c>
      <c r="K183" t="str">
        <f ca="1"/>
        <v>MSFT US 09/15/23 P425 Equity</v>
      </c>
      <c r="L183" t="str">
        <f ca="1"/>
        <v>MSFT US 09/15/23 P425</v>
      </c>
      <c r="M183" t="str">
        <f ca="1"/>
        <v xml:space="preserve"> 09/15/23</v>
      </c>
      <c r="N183" t="str">
        <f ca="1"/>
        <v>P</v>
      </c>
      <c r="O183" t="str">
        <f ca="1"/>
        <v>425</v>
      </c>
      <c r="P183" s="1">
        <f ca="1"/>
        <v>45184</v>
      </c>
      <c r="Q183">
        <f ca="1"/>
        <v>13</v>
      </c>
    </row>
    <row r="184" spans="10:17" x14ac:dyDescent="0.25">
      <c r="J184" t="s">
        <v>227</v>
      </c>
      <c r="K184" t="str">
        <f ca="1"/>
        <v>MSFT US 09/15/23 P430 Equity</v>
      </c>
      <c r="L184" t="str">
        <f ca="1"/>
        <v>MSFT US 09/15/23 P430</v>
      </c>
      <c r="M184" t="str">
        <f ca="1"/>
        <v xml:space="preserve"> 09/15/23</v>
      </c>
      <c r="N184" t="str">
        <f ca="1"/>
        <v>P</v>
      </c>
      <c r="O184" t="str">
        <f ca="1"/>
        <v>430</v>
      </c>
      <c r="P184" s="1">
        <f ca="1"/>
        <v>45184</v>
      </c>
      <c r="Q184">
        <f ca="1"/>
        <v>13</v>
      </c>
    </row>
    <row r="185" spans="10:17" x14ac:dyDescent="0.25">
      <c r="J185" t="s">
        <v>228</v>
      </c>
      <c r="K185" t="str">
        <f ca="1"/>
        <v>MSFT US 09/15/23 P435 Equity</v>
      </c>
      <c r="L185" t="str">
        <f ca="1"/>
        <v>MSFT US 09/15/23 P435</v>
      </c>
      <c r="M185" t="str">
        <f ca="1"/>
        <v xml:space="preserve"> 09/15/23</v>
      </c>
      <c r="N185" t="str">
        <f ca="1"/>
        <v>P</v>
      </c>
      <c r="O185" t="str">
        <f ca="1"/>
        <v>435</v>
      </c>
      <c r="P185" s="1">
        <f ca="1"/>
        <v>45184</v>
      </c>
      <c r="Q185">
        <f ca="1"/>
        <v>13</v>
      </c>
    </row>
    <row r="186" spans="10:17" x14ac:dyDescent="0.25">
      <c r="J186" t="s">
        <v>229</v>
      </c>
      <c r="K186" t="str">
        <f ca="1"/>
        <v>MSFT US 09/15/23 P440 Equity</v>
      </c>
      <c r="L186" t="str">
        <f ca="1"/>
        <v>MSFT US 09/15/23 P440</v>
      </c>
      <c r="M186" t="str">
        <f ca="1"/>
        <v xml:space="preserve"> 09/15/23</v>
      </c>
      <c r="N186" t="str">
        <f ca="1"/>
        <v>P</v>
      </c>
      <c r="O186" t="str">
        <f ca="1"/>
        <v>440</v>
      </c>
      <c r="P186" s="1">
        <f ca="1"/>
        <v>45184</v>
      </c>
      <c r="Q186">
        <f ca="1"/>
        <v>13</v>
      </c>
    </row>
    <row r="187" spans="10:17" x14ac:dyDescent="0.25">
      <c r="J187" t="s">
        <v>230</v>
      </c>
      <c r="K187" t="str">
        <f ca="1"/>
        <v>MSFT US 09/15/23 P445 Equity</v>
      </c>
      <c r="L187" t="str">
        <f ca="1"/>
        <v>MSFT US 09/15/23 P445</v>
      </c>
      <c r="M187" t="str">
        <f ca="1"/>
        <v xml:space="preserve"> 09/15/23</v>
      </c>
      <c r="N187" t="str">
        <f ca="1"/>
        <v>P</v>
      </c>
      <c r="O187" t="str">
        <f ca="1"/>
        <v>445</v>
      </c>
      <c r="P187" s="1">
        <f ca="1"/>
        <v>45184</v>
      </c>
      <c r="Q187">
        <f ca="1"/>
        <v>13</v>
      </c>
    </row>
    <row r="188" spans="10:17" x14ac:dyDescent="0.25">
      <c r="J188" t="s">
        <v>231</v>
      </c>
      <c r="K188" t="str">
        <f ca="1"/>
        <v>MSFT US 09/15/23 P450 Equity</v>
      </c>
      <c r="L188" t="str">
        <f ca="1"/>
        <v>MSFT US 09/15/23 P450</v>
      </c>
      <c r="M188" t="str">
        <f ca="1"/>
        <v xml:space="preserve"> 09/15/23</v>
      </c>
      <c r="N188" t="str">
        <f ca="1"/>
        <v>P</v>
      </c>
      <c r="O188" t="str">
        <f ca="1"/>
        <v>450</v>
      </c>
      <c r="P188" s="1">
        <f ca="1"/>
        <v>45184</v>
      </c>
      <c r="Q188">
        <f ca="1"/>
        <v>13</v>
      </c>
    </row>
    <row r="189" spans="10:17" x14ac:dyDescent="0.25">
      <c r="J189" t="s">
        <v>232</v>
      </c>
      <c r="K189" t="str">
        <f ca="1"/>
        <v>MSFT US 09/15/23 P455 Equity</v>
      </c>
      <c r="L189" t="str">
        <f ca="1"/>
        <v>MSFT US 09/15/23 P455</v>
      </c>
      <c r="M189" t="str">
        <f ca="1"/>
        <v xml:space="preserve"> 09/15/23</v>
      </c>
      <c r="N189" t="str">
        <f ca="1"/>
        <v>P</v>
      </c>
      <c r="O189" t="str">
        <f ca="1"/>
        <v>455</v>
      </c>
      <c r="P189" s="1">
        <f ca="1"/>
        <v>45184</v>
      </c>
      <c r="Q189">
        <f ca="1"/>
        <v>13</v>
      </c>
    </row>
    <row r="190" spans="10:17" x14ac:dyDescent="0.25">
      <c r="J190" t="s">
        <v>233</v>
      </c>
      <c r="K190" t="str">
        <f ca="1"/>
        <v>MSFT US 09/15/23 P460 Equity</v>
      </c>
      <c r="L190" t="str">
        <f ca="1"/>
        <v>MSFT US 09/15/23 P460</v>
      </c>
      <c r="M190" t="str">
        <f ca="1"/>
        <v xml:space="preserve"> 09/15/23</v>
      </c>
      <c r="N190" t="str">
        <f ca="1"/>
        <v>P</v>
      </c>
      <c r="O190" t="str">
        <f ca="1"/>
        <v>460</v>
      </c>
      <c r="P190" s="1">
        <f ca="1"/>
        <v>45184</v>
      </c>
      <c r="Q190">
        <f ca="1"/>
        <v>13</v>
      </c>
    </row>
    <row r="191" spans="10:17" x14ac:dyDescent="0.25">
      <c r="J191" t="s">
        <v>234</v>
      </c>
      <c r="K191" t="str">
        <f ca="1"/>
        <v>MSFT US 09/15/23 P465 Equity</v>
      </c>
      <c r="L191" t="str">
        <f ca="1"/>
        <v>MSFT US 09/15/23 P465</v>
      </c>
      <c r="M191" t="str">
        <f ca="1"/>
        <v xml:space="preserve"> 09/15/23</v>
      </c>
      <c r="N191" t="str">
        <f ca="1"/>
        <v>P</v>
      </c>
      <c r="O191" t="str">
        <f ca="1"/>
        <v>465</v>
      </c>
      <c r="P191" s="1">
        <f ca="1"/>
        <v>45184</v>
      </c>
      <c r="Q191">
        <f ca="1"/>
        <v>13</v>
      </c>
    </row>
    <row r="192" spans="10:17" x14ac:dyDescent="0.25">
      <c r="J192" t="s">
        <v>235</v>
      </c>
      <c r="K192" t="str">
        <f ca="1"/>
        <v>MSFT US 09/15/23 P470 Equity</v>
      </c>
      <c r="L192" t="str">
        <f ca="1"/>
        <v>MSFT US 09/15/23 P470</v>
      </c>
      <c r="M192" t="str">
        <f ca="1"/>
        <v xml:space="preserve"> 09/15/23</v>
      </c>
      <c r="N192" t="str">
        <f ca="1"/>
        <v>P</v>
      </c>
      <c r="O192" t="str">
        <f ca="1"/>
        <v>470</v>
      </c>
      <c r="P192" s="1">
        <f ca="1"/>
        <v>45184</v>
      </c>
      <c r="Q192">
        <f ca="1"/>
        <v>13</v>
      </c>
    </row>
    <row r="193" spans="10:17" x14ac:dyDescent="0.25">
      <c r="J193" t="s">
        <v>236</v>
      </c>
      <c r="K193" t="str">
        <f ca="1"/>
        <v>MSFT US 09/15/23 P475 Equity</v>
      </c>
      <c r="L193" t="str">
        <f ca="1"/>
        <v>MSFT US 09/15/23 P475</v>
      </c>
      <c r="M193" t="str">
        <f ca="1"/>
        <v xml:space="preserve"> 09/15/23</v>
      </c>
      <c r="N193" t="str">
        <f ca="1"/>
        <v>P</v>
      </c>
      <c r="O193" t="str">
        <f ca="1"/>
        <v>475</v>
      </c>
      <c r="P193" s="1">
        <f ca="1"/>
        <v>45184</v>
      </c>
      <c r="Q193">
        <f ca="1"/>
        <v>13</v>
      </c>
    </row>
    <row r="194" spans="10:17" x14ac:dyDescent="0.25">
      <c r="J194" t="s">
        <v>237</v>
      </c>
      <c r="K194" t="str">
        <f ca="1"/>
        <v>MSFT US 09/15/23 P480 Equity</v>
      </c>
      <c r="L194" t="str">
        <f ca="1"/>
        <v>MSFT US 09/15/23 P480</v>
      </c>
      <c r="M194" t="str">
        <f ca="1"/>
        <v xml:space="preserve"> 09/15/23</v>
      </c>
      <c r="N194" t="str">
        <f ca="1"/>
        <v>P</v>
      </c>
      <c r="O194" t="str">
        <f ca="1"/>
        <v>480</v>
      </c>
      <c r="P194" s="1">
        <f ca="1"/>
        <v>45184</v>
      </c>
      <c r="Q194">
        <f ca="1"/>
        <v>13</v>
      </c>
    </row>
    <row r="195" spans="10:17" x14ac:dyDescent="0.25">
      <c r="J195" t="s">
        <v>238</v>
      </c>
      <c r="K195" t="str">
        <f ca="1"/>
        <v>MSFT US 09/15/23 P485 Equity</v>
      </c>
      <c r="L195" t="str">
        <f ca="1"/>
        <v>MSFT US 09/15/23 P485</v>
      </c>
      <c r="M195" t="str">
        <f ca="1"/>
        <v xml:space="preserve"> 09/15/23</v>
      </c>
      <c r="N195" t="str">
        <f ca="1"/>
        <v>P</v>
      </c>
      <c r="O195" t="str">
        <f ca="1"/>
        <v>485</v>
      </c>
      <c r="P195" s="1">
        <f ca="1"/>
        <v>45184</v>
      </c>
      <c r="Q195">
        <f ca="1"/>
        <v>13</v>
      </c>
    </row>
    <row r="196" spans="10:17" x14ac:dyDescent="0.25">
      <c r="J196" t="s">
        <v>239</v>
      </c>
      <c r="K196" t="str">
        <f ca="1"/>
        <v>MSFT US 09/15/23 P490 Equity</v>
      </c>
      <c r="L196" t="str">
        <f ca="1"/>
        <v>MSFT US 09/15/23 P490</v>
      </c>
      <c r="M196" t="str">
        <f ca="1"/>
        <v xml:space="preserve"> 09/15/23</v>
      </c>
      <c r="N196" t="str">
        <f ca="1"/>
        <v>P</v>
      </c>
      <c r="O196" t="str">
        <f ca="1"/>
        <v>490</v>
      </c>
      <c r="P196" s="1">
        <f ca="1"/>
        <v>45184</v>
      </c>
      <c r="Q196">
        <f ca="1"/>
        <v>13</v>
      </c>
    </row>
    <row r="197" spans="10:17" x14ac:dyDescent="0.25">
      <c r="J197" t="s">
        <v>240</v>
      </c>
      <c r="K197" t="str">
        <f ca="1"/>
        <v>MSFT US 09/15/23 P495 Equity</v>
      </c>
      <c r="L197" t="str">
        <f ca="1"/>
        <v>MSFT US 09/15/23 P495</v>
      </c>
      <c r="M197" t="str">
        <f ca="1"/>
        <v xml:space="preserve"> 09/15/23</v>
      </c>
      <c r="N197" t="str">
        <f ca="1"/>
        <v>P</v>
      </c>
      <c r="O197" t="str">
        <f ca="1"/>
        <v>495</v>
      </c>
      <c r="P197" s="1">
        <f ca="1"/>
        <v>45184</v>
      </c>
      <c r="Q197">
        <f ca="1"/>
        <v>13</v>
      </c>
    </row>
    <row r="198" spans="10:17" x14ac:dyDescent="0.25">
      <c r="J198" t="s">
        <v>241</v>
      </c>
      <c r="K198" t="str">
        <f ca="1"/>
        <v>MSFT US 09/15/23 P500 Equity</v>
      </c>
      <c r="L198" t="str">
        <f ca="1"/>
        <v>MSFT US 09/15/23 P500</v>
      </c>
      <c r="M198" t="str">
        <f ca="1"/>
        <v xml:space="preserve"> 09/15/23</v>
      </c>
      <c r="N198" t="str">
        <f ca="1"/>
        <v>P</v>
      </c>
      <c r="O198" t="str">
        <f ca="1"/>
        <v>500</v>
      </c>
      <c r="P198" s="1">
        <f ca="1"/>
        <v>45184</v>
      </c>
      <c r="Q198">
        <f ca="1"/>
        <v>13</v>
      </c>
    </row>
    <row r="199" spans="10:17" x14ac:dyDescent="0.25">
      <c r="J199" t="s">
        <v>242</v>
      </c>
      <c r="K199" t="str">
        <f ca="1"/>
        <v>MSFT US 09/15/23 P505 Equity</v>
      </c>
      <c r="L199" t="str">
        <f ca="1"/>
        <v>MSFT US 09/15/23 P505</v>
      </c>
      <c r="M199" t="str">
        <f ca="1"/>
        <v xml:space="preserve"> 09/15/23</v>
      </c>
      <c r="N199" t="str">
        <f ca="1"/>
        <v>P</v>
      </c>
      <c r="O199" t="str">
        <f ca="1"/>
        <v>505</v>
      </c>
      <c r="P199" s="1">
        <f ca="1"/>
        <v>45184</v>
      </c>
      <c r="Q199">
        <f ca="1"/>
        <v>13</v>
      </c>
    </row>
    <row r="200" spans="10:17" x14ac:dyDescent="0.25">
      <c r="J200" t="s">
        <v>243</v>
      </c>
      <c r="K200" t="str">
        <f ca="1"/>
        <v>MSFT US 09/15/23 P510 Equity</v>
      </c>
      <c r="L200" t="str">
        <f ca="1"/>
        <v>MSFT US 09/15/23 P510</v>
      </c>
      <c r="M200" t="str">
        <f ca="1"/>
        <v xml:space="preserve"> 09/15/23</v>
      </c>
      <c r="N200" t="str">
        <f ca="1"/>
        <v>P</v>
      </c>
      <c r="O200" t="str">
        <f ca="1"/>
        <v>510</v>
      </c>
      <c r="P200" s="1">
        <f ca="1"/>
        <v>45184</v>
      </c>
      <c r="Q200">
        <f ca="1"/>
        <v>13</v>
      </c>
    </row>
    <row r="201" spans="10:17" x14ac:dyDescent="0.25">
      <c r="J201" t="s">
        <v>244</v>
      </c>
      <c r="K201" t="str">
        <f ca="1"/>
        <v>MSFT US 09/15/23 P515 Equity</v>
      </c>
      <c r="L201" t="str">
        <f ca="1"/>
        <v>MSFT US 09/15/23 P515</v>
      </c>
      <c r="M201" t="str">
        <f ca="1"/>
        <v xml:space="preserve"> 09/15/23</v>
      </c>
      <c r="N201" t="str">
        <f ca="1"/>
        <v>P</v>
      </c>
      <c r="O201" t="str">
        <f ca="1"/>
        <v>515</v>
      </c>
      <c r="P201" s="1">
        <f ca="1"/>
        <v>45184</v>
      </c>
      <c r="Q201">
        <f ca="1"/>
        <v>13</v>
      </c>
    </row>
    <row r="202" spans="10:17" x14ac:dyDescent="0.25">
      <c r="J202" t="s">
        <v>245</v>
      </c>
      <c r="K202" t="str">
        <f ca="1"/>
        <v>MSFT US 09/15/23 P520 Equity</v>
      </c>
      <c r="L202" t="str">
        <f ca="1"/>
        <v>MSFT US 09/15/23 P520</v>
      </c>
      <c r="M202" t="str">
        <f ca="1"/>
        <v xml:space="preserve"> 09/15/23</v>
      </c>
      <c r="N202" t="str">
        <f ca="1"/>
        <v>P</v>
      </c>
      <c r="O202" t="str">
        <f ca="1"/>
        <v>520</v>
      </c>
      <c r="P202" s="1">
        <f ca="1"/>
        <v>45184</v>
      </c>
      <c r="Q202">
        <f ca="1"/>
        <v>13</v>
      </c>
    </row>
    <row r="203" spans="10:17" x14ac:dyDescent="0.25">
      <c r="J203" t="s">
        <v>246</v>
      </c>
      <c r="K203" t="str">
        <f ca="1"/>
        <v>MSFT US 09/15/23 P525 Equity</v>
      </c>
      <c r="L203" t="str">
        <f ca="1"/>
        <v>MSFT US 09/15/23 P525</v>
      </c>
      <c r="M203" t="str">
        <f ca="1"/>
        <v xml:space="preserve"> 09/15/23</v>
      </c>
      <c r="N203" t="str">
        <f ca="1"/>
        <v>P</v>
      </c>
      <c r="O203" t="str">
        <f ca="1"/>
        <v>525</v>
      </c>
      <c r="P203" s="1">
        <f ca="1"/>
        <v>45184</v>
      </c>
      <c r="Q203">
        <f ca="1"/>
        <v>13</v>
      </c>
    </row>
    <row r="204" spans="10:17" x14ac:dyDescent="0.25">
      <c r="J204" t="s">
        <v>247</v>
      </c>
      <c r="K204" t="str">
        <f ca="1"/>
        <v>MSFT US 09/15/23 P530 Equity</v>
      </c>
      <c r="L204" t="str">
        <f ca="1"/>
        <v>MSFT US 09/15/23 P530</v>
      </c>
      <c r="M204" t="str">
        <f ca="1"/>
        <v xml:space="preserve"> 09/15/23</v>
      </c>
      <c r="N204" t="str">
        <f ca="1"/>
        <v>P</v>
      </c>
      <c r="O204" t="str">
        <f ca="1"/>
        <v>530</v>
      </c>
      <c r="P204" s="1">
        <f ca="1"/>
        <v>45184</v>
      </c>
      <c r="Q204">
        <f ca="1"/>
        <v>13</v>
      </c>
    </row>
    <row r="205" spans="10:17" x14ac:dyDescent="0.25">
      <c r="J205" t="s">
        <v>248</v>
      </c>
      <c r="K205" t="str">
        <f ca="1"/>
        <v>MSFT US 09/15/23 P535 Equity</v>
      </c>
      <c r="L205" t="str">
        <f ca="1"/>
        <v>MSFT US 09/15/23 P535</v>
      </c>
      <c r="M205" t="str">
        <f ca="1"/>
        <v xml:space="preserve"> 09/15/23</v>
      </c>
      <c r="N205" t="str">
        <f ca="1"/>
        <v>P</v>
      </c>
      <c r="O205" t="str">
        <f ca="1"/>
        <v>535</v>
      </c>
      <c r="P205" s="1">
        <f ca="1"/>
        <v>45184</v>
      </c>
      <c r="Q205">
        <f ca="1"/>
        <v>13</v>
      </c>
    </row>
    <row r="206" spans="10:17" x14ac:dyDescent="0.25">
      <c r="J206" t="s">
        <v>249</v>
      </c>
      <c r="K206" t="str">
        <f ca="1"/>
        <v>MSFT US 09/15/23 P540 Equity</v>
      </c>
      <c r="L206" t="str">
        <f ca="1"/>
        <v>MSFT US 09/15/23 P540</v>
      </c>
      <c r="M206" t="str">
        <f ca="1"/>
        <v xml:space="preserve"> 09/15/23</v>
      </c>
      <c r="N206" t="str">
        <f ca="1"/>
        <v>P</v>
      </c>
      <c r="O206" t="str">
        <f ca="1"/>
        <v>540</v>
      </c>
      <c r="P206" s="1">
        <f ca="1"/>
        <v>45184</v>
      </c>
      <c r="Q206">
        <f ca="1"/>
        <v>13</v>
      </c>
    </row>
    <row r="207" spans="10:17" x14ac:dyDescent="0.25">
      <c r="J207" t="s">
        <v>250</v>
      </c>
      <c r="K207" t="str">
        <f ca="1"/>
        <v>MSFT US 10/20/23 C125 Equity</v>
      </c>
      <c r="L207" t="str">
        <f ca="1"/>
        <v>MSFT US 10/20/23 C125</v>
      </c>
      <c r="M207" t="str">
        <f ca="1"/>
        <v xml:space="preserve"> 10/20/23</v>
      </c>
      <c r="N207" t="str">
        <f ca="1"/>
        <v>C</v>
      </c>
      <c r="O207" t="str">
        <f ca="1"/>
        <v>125</v>
      </c>
      <c r="P207" s="1">
        <f ca="1"/>
        <v>45219</v>
      </c>
      <c r="Q207">
        <f ca="1"/>
        <v>48</v>
      </c>
    </row>
    <row r="208" spans="10:17" x14ac:dyDescent="0.25">
      <c r="J208" t="s">
        <v>251</v>
      </c>
      <c r="K208" t="str">
        <f ca="1"/>
        <v>MSFT US 10/20/23 C130 Equity</v>
      </c>
      <c r="L208" t="str">
        <f ca="1"/>
        <v>MSFT US 10/20/23 C130</v>
      </c>
      <c r="M208" t="str">
        <f ca="1"/>
        <v xml:space="preserve"> 10/20/23</v>
      </c>
      <c r="N208" t="str">
        <f ca="1"/>
        <v>C</v>
      </c>
      <c r="O208" t="str">
        <f ca="1"/>
        <v>130</v>
      </c>
      <c r="P208" s="1">
        <f ca="1"/>
        <v>45219</v>
      </c>
      <c r="Q208">
        <f ca="1"/>
        <v>48</v>
      </c>
    </row>
    <row r="209" spans="10:17" x14ac:dyDescent="0.25">
      <c r="J209" t="s">
        <v>252</v>
      </c>
      <c r="K209" t="str">
        <f ca="1"/>
        <v>MSFT US 10/20/23 C135 Equity</v>
      </c>
      <c r="L209" t="str">
        <f ca="1"/>
        <v>MSFT US 10/20/23 C135</v>
      </c>
      <c r="M209" t="str">
        <f ca="1"/>
        <v xml:space="preserve"> 10/20/23</v>
      </c>
      <c r="N209" t="str">
        <f ca="1"/>
        <v>C</v>
      </c>
      <c r="O209" t="str">
        <f ca="1"/>
        <v>135</v>
      </c>
      <c r="P209" s="1">
        <f ca="1"/>
        <v>45219</v>
      </c>
      <c r="Q209">
        <f ca="1"/>
        <v>48</v>
      </c>
    </row>
    <row r="210" spans="10:17" x14ac:dyDescent="0.25">
      <c r="J210" t="s">
        <v>253</v>
      </c>
      <c r="K210" t="str">
        <f ca="1"/>
        <v>MSFT US 10/20/23 C140 Equity</v>
      </c>
      <c r="L210" t="str">
        <f ca="1"/>
        <v>MSFT US 10/20/23 C140</v>
      </c>
      <c r="M210" t="str">
        <f ca="1"/>
        <v xml:space="preserve"> 10/20/23</v>
      </c>
      <c r="N210" t="str">
        <f ca="1"/>
        <v>C</v>
      </c>
      <c r="O210" t="str">
        <f ca="1"/>
        <v>140</v>
      </c>
      <c r="P210" s="1">
        <f ca="1"/>
        <v>45219</v>
      </c>
      <c r="Q210">
        <f ca="1"/>
        <v>48</v>
      </c>
    </row>
    <row r="211" spans="10:17" x14ac:dyDescent="0.25">
      <c r="J211" t="s">
        <v>254</v>
      </c>
      <c r="K211" t="str">
        <f ca="1"/>
        <v>MSFT US 10/20/23 C145 Equity</v>
      </c>
      <c r="L211" t="str">
        <f ca="1"/>
        <v>MSFT US 10/20/23 C145</v>
      </c>
      <c r="M211" t="str">
        <f ca="1"/>
        <v xml:space="preserve"> 10/20/23</v>
      </c>
      <c r="N211" t="str">
        <f ca="1"/>
        <v>C</v>
      </c>
      <c r="O211" t="str">
        <f ca="1"/>
        <v>145</v>
      </c>
      <c r="P211" s="1">
        <f ca="1"/>
        <v>45219</v>
      </c>
      <c r="Q211">
        <f ca="1"/>
        <v>48</v>
      </c>
    </row>
    <row r="212" spans="10:17" x14ac:dyDescent="0.25">
      <c r="J212" t="s">
        <v>255</v>
      </c>
      <c r="K212" t="str">
        <f ca="1"/>
        <v>MSFT US 10/20/23 C150 Equity</v>
      </c>
      <c r="L212" t="str">
        <f ca="1"/>
        <v>MSFT US 10/20/23 C150</v>
      </c>
      <c r="M212" t="str">
        <f ca="1"/>
        <v xml:space="preserve"> 10/20/23</v>
      </c>
      <c r="N212" t="str">
        <f ca="1"/>
        <v>C</v>
      </c>
      <c r="O212" t="str">
        <f ca="1"/>
        <v>150</v>
      </c>
      <c r="P212" s="1">
        <f ca="1"/>
        <v>45219</v>
      </c>
      <c r="Q212">
        <f ca="1"/>
        <v>48</v>
      </c>
    </row>
    <row r="213" spans="10:17" x14ac:dyDescent="0.25">
      <c r="J213" t="s">
        <v>256</v>
      </c>
      <c r="K213" t="str">
        <f ca="1"/>
        <v>MSFT US 10/20/23 C155 Equity</v>
      </c>
      <c r="L213" t="str">
        <f ca="1"/>
        <v>MSFT US 10/20/23 C155</v>
      </c>
      <c r="M213" t="str">
        <f ca="1"/>
        <v xml:space="preserve"> 10/20/23</v>
      </c>
      <c r="N213" t="str">
        <f ca="1"/>
        <v>C</v>
      </c>
      <c r="O213" t="str">
        <f ca="1"/>
        <v>155</v>
      </c>
      <c r="P213" s="1">
        <f ca="1"/>
        <v>45219</v>
      </c>
      <c r="Q213">
        <f ca="1"/>
        <v>48</v>
      </c>
    </row>
    <row r="214" spans="10:17" x14ac:dyDescent="0.25">
      <c r="J214" t="s">
        <v>257</v>
      </c>
      <c r="K214" t="str">
        <f ca="1"/>
        <v>MSFT US 10/20/23 C160 Equity</v>
      </c>
      <c r="L214" t="str">
        <f ca="1"/>
        <v>MSFT US 10/20/23 C160</v>
      </c>
      <c r="M214" t="str">
        <f ca="1"/>
        <v xml:space="preserve"> 10/20/23</v>
      </c>
      <c r="N214" t="str">
        <f ca="1"/>
        <v>C</v>
      </c>
      <c r="O214" t="str">
        <f ca="1"/>
        <v>160</v>
      </c>
      <c r="P214" s="1">
        <f ca="1"/>
        <v>45219</v>
      </c>
      <c r="Q214">
        <f ca="1"/>
        <v>48</v>
      </c>
    </row>
    <row r="215" spans="10:17" x14ac:dyDescent="0.25">
      <c r="J215" t="s">
        <v>258</v>
      </c>
      <c r="K215" t="str">
        <f ca="1"/>
        <v>MSFT US 10/20/23 C165 Equity</v>
      </c>
      <c r="L215" t="str">
        <f ca="1"/>
        <v>MSFT US 10/20/23 C165</v>
      </c>
      <c r="M215" t="str">
        <f ca="1"/>
        <v xml:space="preserve"> 10/20/23</v>
      </c>
      <c r="N215" t="str">
        <f ca="1"/>
        <v>C</v>
      </c>
      <c r="O215" t="str">
        <f ca="1"/>
        <v>165</v>
      </c>
      <c r="P215" s="1">
        <f ca="1"/>
        <v>45219</v>
      </c>
      <c r="Q215">
        <f ca="1"/>
        <v>48</v>
      </c>
    </row>
    <row r="216" spans="10:17" x14ac:dyDescent="0.25">
      <c r="J216" t="s">
        <v>259</v>
      </c>
      <c r="K216" t="str">
        <f ca="1"/>
        <v>MSFT US 10/20/23 C170 Equity</v>
      </c>
      <c r="L216" t="str">
        <f ca="1"/>
        <v>MSFT US 10/20/23 C170</v>
      </c>
      <c r="M216" t="str">
        <f ca="1"/>
        <v xml:space="preserve"> 10/20/23</v>
      </c>
      <c r="N216" t="str">
        <f ca="1"/>
        <v>C</v>
      </c>
      <c r="O216" t="str">
        <f ca="1"/>
        <v>170</v>
      </c>
      <c r="P216" s="1">
        <f ca="1"/>
        <v>45219</v>
      </c>
      <c r="Q216">
        <f ca="1"/>
        <v>48</v>
      </c>
    </row>
    <row r="217" spans="10:17" x14ac:dyDescent="0.25">
      <c r="J217" t="s">
        <v>260</v>
      </c>
      <c r="K217" t="str">
        <f ca="1"/>
        <v>MSFT US 10/20/23 C175 Equity</v>
      </c>
      <c r="L217" t="str">
        <f ca="1"/>
        <v>MSFT US 10/20/23 C175</v>
      </c>
      <c r="M217" t="str">
        <f ca="1"/>
        <v xml:space="preserve"> 10/20/23</v>
      </c>
      <c r="N217" t="str">
        <f ca="1"/>
        <v>C</v>
      </c>
      <c r="O217" t="str">
        <f ca="1"/>
        <v>175</v>
      </c>
      <c r="P217" s="1">
        <f ca="1"/>
        <v>45219</v>
      </c>
      <c r="Q217">
        <f ca="1"/>
        <v>48</v>
      </c>
    </row>
    <row r="218" spans="10:17" x14ac:dyDescent="0.25">
      <c r="J218" t="s">
        <v>261</v>
      </c>
      <c r="K218" t="str">
        <f ca="1"/>
        <v>MSFT US 10/20/23 C180 Equity</v>
      </c>
      <c r="L218" t="str">
        <f ca="1"/>
        <v>MSFT US 10/20/23 C180</v>
      </c>
      <c r="M218" t="str">
        <f ca="1"/>
        <v xml:space="preserve"> 10/20/23</v>
      </c>
      <c r="N218" t="str">
        <f ca="1"/>
        <v>C</v>
      </c>
      <c r="O218" t="str">
        <f ca="1"/>
        <v>180</v>
      </c>
      <c r="P218" s="1">
        <f ca="1"/>
        <v>45219</v>
      </c>
      <c r="Q218">
        <f ca="1"/>
        <v>48</v>
      </c>
    </row>
    <row r="219" spans="10:17" x14ac:dyDescent="0.25">
      <c r="J219" t="s">
        <v>262</v>
      </c>
      <c r="K219" t="str">
        <f ca="1"/>
        <v>MSFT US 10/20/23 C185 Equity</v>
      </c>
      <c r="L219" t="str">
        <f ca="1"/>
        <v>MSFT US 10/20/23 C185</v>
      </c>
      <c r="M219" t="str">
        <f ca="1"/>
        <v xml:space="preserve"> 10/20/23</v>
      </c>
      <c r="N219" t="str">
        <f ca="1"/>
        <v>C</v>
      </c>
      <c r="O219" t="str">
        <f ca="1"/>
        <v>185</v>
      </c>
      <c r="P219" s="1">
        <f ca="1"/>
        <v>45219</v>
      </c>
      <c r="Q219">
        <f ca="1"/>
        <v>48</v>
      </c>
    </row>
    <row r="220" spans="10:17" x14ac:dyDescent="0.25">
      <c r="J220" t="s">
        <v>263</v>
      </c>
      <c r="K220" t="str">
        <f ca="1"/>
        <v>MSFT US 10/20/23 C190 Equity</v>
      </c>
      <c r="L220" t="str">
        <f ca="1"/>
        <v>MSFT US 10/20/23 C190</v>
      </c>
      <c r="M220" t="str">
        <f ca="1"/>
        <v xml:space="preserve"> 10/20/23</v>
      </c>
      <c r="N220" t="str">
        <f ca="1"/>
        <v>C</v>
      </c>
      <c r="O220" t="str">
        <f ca="1"/>
        <v>190</v>
      </c>
      <c r="P220" s="1">
        <f ca="1"/>
        <v>45219</v>
      </c>
      <c r="Q220">
        <f ca="1"/>
        <v>48</v>
      </c>
    </row>
    <row r="221" spans="10:17" x14ac:dyDescent="0.25">
      <c r="J221" t="s">
        <v>264</v>
      </c>
      <c r="K221" t="str">
        <f ca="1"/>
        <v>MSFT US 10/20/23 C195 Equity</v>
      </c>
      <c r="L221" t="str">
        <f ca="1"/>
        <v>MSFT US 10/20/23 C195</v>
      </c>
      <c r="M221" t="str">
        <f ca="1"/>
        <v xml:space="preserve"> 10/20/23</v>
      </c>
      <c r="N221" t="str">
        <f ca="1"/>
        <v>C</v>
      </c>
      <c r="O221" t="str">
        <f ca="1"/>
        <v>195</v>
      </c>
      <c r="P221" s="1">
        <f ca="1"/>
        <v>45219</v>
      </c>
      <c r="Q221">
        <f ca="1"/>
        <v>48</v>
      </c>
    </row>
    <row r="222" spans="10:17" x14ac:dyDescent="0.25">
      <c r="J222" t="s">
        <v>265</v>
      </c>
      <c r="K222" t="str">
        <f ca="1"/>
        <v>MSFT US 10/20/23 C200 Equity</v>
      </c>
      <c r="L222" t="str">
        <f ca="1"/>
        <v>MSFT US 10/20/23 C200</v>
      </c>
      <c r="M222" t="str">
        <f ca="1"/>
        <v xml:space="preserve"> 10/20/23</v>
      </c>
      <c r="N222" t="str">
        <f ca="1"/>
        <v>C</v>
      </c>
      <c r="O222" t="str">
        <f ca="1"/>
        <v>200</v>
      </c>
      <c r="P222" s="1">
        <f ca="1"/>
        <v>45219</v>
      </c>
      <c r="Q222">
        <f ca="1"/>
        <v>48</v>
      </c>
    </row>
    <row r="223" spans="10:17" x14ac:dyDescent="0.25">
      <c r="J223" t="s">
        <v>266</v>
      </c>
      <c r="K223" t="str">
        <f ca="1"/>
        <v>MSFT US 10/20/23 C205 Equity</v>
      </c>
      <c r="L223" t="str">
        <f ca="1"/>
        <v>MSFT US 10/20/23 C205</v>
      </c>
      <c r="M223" t="str">
        <f ca="1"/>
        <v xml:space="preserve"> 10/20/23</v>
      </c>
      <c r="N223" t="str">
        <f ca="1"/>
        <v>C</v>
      </c>
      <c r="O223" t="str">
        <f ca="1"/>
        <v>205</v>
      </c>
      <c r="P223" s="1">
        <f ca="1"/>
        <v>45219</v>
      </c>
      <c r="Q223">
        <f ca="1"/>
        <v>48</v>
      </c>
    </row>
    <row r="224" spans="10:17" x14ac:dyDescent="0.25">
      <c r="J224" t="s">
        <v>267</v>
      </c>
      <c r="K224" t="str">
        <f ca="1"/>
        <v>MSFT US 10/20/23 C210 Equity</v>
      </c>
      <c r="L224" t="str">
        <f ca="1"/>
        <v>MSFT US 10/20/23 C210</v>
      </c>
      <c r="M224" t="str">
        <f ca="1"/>
        <v xml:space="preserve"> 10/20/23</v>
      </c>
      <c r="N224" t="str">
        <f ca="1"/>
        <v>C</v>
      </c>
      <c r="O224" t="str">
        <f ca="1"/>
        <v>210</v>
      </c>
      <c r="P224" s="1">
        <f ca="1"/>
        <v>45219</v>
      </c>
      <c r="Q224">
        <f ca="1"/>
        <v>48</v>
      </c>
    </row>
    <row r="225" spans="10:17" x14ac:dyDescent="0.25">
      <c r="J225" t="s">
        <v>268</v>
      </c>
      <c r="K225" t="str">
        <f ca="1"/>
        <v>MSFT US 10/20/23 C215 Equity</v>
      </c>
      <c r="L225" t="str">
        <f ca="1"/>
        <v>MSFT US 10/20/23 C215</v>
      </c>
      <c r="M225" t="str">
        <f ca="1"/>
        <v xml:space="preserve"> 10/20/23</v>
      </c>
      <c r="N225" t="str">
        <f ca="1"/>
        <v>C</v>
      </c>
      <c r="O225" t="str">
        <f ca="1"/>
        <v>215</v>
      </c>
      <c r="P225" s="1">
        <f ca="1"/>
        <v>45219</v>
      </c>
      <c r="Q225">
        <f ca="1"/>
        <v>48</v>
      </c>
    </row>
    <row r="226" spans="10:17" x14ac:dyDescent="0.25">
      <c r="J226" t="s">
        <v>269</v>
      </c>
      <c r="K226" t="str">
        <f ca="1"/>
        <v>MSFT US 10/20/23 C220 Equity</v>
      </c>
      <c r="L226" t="str">
        <f ca="1"/>
        <v>MSFT US 10/20/23 C220</v>
      </c>
      <c r="M226" t="str">
        <f ca="1"/>
        <v xml:space="preserve"> 10/20/23</v>
      </c>
      <c r="N226" t="str">
        <f ca="1"/>
        <v>C</v>
      </c>
      <c r="O226" t="str">
        <f ca="1"/>
        <v>220</v>
      </c>
      <c r="P226" s="1">
        <f ca="1"/>
        <v>45219</v>
      </c>
      <c r="Q226">
        <f ca="1"/>
        <v>48</v>
      </c>
    </row>
    <row r="227" spans="10:17" x14ac:dyDescent="0.25">
      <c r="J227" t="s">
        <v>270</v>
      </c>
      <c r="K227" t="str">
        <f ca="1"/>
        <v>MSFT US 10/20/23 C225 Equity</v>
      </c>
      <c r="L227" t="str">
        <f ca="1"/>
        <v>MSFT US 10/20/23 C225</v>
      </c>
      <c r="M227" t="str">
        <f ca="1"/>
        <v xml:space="preserve"> 10/20/23</v>
      </c>
      <c r="N227" t="str">
        <f ca="1"/>
        <v>C</v>
      </c>
      <c r="O227" t="str">
        <f ca="1"/>
        <v>225</v>
      </c>
      <c r="P227" s="1">
        <f ca="1"/>
        <v>45219</v>
      </c>
      <c r="Q227">
        <f ca="1"/>
        <v>48</v>
      </c>
    </row>
    <row r="228" spans="10:17" x14ac:dyDescent="0.25">
      <c r="J228" t="s">
        <v>271</v>
      </c>
      <c r="K228" t="str">
        <f ca="1"/>
        <v>MSFT US 10/20/23 C230 Equity</v>
      </c>
      <c r="L228" t="str">
        <f ca="1"/>
        <v>MSFT US 10/20/23 C230</v>
      </c>
      <c r="M228" t="str">
        <f ca="1"/>
        <v xml:space="preserve"> 10/20/23</v>
      </c>
      <c r="N228" t="str">
        <f ca="1"/>
        <v>C</v>
      </c>
      <c r="O228" t="str">
        <f ca="1"/>
        <v>230</v>
      </c>
      <c r="P228" s="1">
        <f ca="1"/>
        <v>45219</v>
      </c>
      <c r="Q228">
        <f ca="1"/>
        <v>48</v>
      </c>
    </row>
    <row r="229" spans="10:17" x14ac:dyDescent="0.25">
      <c r="J229" t="s">
        <v>272</v>
      </c>
      <c r="K229" t="str">
        <f ca="1"/>
        <v>MSFT US 10/20/23 C235 Equity</v>
      </c>
      <c r="L229" t="str">
        <f ca="1"/>
        <v>MSFT US 10/20/23 C235</v>
      </c>
      <c r="M229" t="str">
        <f ca="1"/>
        <v xml:space="preserve"> 10/20/23</v>
      </c>
      <c r="N229" t="str">
        <f ca="1"/>
        <v>C</v>
      </c>
      <c r="O229" t="str">
        <f ca="1"/>
        <v>235</v>
      </c>
      <c r="P229" s="1">
        <f ca="1"/>
        <v>45219</v>
      </c>
      <c r="Q229">
        <f ca="1"/>
        <v>48</v>
      </c>
    </row>
    <row r="230" spans="10:17" x14ac:dyDescent="0.25">
      <c r="J230" t="s">
        <v>273</v>
      </c>
      <c r="K230" t="str">
        <f ca="1"/>
        <v>MSFT US 10/20/23 C240 Equity</v>
      </c>
      <c r="L230" t="str">
        <f ca="1"/>
        <v>MSFT US 10/20/23 C240</v>
      </c>
      <c r="M230" t="str">
        <f ca="1"/>
        <v xml:space="preserve"> 10/20/23</v>
      </c>
      <c r="N230" t="str">
        <f ca="1"/>
        <v>C</v>
      </c>
      <c r="O230" t="str">
        <f ca="1"/>
        <v>240</v>
      </c>
      <c r="P230" s="1">
        <f ca="1"/>
        <v>45219</v>
      </c>
      <c r="Q230">
        <f ca="1"/>
        <v>48</v>
      </c>
    </row>
    <row r="231" spans="10:17" x14ac:dyDescent="0.25">
      <c r="J231" t="s">
        <v>274</v>
      </c>
      <c r="K231" t="str">
        <f ca="1"/>
        <v>MSFT US 10/20/23 C245 Equity</v>
      </c>
      <c r="L231" t="str">
        <f ca="1"/>
        <v>MSFT US 10/20/23 C245</v>
      </c>
      <c r="M231" t="str">
        <f ca="1"/>
        <v xml:space="preserve"> 10/20/23</v>
      </c>
      <c r="N231" t="str">
        <f ca="1"/>
        <v>C</v>
      </c>
      <c r="O231" t="str">
        <f ca="1"/>
        <v>245</v>
      </c>
      <c r="P231" s="1">
        <f ca="1"/>
        <v>45219</v>
      </c>
      <c r="Q231">
        <f ca="1"/>
        <v>48</v>
      </c>
    </row>
    <row r="232" spans="10:17" x14ac:dyDescent="0.25">
      <c r="J232" t="s">
        <v>275</v>
      </c>
      <c r="K232" t="str">
        <f ca="1"/>
        <v>MSFT US 10/20/23 C250 Equity</v>
      </c>
      <c r="L232" t="str">
        <f ca="1"/>
        <v>MSFT US 10/20/23 C250</v>
      </c>
      <c r="M232" t="str">
        <f ca="1"/>
        <v xml:space="preserve"> 10/20/23</v>
      </c>
      <c r="N232" t="str">
        <f ca="1"/>
        <v>C</v>
      </c>
      <c r="O232" t="str">
        <f ca="1"/>
        <v>250</v>
      </c>
      <c r="P232" s="1">
        <f ca="1"/>
        <v>45219</v>
      </c>
      <c r="Q232">
        <f ca="1"/>
        <v>48</v>
      </c>
    </row>
    <row r="233" spans="10:17" x14ac:dyDescent="0.25">
      <c r="J233" t="s">
        <v>276</v>
      </c>
      <c r="K233" t="str">
        <f ca="1"/>
        <v>MSFT US 10/20/23 C255 Equity</v>
      </c>
      <c r="L233" t="str">
        <f ca="1"/>
        <v>MSFT US 10/20/23 C255</v>
      </c>
      <c r="M233" t="str">
        <f ca="1"/>
        <v xml:space="preserve"> 10/20/23</v>
      </c>
      <c r="N233" t="str">
        <f ca="1"/>
        <v>C</v>
      </c>
      <c r="O233" t="str">
        <f ca="1"/>
        <v>255</v>
      </c>
      <c r="P233" s="1">
        <f ca="1"/>
        <v>45219</v>
      </c>
      <c r="Q233">
        <f ca="1"/>
        <v>48</v>
      </c>
    </row>
    <row r="234" spans="10:17" x14ac:dyDescent="0.25">
      <c r="J234" t="s">
        <v>277</v>
      </c>
      <c r="K234" t="str">
        <f ca="1"/>
        <v>MSFT US 10/20/23 C260 Equity</v>
      </c>
      <c r="L234" t="str">
        <f ca="1"/>
        <v>MSFT US 10/20/23 C260</v>
      </c>
      <c r="M234" t="str">
        <f ca="1"/>
        <v xml:space="preserve"> 10/20/23</v>
      </c>
      <c r="N234" t="str">
        <f ca="1"/>
        <v>C</v>
      </c>
      <c r="O234" t="str">
        <f ca="1"/>
        <v>260</v>
      </c>
      <c r="P234" s="1">
        <f ca="1"/>
        <v>45219</v>
      </c>
      <c r="Q234">
        <f ca="1"/>
        <v>48</v>
      </c>
    </row>
    <row r="235" spans="10:17" x14ac:dyDescent="0.25">
      <c r="J235" t="s">
        <v>278</v>
      </c>
      <c r="K235" t="str">
        <f ca="1"/>
        <v>MSFT US 10/20/23 C265 Equity</v>
      </c>
      <c r="L235" t="str">
        <f ca="1"/>
        <v>MSFT US 10/20/23 C265</v>
      </c>
      <c r="M235" t="str">
        <f ca="1"/>
        <v xml:space="preserve"> 10/20/23</v>
      </c>
      <c r="N235" t="str">
        <f ca="1"/>
        <v>C</v>
      </c>
      <c r="O235" t="str">
        <f ca="1"/>
        <v>265</v>
      </c>
      <c r="P235" s="1">
        <f ca="1"/>
        <v>45219</v>
      </c>
      <c r="Q235">
        <f ca="1"/>
        <v>48</v>
      </c>
    </row>
    <row r="236" spans="10:17" x14ac:dyDescent="0.25">
      <c r="J236" t="s">
        <v>279</v>
      </c>
      <c r="K236" t="str">
        <f ca="1"/>
        <v>MSFT US 10/20/23 C270 Equity</v>
      </c>
      <c r="L236" t="str">
        <f ca="1"/>
        <v>MSFT US 10/20/23 C270</v>
      </c>
      <c r="M236" t="str">
        <f ca="1"/>
        <v xml:space="preserve"> 10/20/23</v>
      </c>
      <c r="N236" t="str">
        <f ca="1"/>
        <v>C</v>
      </c>
      <c r="O236" t="str">
        <f ca="1"/>
        <v>270</v>
      </c>
      <c r="P236" s="1">
        <f ca="1"/>
        <v>45219</v>
      </c>
      <c r="Q236">
        <f ca="1"/>
        <v>48</v>
      </c>
    </row>
    <row r="237" spans="10:17" x14ac:dyDescent="0.25">
      <c r="J237" t="s">
        <v>280</v>
      </c>
      <c r="K237" t="str">
        <f ca="1"/>
        <v>MSFT US 10/20/23 C275 Equity</v>
      </c>
      <c r="L237" t="str">
        <f ca="1"/>
        <v>MSFT US 10/20/23 C275</v>
      </c>
      <c r="M237" t="str">
        <f ca="1"/>
        <v xml:space="preserve"> 10/20/23</v>
      </c>
      <c r="N237" t="str">
        <f ca="1"/>
        <v>C</v>
      </c>
      <c r="O237" t="str">
        <f ca="1"/>
        <v>275</v>
      </c>
      <c r="P237" s="1">
        <f ca="1"/>
        <v>45219</v>
      </c>
      <c r="Q237">
        <f ca="1"/>
        <v>48</v>
      </c>
    </row>
    <row r="238" spans="10:17" x14ac:dyDescent="0.25">
      <c r="J238" t="s">
        <v>281</v>
      </c>
      <c r="K238" t="str">
        <f ca="1"/>
        <v>MSFT US 10/20/23 C280 Equity</v>
      </c>
      <c r="L238" t="str">
        <f ca="1"/>
        <v>MSFT US 10/20/23 C280</v>
      </c>
      <c r="M238" t="str">
        <f ca="1"/>
        <v xml:space="preserve"> 10/20/23</v>
      </c>
      <c r="N238" t="str">
        <f ca="1"/>
        <v>C</v>
      </c>
      <c r="O238" t="str">
        <f ca="1"/>
        <v>280</v>
      </c>
      <c r="P238" s="1">
        <f ca="1"/>
        <v>45219</v>
      </c>
      <c r="Q238">
        <f ca="1"/>
        <v>48</v>
      </c>
    </row>
    <row r="239" spans="10:17" x14ac:dyDescent="0.25">
      <c r="J239" t="s">
        <v>282</v>
      </c>
      <c r="K239" t="str">
        <f ca="1"/>
        <v>MSFT US 10/20/23 C285 Equity</v>
      </c>
      <c r="L239" t="str">
        <f ca="1"/>
        <v>MSFT US 10/20/23 C285</v>
      </c>
      <c r="M239" t="str">
        <f ca="1"/>
        <v xml:space="preserve"> 10/20/23</v>
      </c>
      <c r="N239" t="str">
        <f ca="1"/>
        <v>C</v>
      </c>
      <c r="O239" t="str">
        <f ca="1"/>
        <v>285</v>
      </c>
      <c r="P239" s="1">
        <f ca="1"/>
        <v>45219</v>
      </c>
      <c r="Q239">
        <f ca="1"/>
        <v>48</v>
      </c>
    </row>
    <row r="240" spans="10:17" x14ac:dyDescent="0.25">
      <c r="J240" t="s">
        <v>283</v>
      </c>
      <c r="K240" t="str">
        <f ca="1"/>
        <v>MSFT US 10/20/23 C290 Equity</v>
      </c>
      <c r="L240" t="str">
        <f ca="1"/>
        <v>MSFT US 10/20/23 C290</v>
      </c>
      <c r="M240" t="str">
        <f ca="1"/>
        <v xml:space="preserve"> 10/20/23</v>
      </c>
      <c r="N240" t="str">
        <f ca="1"/>
        <v>C</v>
      </c>
      <c r="O240" t="str">
        <f ca="1"/>
        <v>290</v>
      </c>
      <c r="P240" s="1">
        <f ca="1"/>
        <v>45219</v>
      </c>
      <c r="Q240">
        <f ca="1"/>
        <v>48</v>
      </c>
    </row>
    <row r="241" spans="10:17" x14ac:dyDescent="0.25">
      <c r="J241" t="s">
        <v>284</v>
      </c>
      <c r="K241" t="str">
        <f ca="1"/>
        <v>MSFT US 10/20/23 C295 Equity</v>
      </c>
      <c r="L241" t="str">
        <f ca="1"/>
        <v>MSFT US 10/20/23 C295</v>
      </c>
      <c r="M241" t="str">
        <f ca="1"/>
        <v xml:space="preserve"> 10/20/23</v>
      </c>
      <c r="N241" t="str">
        <f ca="1"/>
        <v>C</v>
      </c>
      <c r="O241" t="str">
        <f ca="1"/>
        <v>295</v>
      </c>
      <c r="P241" s="1">
        <f ca="1"/>
        <v>45219</v>
      </c>
      <c r="Q241">
        <f ca="1"/>
        <v>48</v>
      </c>
    </row>
    <row r="242" spans="10:17" x14ac:dyDescent="0.25">
      <c r="J242" t="s">
        <v>285</v>
      </c>
      <c r="K242" t="str">
        <f ca="1"/>
        <v>MSFT US 10/20/23 C300 Equity</v>
      </c>
      <c r="L242" t="str">
        <f ca="1"/>
        <v>MSFT US 10/20/23 C300</v>
      </c>
      <c r="M242" t="str">
        <f ca="1"/>
        <v xml:space="preserve"> 10/20/23</v>
      </c>
      <c r="N242" t="str">
        <f ca="1"/>
        <v>C</v>
      </c>
      <c r="O242" t="str">
        <f ca="1"/>
        <v>300</v>
      </c>
      <c r="P242" s="1">
        <f ca="1"/>
        <v>45219</v>
      </c>
      <c r="Q242">
        <f ca="1"/>
        <v>48</v>
      </c>
    </row>
    <row r="243" spans="10:17" x14ac:dyDescent="0.25">
      <c r="J243" t="s">
        <v>286</v>
      </c>
      <c r="K243" t="str">
        <f ca="1"/>
        <v>MSFT US 10/20/23 C305 Equity</v>
      </c>
      <c r="L243" t="str">
        <f ca="1"/>
        <v>MSFT US 10/20/23 C305</v>
      </c>
      <c r="M243" t="str">
        <f ca="1"/>
        <v xml:space="preserve"> 10/20/23</v>
      </c>
      <c r="N243" t="str">
        <f ca="1"/>
        <v>C</v>
      </c>
      <c r="O243" t="str">
        <f ca="1"/>
        <v>305</v>
      </c>
      <c r="P243" s="1">
        <f ca="1"/>
        <v>45219</v>
      </c>
      <c r="Q243">
        <f ca="1"/>
        <v>48</v>
      </c>
    </row>
    <row r="244" spans="10:17" x14ac:dyDescent="0.25">
      <c r="J244" t="s">
        <v>287</v>
      </c>
      <c r="K244" t="str">
        <f ca="1"/>
        <v>MSFT US 10/20/23 C310 Equity</v>
      </c>
      <c r="L244" t="str">
        <f ca="1"/>
        <v>MSFT US 10/20/23 C310</v>
      </c>
      <c r="M244" t="str">
        <f ca="1"/>
        <v xml:space="preserve"> 10/20/23</v>
      </c>
      <c r="N244" t="str">
        <f ca="1"/>
        <v>C</v>
      </c>
      <c r="O244" t="str">
        <f ca="1"/>
        <v>310</v>
      </c>
      <c r="P244" s="1">
        <f ca="1"/>
        <v>45219</v>
      </c>
      <c r="Q244">
        <f ca="1"/>
        <v>48</v>
      </c>
    </row>
    <row r="245" spans="10:17" x14ac:dyDescent="0.25">
      <c r="J245" t="s">
        <v>288</v>
      </c>
      <c r="K245" t="str">
        <f ca="1"/>
        <v>MSFT US 10/20/23 C315 Equity</v>
      </c>
      <c r="L245" t="str">
        <f ca="1"/>
        <v>MSFT US 10/20/23 C315</v>
      </c>
      <c r="M245" t="str">
        <f ca="1"/>
        <v xml:space="preserve"> 10/20/23</v>
      </c>
      <c r="N245" t="str">
        <f ca="1"/>
        <v>C</v>
      </c>
      <c r="O245" t="str">
        <f ca="1"/>
        <v>315</v>
      </c>
      <c r="P245" s="1">
        <f ca="1"/>
        <v>45219</v>
      </c>
      <c r="Q245">
        <f ca="1"/>
        <v>48</v>
      </c>
    </row>
    <row r="246" spans="10:17" x14ac:dyDescent="0.25">
      <c r="J246" t="s">
        <v>289</v>
      </c>
      <c r="K246" t="str">
        <f ca="1"/>
        <v>MSFT US 10/20/23 C320 Equity</v>
      </c>
      <c r="L246" t="str">
        <f ca="1"/>
        <v>MSFT US 10/20/23 C320</v>
      </c>
      <c r="M246" t="str">
        <f ca="1"/>
        <v xml:space="preserve"> 10/20/23</v>
      </c>
      <c r="N246" t="str">
        <f ca="1"/>
        <v>C</v>
      </c>
      <c r="O246" t="str">
        <f ca="1"/>
        <v>320</v>
      </c>
      <c r="P246" s="1">
        <f ca="1"/>
        <v>45219</v>
      </c>
      <c r="Q246">
        <f ca="1"/>
        <v>48</v>
      </c>
    </row>
    <row r="247" spans="10:17" x14ac:dyDescent="0.25">
      <c r="J247" t="s">
        <v>290</v>
      </c>
      <c r="K247" t="str">
        <f ca="1"/>
        <v>MSFT US 10/20/23 C325 Equity</v>
      </c>
      <c r="L247" t="str">
        <f ca="1"/>
        <v>MSFT US 10/20/23 C325</v>
      </c>
      <c r="M247" t="str">
        <f ca="1"/>
        <v xml:space="preserve"> 10/20/23</v>
      </c>
      <c r="N247" t="str">
        <f ca="1"/>
        <v>C</v>
      </c>
      <c r="O247" t="str">
        <f ca="1"/>
        <v>325</v>
      </c>
      <c r="P247" s="1">
        <f ca="1"/>
        <v>45219</v>
      </c>
      <c r="Q247">
        <f ca="1"/>
        <v>48</v>
      </c>
    </row>
    <row r="248" spans="10:17" x14ac:dyDescent="0.25">
      <c r="J248" t="s">
        <v>291</v>
      </c>
      <c r="K248" t="str">
        <f ca="1"/>
        <v>MSFT US 10/20/23 C330 Equity</v>
      </c>
      <c r="L248" t="str">
        <f ca="1"/>
        <v>MSFT US 10/20/23 C330</v>
      </c>
      <c r="M248" t="str">
        <f ca="1"/>
        <v xml:space="preserve"> 10/20/23</v>
      </c>
      <c r="N248" t="str">
        <f ca="1"/>
        <v>C</v>
      </c>
      <c r="O248" t="str">
        <f ca="1"/>
        <v>330</v>
      </c>
      <c r="P248" s="1">
        <f ca="1"/>
        <v>45219</v>
      </c>
      <c r="Q248">
        <f ca="1"/>
        <v>48</v>
      </c>
    </row>
    <row r="249" spans="10:17" x14ac:dyDescent="0.25">
      <c r="J249" t="s">
        <v>292</v>
      </c>
      <c r="K249" t="str">
        <f ca="1"/>
        <v>MSFT US 10/20/23 C335 Equity</v>
      </c>
      <c r="L249" t="str">
        <f ca="1"/>
        <v>MSFT US 10/20/23 C335</v>
      </c>
      <c r="M249" t="str">
        <f ca="1"/>
        <v xml:space="preserve"> 10/20/23</v>
      </c>
      <c r="N249" t="str">
        <f ca="1"/>
        <v>C</v>
      </c>
      <c r="O249" t="str">
        <f ca="1"/>
        <v>335</v>
      </c>
      <c r="P249" s="1">
        <f ca="1"/>
        <v>45219</v>
      </c>
      <c r="Q249">
        <f ca="1"/>
        <v>48</v>
      </c>
    </row>
    <row r="250" spans="10:17" x14ac:dyDescent="0.25">
      <c r="J250" t="s">
        <v>293</v>
      </c>
      <c r="K250" t="str">
        <f ca="1"/>
        <v>MSFT US 10/20/23 C340 Equity</v>
      </c>
      <c r="L250" t="str">
        <f ca="1"/>
        <v>MSFT US 10/20/23 C340</v>
      </c>
      <c r="M250" t="str">
        <f ca="1"/>
        <v xml:space="preserve"> 10/20/23</v>
      </c>
      <c r="N250" t="str">
        <f ca="1"/>
        <v>C</v>
      </c>
      <c r="O250" t="str">
        <f ca="1"/>
        <v>340</v>
      </c>
      <c r="P250" s="1">
        <f ca="1"/>
        <v>45219</v>
      </c>
      <c r="Q250">
        <f ca="1"/>
        <v>48</v>
      </c>
    </row>
    <row r="251" spans="10:17" x14ac:dyDescent="0.25">
      <c r="J251" t="s">
        <v>294</v>
      </c>
      <c r="K251" t="str">
        <f ca="1"/>
        <v>MSFT US 10/20/23 C345 Equity</v>
      </c>
      <c r="L251" t="str">
        <f ca="1"/>
        <v>MSFT US 10/20/23 C345</v>
      </c>
      <c r="M251" t="str">
        <f ca="1"/>
        <v xml:space="preserve"> 10/20/23</v>
      </c>
      <c r="N251" t="str">
        <f ca="1"/>
        <v>C</v>
      </c>
      <c r="O251" t="str">
        <f ca="1"/>
        <v>345</v>
      </c>
      <c r="P251" s="1">
        <f ca="1"/>
        <v>45219</v>
      </c>
      <c r="Q251">
        <f ca="1"/>
        <v>48</v>
      </c>
    </row>
    <row r="252" spans="10:17" x14ac:dyDescent="0.25">
      <c r="J252" t="s">
        <v>295</v>
      </c>
      <c r="K252" t="str">
        <f ca="1"/>
        <v>MSFT US 10/20/23 C350 Equity</v>
      </c>
      <c r="L252" t="str">
        <f ca="1"/>
        <v>MSFT US 10/20/23 C350</v>
      </c>
      <c r="M252" t="str">
        <f ca="1"/>
        <v xml:space="preserve"> 10/20/23</v>
      </c>
      <c r="N252" t="str">
        <f ca="1"/>
        <v>C</v>
      </c>
      <c r="O252" t="str">
        <f ca="1"/>
        <v>350</v>
      </c>
      <c r="P252" s="1">
        <f ca="1"/>
        <v>45219</v>
      </c>
      <c r="Q252">
        <f ca="1"/>
        <v>48</v>
      </c>
    </row>
    <row r="253" spans="10:17" x14ac:dyDescent="0.25">
      <c r="J253" t="s">
        <v>296</v>
      </c>
      <c r="K253" t="str">
        <f ca="1"/>
        <v>MSFT US 10/20/23 C355 Equity</v>
      </c>
      <c r="L253" t="str">
        <f ca="1"/>
        <v>MSFT US 10/20/23 C355</v>
      </c>
      <c r="M253" t="str">
        <f ca="1"/>
        <v xml:space="preserve"> 10/20/23</v>
      </c>
      <c r="N253" t="str">
        <f ca="1"/>
        <v>C</v>
      </c>
      <c r="O253" t="str">
        <f ca="1"/>
        <v>355</v>
      </c>
      <c r="P253" s="1">
        <f ca="1"/>
        <v>45219</v>
      </c>
      <c r="Q253">
        <f ca="1"/>
        <v>48</v>
      </c>
    </row>
    <row r="254" spans="10:17" x14ac:dyDescent="0.25">
      <c r="J254" t="s">
        <v>297</v>
      </c>
      <c r="K254" t="str">
        <f ca="1"/>
        <v>MSFT US 10/20/23 C360 Equity</v>
      </c>
      <c r="L254" t="str">
        <f ca="1"/>
        <v>MSFT US 10/20/23 C360</v>
      </c>
      <c r="M254" t="str">
        <f ca="1"/>
        <v xml:space="preserve"> 10/20/23</v>
      </c>
      <c r="N254" t="str">
        <f ca="1"/>
        <v>C</v>
      </c>
      <c r="O254" t="str">
        <f ca="1"/>
        <v>360</v>
      </c>
      <c r="P254" s="1">
        <f ca="1"/>
        <v>45219</v>
      </c>
      <c r="Q254">
        <f ca="1"/>
        <v>48</v>
      </c>
    </row>
    <row r="255" spans="10:17" x14ac:dyDescent="0.25">
      <c r="J255" t="s">
        <v>298</v>
      </c>
      <c r="K255" t="str">
        <f ca="1"/>
        <v>MSFT US 10/20/23 C365 Equity</v>
      </c>
      <c r="L255" t="str">
        <f ca="1"/>
        <v>MSFT US 10/20/23 C365</v>
      </c>
      <c r="M255" t="str">
        <f ca="1"/>
        <v xml:space="preserve"> 10/20/23</v>
      </c>
      <c r="N255" t="str">
        <f ca="1"/>
        <v>C</v>
      </c>
      <c r="O255" t="str">
        <f ca="1"/>
        <v>365</v>
      </c>
      <c r="P255" s="1">
        <f ca="1"/>
        <v>45219</v>
      </c>
      <c r="Q255">
        <f ca="1"/>
        <v>48</v>
      </c>
    </row>
    <row r="256" spans="10:17" x14ac:dyDescent="0.25">
      <c r="J256" t="s">
        <v>299</v>
      </c>
      <c r="K256" t="str">
        <f ca="1"/>
        <v>MSFT US 10/20/23 C370 Equity</v>
      </c>
      <c r="L256" t="str">
        <f ca="1"/>
        <v>MSFT US 10/20/23 C370</v>
      </c>
      <c r="M256" t="str">
        <f ca="1"/>
        <v xml:space="preserve"> 10/20/23</v>
      </c>
      <c r="N256" t="str">
        <f ca="1"/>
        <v>C</v>
      </c>
      <c r="O256" t="str">
        <f ca="1"/>
        <v>370</v>
      </c>
      <c r="P256" s="1">
        <f ca="1"/>
        <v>45219</v>
      </c>
      <c r="Q256">
        <f ca="1"/>
        <v>48</v>
      </c>
    </row>
    <row r="257" spans="10:17" x14ac:dyDescent="0.25">
      <c r="J257" t="s">
        <v>300</v>
      </c>
      <c r="K257" t="str">
        <f ca="1"/>
        <v>MSFT US 10/20/23 C375 Equity</v>
      </c>
      <c r="L257" t="str">
        <f ca="1"/>
        <v>MSFT US 10/20/23 C375</v>
      </c>
      <c r="M257" t="str">
        <f ca="1"/>
        <v xml:space="preserve"> 10/20/23</v>
      </c>
      <c r="N257" t="str">
        <f ca="1"/>
        <v>C</v>
      </c>
      <c r="O257" t="str">
        <f ca="1"/>
        <v>375</v>
      </c>
      <c r="P257" s="1">
        <f ca="1"/>
        <v>45219</v>
      </c>
      <c r="Q257">
        <f ca="1"/>
        <v>48</v>
      </c>
    </row>
    <row r="258" spans="10:17" x14ac:dyDescent="0.25">
      <c r="J258" t="s">
        <v>301</v>
      </c>
      <c r="K258" t="str">
        <f ca="1"/>
        <v>MSFT US 10/20/23 C380 Equity</v>
      </c>
      <c r="L258" t="str">
        <f ca="1"/>
        <v>MSFT US 10/20/23 C380</v>
      </c>
      <c r="M258" t="str">
        <f ca="1"/>
        <v xml:space="preserve"> 10/20/23</v>
      </c>
      <c r="N258" t="str">
        <f ca="1"/>
        <v>C</v>
      </c>
      <c r="O258" t="str">
        <f ca="1"/>
        <v>380</v>
      </c>
      <c r="P258" s="1">
        <f ca="1"/>
        <v>45219</v>
      </c>
      <c r="Q258">
        <f ca="1"/>
        <v>48</v>
      </c>
    </row>
    <row r="259" spans="10:17" x14ac:dyDescent="0.25">
      <c r="J259" t="s">
        <v>302</v>
      </c>
      <c r="K259" t="str">
        <f ca="1"/>
        <v>MSFT US 10/20/23 C385 Equity</v>
      </c>
      <c r="L259" t="str">
        <f ca="1"/>
        <v>MSFT US 10/20/23 C385</v>
      </c>
      <c r="M259" t="str">
        <f ca="1"/>
        <v xml:space="preserve"> 10/20/23</v>
      </c>
      <c r="N259" t="str">
        <f ca="1"/>
        <v>C</v>
      </c>
      <c r="O259" t="str">
        <f ca="1"/>
        <v>385</v>
      </c>
      <c r="P259" s="1">
        <f ca="1"/>
        <v>45219</v>
      </c>
      <c r="Q259">
        <f ca="1"/>
        <v>48</v>
      </c>
    </row>
    <row r="260" spans="10:17" x14ac:dyDescent="0.25">
      <c r="J260" t="s">
        <v>303</v>
      </c>
      <c r="K260" t="str">
        <f ca="1"/>
        <v>MSFT US 10/20/23 C390 Equity</v>
      </c>
      <c r="L260" t="str">
        <f ca="1"/>
        <v>MSFT US 10/20/23 C390</v>
      </c>
      <c r="M260" t="str">
        <f ca="1"/>
        <v xml:space="preserve"> 10/20/23</v>
      </c>
      <c r="N260" t="str">
        <f ca="1"/>
        <v>C</v>
      </c>
      <c r="O260" t="str">
        <f ca="1"/>
        <v>390</v>
      </c>
      <c r="P260" s="1">
        <f ca="1"/>
        <v>45219</v>
      </c>
      <c r="Q260">
        <f ca="1"/>
        <v>48</v>
      </c>
    </row>
    <row r="261" spans="10:17" x14ac:dyDescent="0.25">
      <c r="J261" t="s">
        <v>304</v>
      </c>
      <c r="K261" t="str">
        <f ca="1"/>
        <v>MSFT US 10/20/23 C395 Equity</v>
      </c>
      <c r="L261" t="str">
        <f ca="1"/>
        <v>MSFT US 10/20/23 C395</v>
      </c>
      <c r="M261" t="str">
        <f ca="1"/>
        <v xml:space="preserve"> 10/20/23</v>
      </c>
      <c r="N261" t="str">
        <f ca="1"/>
        <v>C</v>
      </c>
      <c r="O261" t="str">
        <f ca="1"/>
        <v>395</v>
      </c>
      <c r="P261" s="1">
        <f ca="1"/>
        <v>45219</v>
      </c>
      <c r="Q261">
        <f ca="1"/>
        <v>48</v>
      </c>
    </row>
    <row r="262" spans="10:17" x14ac:dyDescent="0.25">
      <c r="J262" t="s">
        <v>305</v>
      </c>
      <c r="K262" t="str">
        <f ca="1"/>
        <v>MSFT US 10/20/23 C400 Equity</v>
      </c>
      <c r="L262" t="str">
        <f ca="1"/>
        <v>MSFT US 10/20/23 C400</v>
      </c>
      <c r="M262" t="str">
        <f ca="1"/>
        <v xml:space="preserve"> 10/20/23</v>
      </c>
      <c r="N262" t="str">
        <f ca="1"/>
        <v>C</v>
      </c>
      <c r="O262" t="str">
        <f ca="1"/>
        <v>400</v>
      </c>
      <c r="P262" s="1">
        <f ca="1"/>
        <v>45219</v>
      </c>
      <c r="Q262">
        <f ca="1"/>
        <v>48</v>
      </c>
    </row>
    <row r="263" spans="10:17" x14ac:dyDescent="0.25">
      <c r="J263" t="s">
        <v>306</v>
      </c>
      <c r="K263" t="str">
        <f ca="1"/>
        <v>MSFT US 10/20/23 C405 Equity</v>
      </c>
      <c r="L263" t="str">
        <f ca="1"/>
        <v>MSFT US 10/20/23 C405</v>
      </c>
      <c r="M263" t="str">
        <f ca="1"/>
        <v xml:space="preserve"> 10/20/23</v>
      </c>
      <c r="N263" t="str">
        <f ca="1"/>
        <v>C</v>
      </c>
      <c r="O263" t="str">
        <f ca="1"/>
        <v>405</v>
      </c>
      <c r="P263" s="1">
        <f ca="1"/>
        <v>45219</v>
      </c>
      <c r="Q263">
        <f ca="1"/>
        <v>48</v>
      </c>
    </row>
    <row r="264" spans="10:17" x14ac:dyDescent="0.25">
      <c r="J264" t="s">
        <v>307</v>
      </c>
      <c r="K264" t="str">
        <f ca="1"/>
        <v>MSFT US 10/20/23 C410 Equity</v>
      </c>
      <c r="L264" t="str">
        <f ca="1"/>
        <v>MSFT US 10/20/23 C410</v>
      </c>
      <c r="M264" t="str">
        <f ca="1"/>
        <v xml:space="preserve"> 10/20/23</v>
      </c>
      <c r="N264" t="str">
        <f ca="1"/>
        <v>C</v>
      </c>
      <c r="O264" t="str">
        <f ca="1"/>
        <v>410</v>
      </c>
      <c r="P264" s="1">
        <f ca="1"/>
        <v>45219</v>
      </c>
      <c r="Q264">
        <f ca="1"/>
        <v>48</v>
      </c>
    </row>
    <row r="265" spans="10:17" x14ac:dyDescent="0.25">
      <c r="J265" t="s">
        <v>308</v>
      </c>
      <c r="K265" t="str">
        <f ca="1"/>
        <v>MSFT US 10/20/23 C415 Equity</v>
      </c>
      <c r="L265" t="str">
        <f ca="1"/>
        <v>MSFT US 10/20/23 C415</v>
      </c>
      <c r="M265" t="str">
        <f ca="1"/>
        <v xml:space="preserve"> 10/20/23</v>
      </c>
      <c r="N265" t="str">
        <f ca="1"/>
        <v>C</v>
      </c>
      <c r="O265" t="str">
        <f ca="1"/>
        <v>415</v>
      </c>
      <c r="P265" s="1">
        <f ca="1"/>
        <v>45219</v>
      </c>
      <c r="Q265">
        <f ca="1"/>
        <v>48</v>
      </c>
    </row>
    <row r="266" spans="10:17" x14ac:dyDescent="0.25">
      <c r="J266" t="s">
        <v>309</v>
      </c>
      <c r="K266" t="str">
        <f ca="1"/>
        <v>MSFT US 10/20/23 C420 Equity</v>
      </c>
      <c r="L266" t="str">
        <f ca="1"/>
        <v>MSFT US 10/20/23 C420</v>
      </c>
      <c r="M266" t="str">
        <f ca="1"/>
        <v xml:space="preserve"> 10/20/23</v>
      </c>
      <c r="N266" t="str">
        <f ca="1"/>
        <v>C</v>
      </c>
      <c r="O266" t="str">
        <f ca="1"/>
        <v>420</v>
      </c>
      <c r="P266" s="1">
        <f ca="1"/>
        <v>45219</v>
      </c>
      <c r="Q266">
        <f ca="1"/>
        <v>48</v>
      </c>
    </row>
    <row r="267" spans="10:17" x14ac:dyDescent="0.25">
      <c r="J267" t="s">
        <v>310</v>
      </c>
      <c r="K267" t="str">
        <f ca="1"/>
        <v>MSFT US 10/20/23 C425 Equity</v>
      </c>
      <c r="L267" t="str">
        <f ca="1"/>
        <v>MSFT US 10/20/23 C425</v>
      </c>
      <c r="M267" t="str">
        <f ca="1"/>
        <v xml:space="preserve"> 10/20/23</v>
      </c>
      <c r="N267" t="str">
        <f ca="1"/>
        <v>C</v>
      </c>
      <c r="O267" t="str">
        <f ca="1"/>
        <v>425</v>
      </c>
      <c r="P267" s="1">
        <f ca="1"/>
        <v>45219</v>
      </c>
      <c r="Q267">
        <f ca="1"/>
        <v>48</v>
      </c>
    </row>
    <row r="268" spans="10:17" x14ac:dyDescent="0.25">
      <c r="J268" t="s">
        <v>311</v>
      </c>
      <c r="K268" t="str">
        <f ca="1"/>
        <v>MSFT US 10/20/23 C430 Equity</v>
      </c>
      <c r="L268" t="str">
        <f ca="1"/>
        <v>MSFT US 10/20/23 C430</v>
      </c>
      <c r="M268" t="str">
        <f ca="1"/>
        <v xml:space="preserve"> 10/20/23</v>
      </c>
      <c r="N268" t="str">
        <f ca="1"/>
        <v>C</v>
      </c>
      <c r="O268" t="str">
        <f ca="1"/>
        <v>430</v>
      </c>
      <c r="P268" s="1">
        <f ca="1"/>
        <v>45219</v>
      </c>
      <c r="Q268">
        <f ca="1"/>
        <v>48</v>
      </c>
    </row>
    <row r="269" spans="10:17" x14ac:dyDescent="0.25">
      <c r="J269" t="s">
        <v>312</v>
      </c>
      <c r="K269" t="str">
        <f ca="1"/>
        <v>MSFT US 10/20/23 C435 Equity</v>
      </c>
      <c r="L269" t="str">
        <f ca="1"/>
        <v>MSFT US 10/20/23 C435</v>
      </c>
      <c r="M269" t="str">
        <f ca="1"/>
        <v xml:space="preserve"> 10/20/23</v>
      </c>
      <c r="N269" t="str">
        <f ca="1"/>
        <v>C</v>
      </c>
      <c r="O269" t="str">
        <f ca="1"/>
        <v>435</v>
      </c>
      <c r="P269" s="1">
        <f ca="1"/>
        <v>45219</v>
      </c>
      <c r="Q269">
        <f ca="1"/>
        <v>48</v>
      </c>
    </row>
    <row r="270" spans="10:17" x14ac:dyDescent="0.25">
      <c r="J270" t="s">
        <v>313</v>
      </c>
      <c r="K270" t="str">
        <f ca="1"/>
        <v>MSFT US 10/20/23 C440 Equity</v>
      </c>
      <c r="L270" t="str">
        <f ca="1"/>
        <v>MSFT US 10/20/23 C440</v>
      </c>
      <c r="M270" t="str">
        <f ca="1"/>
        <v xml:space="preserve"> 10/20/23</v>
      </c>
      <c r="N270" t="str">
        <f ca="1"/>
        <v>C</v>
      </c>
      <c r="O270" t="str">
        <f ca="1"/>
        <v>440</v>
      </c>
      <c r="P270" s="1">
        <f ca="1"/>
        <v>45219</v>
      </c>
      <c r="Q270">
        <f ca="1"/>
        <v>48</v>
      </c>
    </row>
    <row r="271" spans="10:17" x14ac:dyDescent="0.25">
      <c r="J271" t="s">
        <v>314</v>
      </c>
      <c r="K271" t="str">
        <f ca="1"/>
        <v>MSFT US 10/20/23 C445 Equity</v>
      </c>
      <c r="L271" t="str">
        <f ca="1"/>
        <v>MSFT US 10/20/23 C445</v>
      </c>
      <c r="M271" t="str">
        <f ca="1"/>
        <v xml:space="preserve"> 10/20/23</v>
      </c>
      <c r="N271" t="str">
        <f ca="1"/>
        <v>C</v>
      </c>
      <c r="O271" t="str">
        <f ca="1"/>
        <v>445</v>
      </c>
      <c r="P271" s="1">
        <f ca="1"/>
        <v>45219</v>
      </c>
      <c r="Q271">
        <f ca="1"/>
        <v>48</v>
      </c>
    </row>
    <row r="272" spans="10:17" x14ac:dyDescent="0.25">
      <c r="J272" t="s">
        <v>315</v>
      </c>
      <c r="K272" t="str">
        <f ca="1"/>
        <v>MSFT US 10/20/23 C450 Equity</v>
      </c>
      <c r="L272" t="str">
        <f ca="1"/>
        <v>MSFT US 10/20/23 C450</v>
      </c>
      <c r="M272" t="str">
        <f ca="1"/>
        <v xml:space="preserve"> 10/20/23</v>
      </c>
      <c r="N272" t="str">
        <f ca="1"/>
        <v>C</v>
      </c>
      <c r="O272" t="str">
        <f ca="1"/>
        <v>450</v>
      </c>
      <c r="P272" s="1">
        <f ca="1"/>
        <v>45219</v>
      </c>
      <c r="Q272">
        <f ca="1"/>
        <v>48</v>
      </c>
    </row>
    <row r="273" spans="10:17" x14ac:dyDescent="0.25">
      <c r="J273" t="s">
        <v>316</v>
      </c>
      <c r="K273" t="str">
        <f ca="1"/>
        <v>MSFT US 10/20/23 C455 Equity</v>
      </c>
      <c r="L273" t="str">
        <f ca="1"/>
        <v>MSFT US 10/20/23 C455</v>
      </c>
      <c r="M273" t="str">
        <f ca="1"/>
        <v xml:space="preserve"> 10/20/23</v>
      </c>
      <c r="N273" t="str">
        <f ca="1"/>
        <v>C</v>
      </c>
      <c r="O273" t="str">
        <f ca="1"/>
        <v>455</v>
      </c>
      <c r="P273" s="1">
        <f ca="1"/>
        <v>45219</v>
      </c>
      <c r="Q273">
        <f ca="1"/>
        <v>48</v>
      </c>
    </row>
    <row r="274" spans="10:17" x14ac:dyDescent="0.25">
      <c r="J274" t="s">
        <v>317</v>
      </c>
      <c r="K274" t="str">
        <f ca="1"/>
        <v>MSFT US 10/20/23 C460 Equity</v>
      </c>
      <c r="L274" t="str">
        <f ca="1"/>
        <v>MSFT US 10/20/23 C460</v>
      </c>
      <c r="M274" t="str">
        <f ca="1"/>
        <v xml:space="preserve"> 10/20/23</v>
      </c>
      <c r="N274" t="str">
        <f ca="1"/>
        <v>C</v>
      </c>
      <c r="O274" t="str">
        <f ca="1"/>
        <v>460</v>
      </c>
      <c r="P274" s="1">
        <f ca="1"/>
        <v>45219</v>
      </c>
      <c r="Q274">
        <f ca="1"/>
        <v>48</v>
      </c>
    </row>
    <row r="275" spans="10:17" x14ac:dyDescent="0.25">
      <c r="J275" t="s">
        <v>318</v>
      </c>
      <c r="K275" t="str">
        <f ca="1"/>
        <v>MSFT US 10/20/23 C465 Equity</v>
      </c>
      <c r="L275" t="str">
        <f ca="1"/>
        <v>MSFT US 10/20/23 C465</v>
      </c>
      <c r="M275" t="str">
        <f ca="1"/>
        <v xml:space="preserve"> 10/20/23</v>
      </c>
      <c r="N275" t="str">
        <f ca="1"/>
        <v>C</v>
      </c>
      <c r="O275" t="str">
        <f ca="1"/>
        <v>465</v>
      </c>
      <c r="P275" s="1">
        <f ca="1"/>
        <v>45219</v>
      </c>
      <c r="Q275">
        <f ca="1"/>
        <v>48</v>
      </c>
    </row>
    <row r="276" spans="10:17" x14ac:dyDescent="0.25">
      <c r="J276" t="s">
        <v>319</v>
      </c>
      <c r="K276" t="str">
        <f ca="1"/>
        <v>MSFT US 10/20/23 C470 Equity</v>
      </c>
      <c r="L276" t="str">
        <f ca="1"/>
        <v>MSFT US 10/20/23 C470</v>
      </c>
      <c r="M276" t="str">
        <f ca="1"/>
        <v xml:space="preserve"> 10/20/23</v>
      </c>
      <c r="N276" t="str">
        <f ca="1"/>
        <v>C</v>
      </c>
      <c r="O276" t="str">
        <f ca="1"/>
        <v>470</v>
      </c>
      <c r="P276" s="1">
        <f ca="1"/>
        <v>45219</v>
      </c>
      <c r="Q276">
        <f ca="1"/>
        <v>48</v>
      </c>
    </row>
    <row r="277" spans="10:17" x14ac:dyDescent="0.25">
      <c r="J277" t="s">
        <v>320</v>
      </c>
      <c r="K277" t="str">
        <f ca="1"/>
        <v>MSFT US 10/20/23 C475 Equity</v>
      </c>
      <c r="L277" t="str">
        <f ca="1"/>
        <v>MSFT US 10/20/23 C475</v>
      </c>
      <c r="M277" t="str">
        <f ca="1"/>
        <v xml:space="preserve"> 10/20/23</v>
      </c>
      <c r="N277" t="str">
        <f ca="1"/>
        <v>C</v>
      </c>
      <c r="O277" t="str">
        <f ca="1"/>
        <v>475</v>
      </c>
      <c r="P277" s="1">
        <f ca="1"/>
        <v>45219</v>
      </c>
      <c r="Q277">
        <f ca="1"/>
        <v>48</v>
      </c>
    </row>
    <row r="278" spans="10:17" x14ac:dyDescent="0.25">
      <c r="J278" t="s">
        <v>321</v>
      </c>
      <c r="K278" t="str">
        <f ca="1"/>
        <v>MSFT US 10/20/23 C480 Equity</v>
      </c>
      <c r="L278" t="str">
        <f ca="1"/>
        <v>MSFT US 10/20/23 C480</v>
      </c>
      <c r="M278" t="str">
        <f ca="1"/>
        <v xml:space="preserve"> 10/20/23</v>
      </c>
      <c r="N278" t="str">
        <f ca="1"/>
        <v>C</v>
      </c>
      <c r="O278" t="str">
        <f ca="1"/>
        <v>480</v>
      </c>
      <c r="P278" s="1">
        <f ca="1"/>
        <v>45219</v>
      </c>
      <c r="Q278">
        <f ca="1"/>
        <v>48</v>
      </c>
    </row>
    <row r="279" spans="10:17" x14ac:dyDescent="0.25">
      <c r="J279" t="s">
        <v>322</v>
      </c>
      <c r="K279" t="str">
        <f ca="1"/>
        <v>MSFT US 10/20/23 C485 Equity</v>
      </c>
      <c r="L279" t="str">
        <f ca="1"/>
        <v>MSFT US 10/20/23 C485</v>
      </c>
      <c r="M279" t="str">
        <f ca="1"/>
        <v xml:space="preserve"> 10/20/23</v>
      </c>
      <c r="N279" t="str">
        <f ca="1"/>
        <v>C</v>
      </c>
      <c r="O279" t="str">
        <f ca="1"/>
        <v>485</v>
      </c>
      <c r="P279" s="1">
        <f ca="1"/>
        <v>45219</v>
      </c>
      <c r="Q279">
        <f ca="1"/>
        <v>48</v>
      </c>
    </row>
    <row r="280" spans="10:17" x14ac:dyDescent="0.25">
      <c r="J280" t="s">
        <v>323</v>
      </c>
      <c r="K280" t="str">
        <f ca="1"/>
        <v>MSFT US 10/20/23 C490 Equity</v>
      </c>
      <c r="L280" t="str">
        <f ca="1"/>
        <v>MSFT US 10/20/23 C490</v>
      </c>
      <c r="M280" t="str">
        <f ca="1"/>
        <v xml:space="preserve"> 10/20/23</v>
      </c>
      <c r="N280" t="str">
        <f ca="1"/>
        <v>C</v>
      </c>
      <c r="O280" t="str">
        <f ca="1"/>
        <v>490</v>
      </c>
      <c r="P280" s="1">
        <f ca="1"/>
        <v>45219</v>
      </c>
      <c r="Q280">
        <f ca="1"/>
        <v>48</v>
      </c>
    </row>
    <row r="281" spans="10:17" x14ac:dyDescent="0.25">
      <c r="J281" t="s">
        <v>324</v>
      </c>
      <c r="K281" t="str">
        <f ca="1"/>
        <v>MSFT US 10/20/23 C495 Equity</v>
      </c>
      <c r="L281" t="str">
        <f ca="1"/>
        <v>MSFT US 10/20/23 C495</v>
      </c>
      <c r="M281" t="str">
        <f ca="1"/>
        <v xml:space="preserve"> 10/20/23</v>
      </c>
      <c r="N281" t="str">
        <f ca="1"/>
        <v>C</v>
      </c>
      <c r="O281" t="str">
        <f ca="1"/>
        <v>495</v>
      </c>
      <c r="P281" s="1">
        <f ca="1"/>
        <v>45219</v>
      </c>
      <c r="Q281">
        <f ca="1"/>
        <v>48</v>
      </c>
    </row>
    <row r="282" spans="10:17" x14ac:dyDescent="0.25">
      <c r="J282" t="s">
        <v>325</v>
      </c>
      <c r="K282" t="str">
        <f ca="1"/>
        <v>MSFT US 10/20/23 C500 Equity</v>
      </c>
      <c r="L282" t="str">
        <f ca="1"/>
        <v>MSFT US 10/20/23 C500</v>
      </c>
      <c r="M282" t="str">
        <f ca="1"/>
        <v xml:space="preserve"> 10/20/23</v>
      </c>
      <c r="N282" t="str">
        <f ca="1"/>
        <v>C</v>
      </c>
      <c r="O282" t="str">
        <f ca="1"/>
        <v>500</v>
      </c>
      <c r="P282" s="1">
        <f ca="1"/>
        <v>45219</v>
      </c>
      <c r="Q282">
        <f ca="1"/>
        <v>48</v>
      </c>
    </row>
    <row r="283" spans="10:17" x14ac:dyDescent="0.25">
      <c r="J283" t="s">
        <v>326</v>
      </c>
      <c r="K283" t="str">
        <f ca="1"/>
        <v>MSFT US 10/20/23 C505 Equity</v>
      </c>
      <c r="L283" t="str">
        <f ca="1"/>
        <v>MSFT US 10/20/23 C505</v>
      </c>
      <c r="M283" t="str">
        <f ca="1"/>
        <v xml:space="preserve"> 10/20/23</v>
      </c>
      <c r="N283" t="str">
        <f ca="1"/>
        <v>C</v>
      </c>
      <c r="O283" t="str">
        <f ca="1"/>
        <v>505</v>
      </c>
      <c r="P283" s="1">
        <f ca="1"/>
        <v>45219</v>
      </c>
      <c r="Q283">
        <f ca="1"/>
        <v>48</v>
      </c>
    </row>
    <row r="284" spans="10:17" x14ac:dyDescent="0.25">
      <c r="J284" t="s">
        <v>327</v>
      </c>
      <c r="K284" t="str">
        <f ca="1"/>
        <v>MSFT US 10/20/23 C510 Equity</v>
      </c>
      <c r="L284" t="str">
        <f ca="1"/>
        <v>MSFT US 10/20/23 C510</v>
      </c>
      <c r="M284" t="str">
        <f ca="1"/>
        <v xml:space="preserve"> 10/20/23</v>
      </c>
      <c r="N284" t="str">
        <f ca="1"/>
        <v>C</v>
      </c>
      <c r="O284" t="str">
        <f ca="1"/>
        <v>510</v>
      </c>
      <c r="P284" s="1">
        <f ca="1"/>
        <v>45219</v>
      </c>
      <c r="Q284">
        <f ca="1"/>
        <v>48</v>
      </c>
    </row>
    <row r="285" spans="10:17" x14ac:dyDescent="0.25">
      <c r="J285" t="s">
        <v>328</v>
      </c>
      <c r="K285" t="str">
        <f ca="1"/>
        <v>MSFT US 10/20/23 C515 Equity</v>
      </c>
      <c r="L285" t="str">
        <f ca="1"/>
        <v>MSFT US 10/20/23 C515</v>
      </c>
      <c r="M285" t="str">
        <f ca="1"/>
        <v xml:space="preserve"> 10/20/23</v>
      </c>
      <c r="N285" t="str">
        <f ca="1"/>
        <v>C</v>
      </c>
      <c r="O285" t="str">
        <f ca="1"/>
        <v>515</v>
      </c>
      <c r="P285" s="1">
        <f ca="1"/>
        <v>45219</v>
      </c>
      <c r="Q285">
        <f ca="1"/>
        <v>48</v>
      </c>
    </row>
    <row r="286" spans="10:17" x14ac:dyDescent="0.25">
      <c r="J286" t="s">
        <v>329</v>
      </c>
      <c r="K286" t="str">
        <f ca="1"/>
        <v>MSFT US 10/20/23 C520 Equity</v>
      </c>
      <c r="L286" t="str">
        <f ca="1"/>
        <v>MSFT US 10/20/23 C520</v>
      </c>
      <c r="M286" t="str">
        <f ca="1"/>
        <v xml:space="preserve"> 10/20/23</v>
      </c>
      <c r="N286" t="str">
        <f ca="1"/>
        <v>C</v>
      </c>
      <c r="O286" t="str">
        <f ca="1"/>
        <v>520</v>
      </c>
      <c r="P286" s="1">
        <f ca="1"/>
        <v>45219</v>
      </c>
      <c r="Q286">
        <f ca="1"/>
        <v>48</v>
      </c>
    </row>
    <row r="287" spans="10:17" x14ac:dyDescent="0.25">
      <c r="J287" t="s">
        <v>330</v>
      </c>
      <c r="K287" t="str">
        <f ca="1"/>
        <v>MSFT US 10/20/23 C525 Equity</v>
      </c>
      <c r="L287" t="str">
        <f ca="1"/>
        <v>MSFT US 10/20/23 C525</v>
      </c>
      <c r="M287" t="str">
        <f ca="1"/>
        <v xml:space="preserve"> 10/20/23</v>
      </c>
      <c r="N287" t="str">
        <f ca="1"/>
        <v>C</v>
      </c>
      <c r="O287" t="str">
        <f ca="1"/>
        <v>525</v>
      </c>
      <c r="P287" s="1">
        <f ca="1"/>
        <v>45219</v>
      </c>
      <c r="Q287">
        <f ca="1"/>
        <v>48</v>
      </c>
    </row>
    <row r="288" spans="10:17" x14ac:dyDescent="0.25">
      <c r="J288" t="s">
        <v>331</v>
      </c>
      <c r="K288" t="str">
        <f ca="1"/>
        <v>MSFT US 10/20/23 C530 Equity</v>
      </c>
      <c r="L288" t="str">
        <f ca="1"/>
        <v>MSFT US 10/20/23 C530</v>
      </c>
      <c r="M288" t="str">
        <f ca="1"/>
        <v xml:space="preserve"> 10/20/23</v>
      </c>
      <c r="N288" t="str">
        <f ca="1"/>
        <v>C</v>
      </c>
      <c r="O288" t="str">
        <f ca="1"/>
        <v>530</v>
      </c>
      <c r="P288" s="1">
        <f ca="1"/>
        <v>45219</v>
      </c>
      <c r="Q288">
        <f ca="1"/>
        <v>48</v>
      </c>
    </row>
    <row r="289" spans="10:17" x14ac:dyDescent="0.25">
      <c r="J289" t="s">
        <v>332</v>
      </c>
      <c r="K289" t="str">
        <f ca="1"/>
        <v>MSFT US 10/20/23 C535 Equity</v>
      </c>
      <c r="L289" t="str">
        <f ca="1"/>
        <v>MSFT US 10/20/23 C535</v>
      </c>
      <c r="M289" t="str">
        <f ca="1"/>
        <v xml:space="preserve"> 10/20/23</v>
      </c>
      <c r="N289" t="str">
        <f ca="1"/>
        <v>C</v>
      </c>
      <c r="O289" t="str">
        <f ca="1"/>
        <v>535</v>
      </c>
      <c r="P289" s="1">
        <f ca="1"/>
        <v>45219</v>
      </c>
      <c r="Q289">
        <f ca="1"/>
        <v>48</v>
      </c>
    </row>
    <row r="290" spans="10:17" x14ac:dyDescent="0.25">
      <c r="J290" t="s">
        <v>333</v>
      </c>
      <c r="K290" t="str">
        <f ca="1"/>
        <v>MSFT US 10/20/23 C540 Equity</v>
      </c>
      <c r="L290" t="str">
        <f ca="1"/>
        <v>MSFT US 10/20/23 C540</v>
      </c>
      <c r="M290" t="str">
        <f ca="1"/>
        <v xml:space="preserve"> 10/20/23</v>
      </c>
      <c r="N290" t="str">
        <f ca="1"/>
        <v>C</v>
      </c>
      <c r="O290" t="str">
        <f ca="1"/>
        <v>540</v>
      </c>
      <c r="P290" s="1">
        <f ca="1"/>
        <v>45219</v>
      </c>
      <c r="Q290">
        <f ca="1"/>
        <v>48</v>
      </c>
    </row>
    <row r="291" spans="10:17" x14ac:dyDescent="0.25">
      <c r="J291" t="s">
        <v>334</v>
      </c>
      <c r="K291" t="str">
        <f ca="1"/>
        <v>MSFT US 10/20/23 P125 Equity</v>
      </c>
      <c r="L291" t="str">
        <f ca="1"/>
        <v>MSFT US 10/20/23 P125</v>
      </c>
      <c r="M291" t="str">
        <f ca="1"/>
        <v xml:space="preserve"> 10/20/23</v>
      </c>
      <c r="N291" t="str">
        <f ca="1"/>
        <v>P</v>
      </c>
      <c r="O291" t="str">
        <f ca="1"/>
        <v>125</v>
      </c>
      <c r="P291" s="1">
        <f ca="1"/>
        <v>45219</v>
      </c>
      <c r="Q291">
        <f ca="1"/>
        <v>48</v>
      </c>
    </row>
    <row r="292" spans="10:17" x14ac:dyDescent="0.25">
      <c r="J292" t="s">
        <v>335</v>
      </c>
      <c r="K292" t="str">
        <f ca="1"/>
        <v>MSFT US 10/20/23 P130 Equity</v>
      </c>
      <c r="L292" t="str">
        <f ca="1"/>
        <v>MSFT US 10/20/23 P130</v>
      </c>
      <c r="M292" t="str">
        <f ca="1"/>
        <v xml:space="preserve"> 10/20/23</v>
      </c>
      <c r="N292" t="str">
        <f ca="1"/>
        <v>P</v>
      </c>
      <c r="O292" t="str">
        <f ca="1"/>
        <v>130</v>
      </c>
      <c r="P292" s="1">
        <f ca="1"/>
        <v>45219</v>
      </c>
      <c r="Q292">
        <f ca="1"/>
        <v>48</v>
      </c>
    </row>
    <row r="293" spans="10:17" x14ac:dyDescent="0.25">
      <c r="J293" t="s">
        <v>336</v>
      </c>
      <c r="K293" t="str">
        <f ca="1"/>
        <v>MSFT US 10/20/23 P135 Equity</v>
      </c>
      <c r="L293" t="str">
        <f ca="1"/>
        <v>MSFT US 10/20/23 P135</v>
      </c>
      <c r="M293" t="str">
        <f ca="1"/>
        <v xml:space="preserve"> 10/20/23</v>
      </c>
      <c r="N293" t="str">
        <f ca="1"/>
        <v>P</v>
      </c>
      <c r="O293" t="str">
        <f ca="1"/>
        <v>135</v>
      </c>
      <c r="P293" s="1">
        <f ca="1"/>
        <v>45219</v>
      </c>
      <c r="Q293">
        <f ca="1"/>
        <v>48</v>
      </c>
    </row>
    <row r="294" spans="10:17" x14ac:dyDescent="0.25">
      <c r="J294" t="s">
        <v>337</v>
      </c>
      <c r="K294" t="str">
        <f ca="1"/>
        <v>MSFT US 10/20/23 P140 Equity</v>
      </c>
      <c r="L294" t="str">
        <f ca="1"/>
        <v>MSFT US 10/20/23 P140</v>
      </c>
      <c r="M294" t="str">
        <f ca="1"/>
        <v xml:space="preserve"> 10/20/23</v>
      </c>
      <c r="N294" t="str">
        <f ca="1"/>
        <v>P</v>
      </c>
      <c r="O294" t="str">
        <f ca="1"/>
        <v>140</v>
      </c>
      <c r="P294" s="1">
        <f ca="1"/>
        <v>45219</v>
      </c>
      <c r="Q294">
        <f ca="1"/>
        <v>48</v>
      </c>
    </row>
    <row r="295" spans="10:17" x14ac:dyDescent="0.25">
      <c r="J295" t="s">
        <v>338</v>
      </c>
      <c r="K295" t="str">
        <f ca="1"/>
        <v>MSFT US 10/20/23 P145 Equity</v>
      </c>
      <c r="L295" t="str">
        <f ca="1"/>
        <v>MSFT US 10/20/23 P145</v>
      </c>
      <c r="M295" t="str">
        <f ca="1"/>
        <v xml:space="preserve"> 10/20/23</v>
      </c>
      <c r="N295" t="str">
        <f ca="1"/>
        <v>P</v>
      </c>
      <c r="O295" t="str">
        <f ca="1"/>
        <v>145</v>
      </c>
      <c r="P295" s="1">
        <f ca="1"/>
        <v>45219</v>
      </c>
      <c r="Q295">
        <f ca="1"/>
        <v>48</v>
      </c>
    </row>
    <row r="296" spans="10:17" x14ac:dyDescent="0.25">
      <c r="J296" t="s">
        <v>339</v>
      </c>
      <c r="K296" t="str">
        <f ca="1"/>
        <v>MSFT US 10/20/23 P150 Equity</v>
      </c>
      <c r="L296" t="str">
        <f ca="1"/>
        <v>MSFT US 10/20/23 P150</v>
      </c>
      <c r="M296" t="str">
        <f ca="1"/>
        <v xml:space="preserve"> 10/20/23</v>
      </c>
      <c r="N296" t="str">
        <f ca="1"/>
        <v>P</v>
      </c>
      <c r="O296" t="str">
        <f ca="1"/>
        <v>150</v>
      </c>
      <c r="P296" s="1">
        <f ca="1"/>
        <v>45219</v>
      </c>
      <c r="Q296">
        <f ca="1"/>
        <v>48</v>
      </c>
    </row>
    <row r="297" spans="10:17" x14ac:dyDescent="0.25">
      <c r="J297" t="s">
        <v>340</v>
      </c>
      <c r="K297" t="str">
        <f ca="1"/>
        <v>MSFT US 10/20/23 P155 Equity</v>
      </c>
      <c r="L297" t="str">
        <f ca="1"/>
        <v>MSFT US 10/20/23 P155</v>
      </c>
      <c r="M297" t="str">
        <f ca="1"/>
        <v xml:space="preserve"> 10/20/23</v>
      </c>
      <c r="N297" t="str">
        <f ca="1"/>
        <v>P</v>
      </c>
      <c r="O297" t="str">
        <f ca="1"/>
        <v>155</v>
      </c>
      <c r="P297" s="1">
        <f ca="1"/>
        <v>45219</v>
      </c>
      <c r="Q297">
        <f ca="1"/>
        <v>48</v>
      </c>
    </row>
    <row r="298" spans="10:17" x14ac:dyDescent="0.25">
      <c r="J298" t="s">
        <v>341</v>
      </c>
      <c r="K298" t="str">
        <f ca="1"/>
        <v>MSFT US 10/20/23 P160 Equity</v>
      </c>
      <c r="L298" t="str">
        <f ca="1"/>
        <v>MSFT US 10/20/23 P160</v>
      </c>
      <c r="M298" t="str">
        <f ca="1"/>
        <v xml:space="preserve"> 10/20/23</v>
      </c>
      <c r="N298" t="str">
        <f ca="1"/>
        <v>P</v>
      </c>
      <c r="O298" t="str">
        <f ca="1"/>
        <v>160</v>
      </c>
      <c r="P298" s="1">
        <f ca="1"/>
        <v>45219</v>
      </c>
      <c r="Q298">
        <f ca="1"/>
        <v>48</v>
      </c>
    </row>
    <row r="299" spans="10:17" x14ac:dyDescent="0.25">
      <c r="J299" t="s">
        <v>342</v>
      </c>
      <c r="K299" t="str">
        <f ca="1"/>
        <v>MSFT US 10/20/23 P165 Equity</v>
      </c>
      <c r="L299" t="str">
        <f ca="1"/>
        <v>MSFT US 10/20/23 P165</v>
      </c>
      <c r="M299" t="str">
        <f ca="1"/>
        <v xml:space="preserve"> 10/20/23</v>
      </c>
      <c r="N299" t="str">
        <f ca="1"/>
        <v>P</v>
      </c>
      <c r="O299" t="str">
        <f ca="1"/>
        <v>165</v>
      </c>
      <c r="P299" s="1">
        <f ca="1"/>
        <v>45219</v>
      </c>
      <c r="Q299">
        <f ca="1"/>
        <v>48</v>
      </c>
    </row>
    <row r="300" spans="10:17" x14ac:dyDescent="0.25">
      <c r="J300" t="s">
        <v>343</v>
      </c>
      <c r="K300" t="str">
        <f ca="1"/>
        <v>MSFT US 10/20/23 P170 Equity</v>
      </c>
      <c r="L300" t="str">
        <f ca="1"/>
        <v>MSFT US 10/20/23 P170</v>
      </c>
      <c r="M300" t="str">
        <f ca="1"/>
        <v xml:space="preserve"> 10/20/23</v>
      </c>
      <c r="N300" t="str">
        <f ca="1"/>
        <v>P</v>
      </c>
      <c r="O300" t="str">
        <f ca="1"/>
        <v>170</v>
      </c>
      <c r="P300" s="1">
        <f ca="1"/>
        <v>45219</v>
      </c>
      <c r="Q300">
        <f ca="1"/>
        <v>48</v>
      </c>
    </row>
    <row r="301" spans="10:17" x14ac:dyDescent="0.25">
      <c r="J301" t="s">
        <v>344</v>
      </c>
      <c r="K301" t="str">
        <f ca="1"/>
        <v>MSFT US 10/20/23 P175 Equity</v>
      </c>
      <c r="L301" t="str">
        <f ca="1"/>
        <v>MSFT US 10/20/23 P175</v>
      </c>
      <c r="M301" t="str">
        <f ca="1"/>
        <v xml:space="preserve"> 10/20/23</v>
      </c>
      <c r="N301" t="str">
        <f ca="1"/>
        <v>P</v>
      </c>
      <c r="O301" t="str">
        <f ca="1"/>
        <v>175</v>
      </c>
      <c r="P301" s="1">
        <f ca="1"/>
        <v>45219</v>
      </c>
      <c r="Q301">
        <f ca="1"/>
        <v>48</v>
      </c>
    </row>
    <row r="302" spans="10:17" x14ac:dyDescent="0.25">
      <c r="J302" t="s">
        <v>345</v>
      </c>
      <c r="K302" t="str">
        <f ca="1"/>
        <v>MSFT US 10/20/23 P180 Equity</v>
      </c>
      <c r="L302" t="str">
        <f ca="1"/>
        <v>MSFT US 10/20/23 P180</v>
      </c>
      <c r="M302" t="str">
        <f ca="1"/>
        <v xml:space="preserve"> 10/20/23</v>
      </c>
      <c r="N302" t="str">
        <f ca="1"/>
        <v>P</v>
      </c>
      <c r="O302" t="str">
        <f ca="1"/>
        <v>180</v>
      </c>
      <c r="P302" s="1">
        <f ca="1"/>
        <v>45219</v>
      </c>
      <c r="Q302">
        <f ca="1"/>
        <v>48</v>
      </c>
    </row>
    <row r="303" spans="10:17" x14ac:dyDescent="0.25">
      <c r="J303" t="s">
        <v>346</v>
      </c>
      <c r="K303" t="str">
        <f ca="1"/>
        <v>MSFT US 10/20/23 P185 Equity</v>
      </c>
      <c r="L303" t="str">
        <f ca="1"/>
        <v>MSFT US 10/20/23 P185</v>
      </c>
      <c r="M303" t="str">
        <f ca="1"/>
        <v xml:space="preserve"> 10/20/23</v>
      </c>
      <c r="N303" t="str">
        <f ca="1"/>
        <v>P</v>
      </c>
      <c r="O303" t="str">
        <f ca="1"/>
        <v>185</v>
      </c>
      <c r="P303" s="1">
        <f ca="1"/>
        <v>45219</v>
      </c>
      <c r="Q303">
        <f ca="1"/>
        <v>48</v>
      </c>
    </row>
    <row r="304" spans="10:17" x14ac:dyDescent="0.25">
      <c r="J304" t="s">
        <v>347</v>
      </c>
      <c r="K304" t="str">
        <f ca="1"/>
        <v>MSFT US 10/20/23 P190 Equity</v>
      </c>
      <c r="L304" t="str">
        <f ca="1"/>
        <v>MSFT US 10/20/23 P190</v>
      </c>
      <c r="M304" t="str">
        <f ca="1"/>
        <v xml:space="preserve"> 10/20/23</v>
      </c>
      <c r="N304" t="str">
        <f ca="1"/>
        <v>P</v>
      </c>
      <c r="O304" t="str">
        <f ca="1"/>
        <v>190</v>
      </c>
      <c r="P304" s="1">
        <f ca="1"/>
        <v>45219</v>
      </c>
      <c r="Q304">
        <f ca="1"/>
        <v>48</v>
      </c>
    </row>
    <row r="305" spans="10:17" x14ac:dyDescent="0.25">
      <c r="J305" t="s">
        <v>348</v>
      </c>
      <c r="K305" t="str">
        <f ca="1"/>
        <v>MSFT US 10/20/23 P195 Equity</v>
      </c>
      <c r="L305" t="str">
        <f ca="1"/>
        <v>MSFT US 10/20/23 P195</v>
      </c>
      <c r="M305" t="str">
        <f ca="1"/>
        <v xml:space="preserve"> 10/20/23</v>
      </c>
      <c r="N305" t="str">
        <f ca="1"/>
        <v>P</v>
      </c>
      <c r="O305" t="str">
        <f ca="1"/>
        <v>195</v>
      </c>
      <c r="P305" s="1">
        <f ca="1"/>
        <v>45219</v>
      </c>
      <c r="Q305">
        <f ca="1"/>
        <v>48</v>
      </c>
    </row>
    <row r="306" spans="10:17" x14ac:dyDescent="0.25">
      <c r="J306" t="s">
        <v>349</v>
      </c>
      <c r="K306" t="str">
        <f ca="1"/>
        <v>MSFT US 10/20/23 P200 Equity</v>
      </c>
      <c r="L306" t="str">
        <f ca="1"/>
        <v>MSFT US 10/20/23 P200</v>
      </c>
      <c r="M306" t="str">
        <f ca="1"/>
        <v xml:space="preserve"> 10/20/23</v>
      </c>
      <c r="N306" t="str">
        <f ca="1"/>
        <v>P</v>
      </c>
      <c r="O306" t="str">
        <f ca="1"/>
        <v>200</v>
      </c>
      <c r="P306" s="1">
        <f ca="1"/>
        <v>45219</v>
      </c>
      <c r="Q306">
        <f ca="1"/>
        <v>48</v>
      </c>
    </row>
    <row r="307" spans="10:17" x14ac:dyDescent="0.25">
      <c r="J307" t="s">
        <v>350</v>
      </c>
      <c r="K307" t="str">
        <f ca="1"/>
        <v>MSFT US 10/20/23 P205 Equity</v>
      </c>
      <c r="L307" t="str">
        <f ca="1"/>
        <v>MSFT US 10/20/23 P205</v>
      </c>
      <c r="M307" t="str">
        <f ca="1"/>
        <v xml:space="preserve"> 10/20/23</v>
      </c>
      <c r="N307" t="str">
        <f ca="1"/>
        <v>P</v>
      </c>
      <c r="O307" t="str">
        <f ca="1"/>
        <v>205</v>
      </c>
      <c r="P307" s="1">
        <f ca="1"/>
        <v>45219</v>
      </c>
      <c r="Q307">
        <f ca="1"/>
        <v>48</v>
      </c>
    </row>
    <row r="308" spans="10:17" x14ac:dyDescent="0.25">
      <c r="J308" t="s">
        <v>351</v>
      </c>
      <c r="K308" t="str">
        <f ca="1"/>
        <v>MSFT US 10/20/23 P210 Equity</v>
      </c>
      <c r="L308" t="str">
        <f ca="1"/>
        <v>MSFT US 10/20/23 P210</v>
      </c>
      <c r="M308" t="str">
        <f ca="1"/>
        <v xml:space="preserve"> 10/20/23</v>
      </c>
      <c r="N308" t="str">
        <f ca="1"/>
        <v>P</v>
      </c>
      <c r="O308" t="str">
        <f ca="1"/>
        <v>210</v>
      </c>
      <c r="P308" s="1">
        <f ca="1"/>
        <v>45219</v>
      </c>
      <c r="Q308">
        <f ca="1"/>
        <v>48</v>
      </c>
    </row>
    <row r="309" spans="10:17" x14ac:dyDescent="0.25">
      <c r="J309" t="s">
        <v>352</v>
      </c>
      <c r="K309" t="str">
        <f ca="1"/>
        <v>MSFT US 10/20/23 P215 Equity</v>
      </c>
      <c r="L309" t="str">
        <f ca="1"/>
        <v>MSFT US 10/20/23 P215</v>
      </c>
      <c r="M309" t="str">
        <f ca="1"/>
        <v xml:space="preserve"> 10/20/23</v>
      </c>
      <c r="N309" t="str">
        <f ca="1"/>
        <v>P</v>
      </c>
      <c r="O309" t="str">
        <f ca="1"/>
        <v>215</v>
      </c>
      <c r="P309" s="1">
        <f ca="1"/>
        <v>45219</v>
      </c>
      <c r="Q309">
        <f ca="1"/>
        <v>48</v>
      </c>
    </row>
    <row r="310" spans="10:17" x14ac:dyDescent="0.25">
      <c r="J310" t="s">
        <v>353</v>
      </c>
      <c r="K310" t="str">
        <f ca="1"/>
        <v>MSFT US 10/20/23 P220 Equity</v>
      </c>
      <c r="L310" t="str">
        <f ca="1"/>
        <v>MSFT US 10/20/23 P220</v>
      </c>
      <c r="M310" t="str">
        <f ca="1"/>
        <v xml:space="preserve"> 10/20/23</v>
      </c>
      <c r="N310" t="str">
        <f ca="1"/>
        <v>P</v>
      </c>
      <c r="O310" t="str">
        <f ca="1"/>
        <v>220</v>
      </c>
      <c r="P310" s="1">
        <f ca="1"/>
        <v>45219</v>
      </c>
      <c r="Q310">
        <f ca="1"/>
        <v>48</v>
      </c>
    </row>
    <row r="311" spans="10:17" x14ac:dyDescent="0.25">
      <c r="J311" t="s">
        <v>354</v>
      </c>
      <c r="K311" t="str">
        <f ca="1"/>
        <v>MSFT US 10/20/23 P225 Equity</v>
      </c>
      <c r="L311" t="str">
        <f ca="1"/>
        <v>MSFT US 10/20/23 P225</v>
      </c>
      <c r="M311" t="str">
        <f ca="1"/>
        <v xml:space="preserve"> 10/20/23</v>
      </c>
      <c r="N311" t="str">
        <f ca="1"/>
        <v>P</v>
      </c>
      <c r="O311" t="str">
        <f ca="1"/>
        <v>225</v>
      </c>
      <c r="P311" s="1">
        <f ca="1"/>
        <v>45219</v>
      </c>
      <c r="Q311">
        <f ca="1"/>
        <v>48</v>
      </c>
    </row>
    <row r="312" spans="10:17" x14ac:dyDescent="0.25">
      <c r="J312" t="s">
        <v>355</v>
      </c>
      <c r="K312" t="str">
        <f ca="1"/>
        <v>MSFT US 10/20/23 P230 Equity</v>
      </c>
      <c r="L312" t="str">
        <f ca="1"/>
        <v>MSFT US 10/20/23 P230</v>
      </c>
      <c r="M312" t="str">
        <f ca="1"/>
        <v xml:space="preserve"> 10/20/23</v>
      </c>
      <c r="N312" t="str">
        <f ca="1"/>
        <v>P</v>
      </c>
      <c r="O312" t="str">
        <f ca="1"/>
        <v>230</v>
      </c>
      <c r="P312" s="1">
        <f ca="1"/>
        <v>45219</v>
      </c>
      <c r="Q312">
        <f ca="1"/>
        <v>48</v>
      </c>
    </row>
    <row r="313" spans="10:17" x14ac:dyDescent="0.25">
      <c r="J313" t="s">
        <v>356</v>
      </c>
      <c r="K313" t="str">
        <f ca="1"/>
        <v>MSFT US 10/20/23 P235 Equity</v>
      </c>
      <c r="L313" t="str">
        <f ca="1"/>
        <v>MSFT US 10/20/23 P235</v>
      </c>
      <c r="M313" t="str">
        <f ca="1"/>
        <v xml:space="preserve"> 10/20/23</v>
      </c>
      <c r="N313" t="str">
        <f ca="1"/>
        <v>P</v>
      </c>
      <c r="O313" t="str">
        <f ca="1"/>
        <v>235</v>
      </c>
      <c r="P313" s="1">
        <f ca="1"/>
        <v>45219</v>
      </c>
      <c r="Q313">
        <f ca="1"/>
        <v>48</v>
      </c>
    </row>
    <row r="314" spans="10:17" x14ac:dyDescent="0.25">
      <c r="J314" t="s">
        <v>357</v>
      </c>
      <c r="K314" t="str">
        <f ca="1"/>
        <v>MSFT US 10/20/23 P240 Equity</v>
      </c>
      <c r="L314" t="str">
        <f ca="1"/>
        <v>MSFT US 10/20/23 P240</v>
      </c>
      <c r="M314" t="str">
        <f ca="1"/>
        <v xml:space="preserve"> 10/20/23</v>
      </c>
      <c r="N314" t="str">
        <f ca="1"/>
        <v>P</v>
      </c>
      <c r="O314" t="str">
        <f ca="1"/>
        <v>240</v>
      </c>
      <c r="P314" s="1">
        <f ca="1"/>
        <v>45219</v>
      </c>
      <c r="Q314">
        <f ca="1"/>
        <v>48</v>
      </c>
    </row>
    <row r="315" spans="10:17" x14ac:dyDescent="0.25">
      <c r="J315" t="s">
        <v>358</v>
      </c>
      <c r="K315" t="str">
        <f ca="1"/>
        <v>MSFT US 10/20/23 P245 Equity</v>
      </c>
      <c r="L315" t="str">
        <f ca="1"/>
        <v>MSFT US 10/20/23 P245</v>
      </c>
      <c r="M315" t="str">
        <f ca="1"/>
        <v xml:space="preserve"> 10/20/23</v>
      </c>
      <c r="N315" t="str">
        <f ca="1"/>
        <v>P</v>
      </c>
      <c r="O315" t="str">
        <f ca="1"/>
        <v>245</v>
      </c>
      <c r="P315" s="1">
        <f ca="1"/>
        <v>45219</v>
      </c>
      <c r="Q315">
        <f ca="1"/>
        <v>48</v>
      </c>
    </row>
    <row r="316" spans="10:17" x14ac:dyDescent="0.25">
      <c r="J316" t="s">
        <v>359</v>
      </c>
      <c r="K316" t="str">
        <f ca="1"/>
        <v>MSFT US 10/20/23 P250 Equity</v>
      </c>
      <c r="L316" t="str">
        <f ca="1"/>
        <v>MSFT US 10/20/23 P250</v>
      </c>
      <c r="M316" t="str">
        <f ca="1"/>
        <v xml:space="preserve"> 10/20/23</v>
      </c>
      <c r="N316" t="str">
        <f ca="1"/>
        <v>P</v>
      </c>
      <c r="O316" t="str">
        <f ca="1"/>
        <v>250</v>
      </c>
      <c r="P316" s="1">
        <f ca="1"/>
        <v>45219</v>
      </c>
      <c r="Q316">
        <f ca="1"/>
        <v>48</v>
      </c>
    </row>
    <row r="317" spans="10:17" x14ac:dyDescent="0.25">
      <c r="J317" t="s">
        <v>360</v>
      </c>
      <c r="K317" t="str">
        <f ca="1"/>
        <v>MSFT US 10/20/23 P255 Equity</v>
      </c>
      <c r="L317" t="str">
        <f ca="1"/>
        <v>MSFT US 10/20/23 P255</v>
      </c>
      <c r="M317" t="str">
        <f ca="1"/>
        <v xml:space="preserve"> 10/20/23</v>
      </c>
      <c r="N317" t="str">
        <f ca="1"/>
        <v>P</v>
      </c>
      <c r="O317" t="str">
        <f ca="1"/>
        <v>255</v>
      </c>
      <c r="P317" s="1">
        <f ca="1"/>
        <v>45219</v>
      </c>
      <c r="Q317">
        <f ca="1"/>
        <v>48</v>
      </c>
    </row>
    <row r="318" spans="10:17" x14ac:dyDescent="0.25">
      <c r="J318" t="s">
        <v>361</v>
      </c>
      <c r="K318" t="str">
        <f ca="1"/>
        <v>MSFT US 10/20/23 P260 Equity</v>
      </c>
      <c r="L318" t="str">
        <f ca="1"/>
        <v>MSFT US 10/20/23 P260</v>
      </c>
      <c r="M318" t="str">
        <f ca="1"/>
        <v xml:space="preserve"> 10/20/23</v>
      </c>
      <c r="N318" t="str">
        <f ca="1"/>
        <v>P</v>
      </c>
      <c r="O318" t="str">
        <f ca="1"/>
        <v>260</v>
      </c>
      <c r="P318" s="1">
        <f ca="1"/>
        <v>45219</v>
      </c>
      <c r="Q318">
        <f ca="1"/>
        <v>48</v>
      </c>
    </row>
    <row r="319" spans="10:17" x14ac:dyDescent="0.25">
      <c r="J319" t="s">
        <v>362</v>
      </c>
      <c r="K319" t="str">
        <f ca="1"/>
        <v>MSFT US 10/20/23 P265 Equity</v>
      </c>
      <c r="L319" t="str">
        <f ca="1"/>
        <v>MSFT US 10/20/23 P265</v>
      </c>
      <c r="M319" t="str">
        <f ca="1"/>
        <v xml:space="preserve"> 10/20/23</v>
      </c>
      <c r="N319" t="str">
        <f ca="1"/>
        <v>P</v>
      </c>
      <c r="O319" t="str">
        <f ca="1"/>
        <v>265</v>
      </c>
      <c r="P319" s="1">
        <f ca="1"/>
        <v>45219</v>
      </c>
      <c r="Q319">
        <f ca="1"/>
        <v>48</v>
      </c>
    </row>
    <row r="320" spans="10:17" x14ac:dyDescent="0.25">
      <c r="J320" t="s">
        <v>363</v>
      </c>
      <c r="K320" t="str">
        <f ca="1"/>
        <v>MSFT US 10/20/23 P270 Equity</v>
      </c>
      <c r="L320" t="str">
        <f ca="1"/>
        <v>MSFT US 10/20/23 P270</v>
      </c>
      <c r="M320" t="str">
        <f ca="1"/>
        <v xml:space="preserve"> 10/20/23</v>
      </c>
      <c r="N320" t="str">
        <f ca="1"/>
        <v>P</v>
      </c>
      <c r="O320" t="str">
        <f ca="1"/>
        <v>270</v>
      </c>
      <c r="P320" s="1">
        <f ca="1"/>
        <v>45219</v>
      </c>
      <c r="Q320">
        <f ca="1"/>
        <v>48</v>
      </c>
    </row>
    <row r="321" spans="10:17" x14ac:dyDescent="0.25">
      <c r="J321" t="s">
        <v>364</v>
      </c>
      <c r="K321" t="str">
        <f ca="1"/>
        <v>MSFT US 10/20/23 P275 Equity</v>
      </c>
      <c r="L321" t="str">
        <f ca="1"/>
        <v>MSFT US 10/20/23 P275</v>
      </c>
      <c r="M321" t="str">
        <f ca="1"/>
        <v xml:space="preserve"> 10/20/23</v>
      </c>
      <c r="N321" t="str">
        <f ca="1"/>
        <v>P</v>
      </c>
      <c r="O321" t="str">
        <f ca="1"/>
        <v>275</v>
      </c>
      <c r="P321" s="1">
        <f ca="1"/>
        <v>45219</v>
      </c>
      <c r="Q321">
        <f ca="1"/>
        <v>48</v>
      </c>
    </row>
    <row r="322" spans="10:17" x14ac:dyDescent="0.25">
      <c r="J322" t="s">
        <v>365</v>
      </c>
      <c r="K322" t="str">
        <f ca="1"/>
        <v>MSFT US 10/20/23 P280 Equity</v>
      </c>
      <c r="L322" t="str">
        <f ca="1"/>
        <v>MSFT US 10/20/23 P280</v>
      </c>
      <c r="M322" t="str">
        <f ca="1"/>
        <v xml:space="preserve"> 10/20/23</v>
      </c>
      <c r="N322" t="str">
        <f ca="1"/>
        <v>P</v>
      </c>
      <c r="O322" t="str">
        <f ca="1"/>
        <v>280</v>
      </c>
      <c r="P322" s="1">
        <f ca="1"/>
        <v>45219</v>
      </c>
      <c r="Q322">
        <f ca="1"/>
        <v>48</v>
      </c>
    </row>
    <row r="323" spans="10:17" x14ac:dyDescent="0.25">
      <c r="J323" t="s">
        <v>366</v>
      </c>
      <c r="K323" t="str">
        <f ca="1"/>
        <v>MSFT US 10/20/23 P285 Equity</v>
      </c>
      <c r="L323" t="str">
        <f ca="1"/>
        <v>MSFT US 10/20/23 P285</v>
      </c>
      <c r="M323" t="str">
        <f ca="1"/>
        <v xml:space="preserve"> 10/20/23</v>
      </c>
      <c r="N323" t="str">
        <f ca="1"/>
        <v>P</v>
      </c>
      <c r="O323" t="str">
        <f ca="1"/>
        <v>285</v>
      </c>
      <c r="P323" s="1">
        <f ca="1"/>
        <v>45219</v>
      </c>
      <c r="Q323">
        <f ca="1"/>
        <v>48</v>
      </c>
    </row>
    <row r="324" spans="10:17" x14ac:dyDescent="0.25">
      <c r="J324" t="s">
        <v>367</v>
      </c>
      <c r="K324" t="str">
        <f ca="1"/>
        <v>MSFT US 10/20/23 P290 Equity</v>
      </c>
      <c r="L324" t="str">
        <f ca="1"/>
        <v>MSFT US 10/20/23 P290</v>
      </c>
      <c r="M324" t="str">
        <f ca="1"/>
        <v xml:space="preserve"> 10/20/23</v>
      </c>
      <c r="N324" t="str">
        <f ca="1"/>
        <v>P</v>
      </c>
      <c r="O324" t="str">
        <f ca="1"/>
        <v>290</v>
      </c>
      <c r="P324" s="1">
        <f ca="1"/>
        <v>45219</v>
      </c>
      <c r="Q324">
        <f ca="1"/>
        <v>48</v>
      </c>
    </row>
    <row r="325" spans="10:17" x14ac:dyDescent="0.25">
      <c r="J325" t="s">
        <v>368</v>
      </c>
      <c r="K325" t="str">
        <f ca="1"/>
        <v>MSFT US 10/20/23 P295 Equity</v>
      </c>
      <c r="L325" t="str">
        <f ca="1"/>
        <v>MSFT US 10/20/23 P295</v>
      </c>
      <c r="M325" t="str">
        <f ca="1"/>
        <v xml:space="preserve"> 10/20/23</v>
      </c>
      <c r="N325" t="str">
        <f ca="1"/>
        <v>P</v>
      </c>
      <c r="O325" t="str">
        <f ca="1"/>
        <v>295</v>
      </c>
      <c r="P325" s="1">
        <f ca="1"/>
        <v>45219</v>
      </c>
      <c r="Q325">
        <f ca="1"/>
        <v>48</v>
      </c>
    </row>
    <row r="326" spans="10:17" x14ac:dyDescent="0.25">
      <c r="J326" t="s">
        <v>369</v>
      </c>
      <c r="K326" t="str">
        <f ca="1"/>
        <v>MSFT US 10/20/23 P300 Equity</v>
      </c>
      <c r="L326" t="str">
        <f ca="1"/>
        <v>MSFT US 10/20/23 P300</v>
      </c>
      <c r="M326" t="str">
        <f ca="1"/>
        <v xml:space="preserve"> 10/20/23</v>
      </c>
      <c r="N326" t="str">
        <f ca="1"/>
        <v>P</v>
      </c>
      <c r="O326" t="str">
        <f ca="1"/>
        <v>300</v>
      </c>
      <c r="P326" s="1">
        <f ca="1"/>
        <v>45219</v>
      </c>
      <c r="Q326">
        <f ca="1"/>
        <v>48</v>
      </c>
    </row>
    <row r="327" spans="10:17" x14ac:dyDescent="0.25">
      <c r="J327" t="s">
        <v>370</v>
      </c>
      <c r="K327" t="str">
        <f ca="1"/>
        <v>MSFT US 10/20/23 P305 Equity</v>
      </c>
      <c r="L327" t="str">
        <f ca="1"/>
        <v>MSFT US 10/20/23 P305</v>
      </c>
      <c r="M327" t="str">
        <f ca="1"/>
        <v xml:space="preserve"> 10/20/23</v>
      </c>
      <c r="N327" t="str">
        <f ca="1"/>
        <v>P</v>
      </c>
      <c r="O327" t="str">
        <f ca="1"/>
        <v>305</v>
      </c>
      <c r="P327" s="1">
        <f ca="1"/>
        <v>45219</v>
      </c>
      <c r="Q327">
        <f ca="1"/>
        <v>48</v>
      </c>
    </row>
    <row r="328" spans="10:17" x14ac:dyDescent="0.25">
      <c r="J328" t="s">
        <v>371</v>
      </c>
      <c r="K328" t="str">
        <f ca="1"/>
        <v>MSFT US 10/20/23 P310 Equity</v>
      </c>
      <c r="L328" t="str">
        <f ca="1"/>
        <v>MSFT US 10/20/23 P310</v>
      </c>
      <c r="M328" t="str">
        <f ca="1"/>
        <v xml:space="preserve"> 10/20/23</v>
      </c>
      <c r="N328" t="str">
        <f ca="1"/>
        <v>P</v>
      </c>
      <c r="O328" t="str">
        <f ca="1"/>
        <v>310</v>
      </c>
      <c r="P328" s="1">
        <f ca="1"/>
        <v>45219</v>
      </c>
      <c r="Q328">
        <f ca="1"/>
        <v>48</v>
      </c>
    </row>
    <row r="329" spans="10:17" x14ac:dyDescent="0.25">
      <c r="J329" t="s">
        <v>372</v>
      </c>
      <c r="K329" t="str">
        <f ca="1"/>
        <v>MSFT US 10/20/23 P315 Equity</v>
      </c>
      <c r="L329" t="str">
        <f ca="1"/>
        <v>MSFT US 10/20/23 P315</v>
      </c>
      <c r="M329" t="str">
        <f ca="1"/>
        <v xml:space="preserve"> 10/20/23</v>
      </c>
      <c r="N329" t="str">
        <f ca="1"/>
        <v>P</v>
      </c>
      <c r="O329" t="str">
        <f ca="1"/>
        <v>315</v>
      </c>
      <c r="P329" s="1">
        <f ca="1"/>
        <v>45219</v>
      </c>
      <c r="Q329">
        <f ca="1"/>
        <v>48</v>
      </c>
    </row>
    <row r="330" spans="10:17" x14ac:dyDescent="0.25">
      <c r="J330" t="s">
        <v>373</v>
      </c>
      <c r="K330" t="str">
        <f ca="1"/>
        <v>MSFT US 10/20/23 P320 Equity</v>
      </c>
      <c r="L330" t="str">
        <f ca="1"/>
        <v>MSFT US 10/20/23 P320</v>
      </c>
      <c r="M330" t="str">
        <f ca="1"/>
        <v xml:space="preserve"> 10/20/23</v>
      </c>
      <c r="N330" t="str">
        <f ca="1"/>
        <v>P</v>
      </c>
      <c r="O330" t="str">
        <f ca="1"/>
        <v>320</v>
      </c>
      <c r="P330" s="1">
        <f ca="1"/>
        <v>45219</v>
      </c>
      <c r="Q330">
        <f ca="1"/>
        <v>48</v>
      </c>
    </row>
    <row r="331" spans="10:17" x14ac:dyDescent="0.25">
      <c r="J331" t="s">
        <v>374</v>
      </c>
      <c r="K331" t="str">
        <f ca="1"/>
        <v>MSFT US 10/20/23 P325 Equity</v>
      </c>
      <c r="L331" t="str">
        <f ca="1"/>
        <v>MSFT US 10/20/23 P325</v>
      </c>
      <c r="M331" t="str">
        <f ca="1"/>
        <v xml:space="preserve"> 10/20/23</v>
      </c>
      <c r="N331" t="str">
        <f ca="1"/>
        <v>P</v>
      </c>
      <c r="O331" t="str">
        <f ca="1"/>
        <v>325</v>
      </c>
      <c r="P331" s="1">
        <f ca="1"/>
        <v>45219</v>
      </c>
      <c r="Q331">
        <f ca="1"/>
        <v>48</v>
      </c>
    </row>
    <row r="332" spans="10:17" x14ac:dyDescent="0.25">
      <c r="J332" t="s">
        <v>375</v>
      </c>
      <c r="K332" t="str">
        <f ca="1"/>
        <v>MSFT US 10/20/23 P330 Equity</v>
      </c>
      <c r="L332" t="str">
        <f ca="1"/>
        <v>MSFT US 10/20/23 P330</v>
      </c>
      <c r="M332" t="str">
        <f ca="1"/>
        <v xml:space="preserve"> 10/20/23</v>
      </c>
      <c r="N332" t="str">
        <f ca="1"/>
        <v>P</v>
      </c>
      <c r="O332" t="str">
        <f ca="1"/>
        <v>330</v>
      </c>
      <c r="P332" s="1">
        <f ca="1"/>
        <v>45219</v>
      </c>
      <c r="Q332">
        <f ca="1"/>
        <v>48</v>
      </c>
    </row>
    <row r="333" spans="10:17" x14ac:dyDescent="0.25">
      <c r="J333" t="s">
        <v>376</v>
      </c>
      <c r="K333" t="str">
        <f ca="1"/>
        <v>MSFT US 10/20/23 P335 Equity</v>
      </c>
      <c r="L333" t="str">
        <f ca="1"/>
        <v>MSFT US 10/20/23 P335</v>
      </c>
      <c r="M333" t="str">
        <f ca="1"/>
        <v xml:space="preserve"> 10/20/23</v>
      </c>
      <c r="N333" t="str">
        <f ca="1"/>
        <v>P</v>
      </c>
      <c r="O333" t="str">
        <f ca="1"/>
        <v>335</v>
      </c>
      <c r="P333" s="1">
        <f ca="1"/>
        <v>45219</v>
      </c>
      <c r="Q333">
        <f ca="1"/>
        <v>48</v>
      </c>
    </row>
    <row r="334" spans="10:17" x14ac:dyDescent="0.25">
      <c r="J334" t="s">
        <v>377</v>
      </c>
      <c r="K334" t="str">
        <f ca="1"/>
        <v>MSFT US 10/20/23 P340 Equity</v>
      </c>
      <c r="L334" t="str">
        <f ca="1"/>
        <v>MSFT US 10/20/23 P340</v>
      </c>
      <c r="M334" t="str">
        <f ca="1"/>
        <v xml:space="preserve"> 10/20/23</v>
      </c>
      <c r="N334" t="str">
        <f ca="1"/>
        <v>P</v>
      </c>
      <c r="O334" t="str">
        <f ca="1"/>
        <v>340</v>
      </c>
      <c r="P334" s="1">
        <f ca="1"/>
        <v>45219</v>
      </c>
      <c r="Q334">
        <f ca="1"/>
        <v>48</v>
      </c>
    </row>
    <row r="335" spans="10:17" x14ac:dyDescent="0.25">
      <c r="J335" t="s">
        <v>378</v>
      </c>
      <c r="K335" t="str">
        <f ca="1"/>
        <v>MSFT US 10/20/23 P345 Equity</v>
      </c>
      <c r="L335" t="str">
        <f ca="1"/>
        <v>MSFT US 10/20/23 P345</v>
      </c>
      <c r="M335" t="str">
        <f ca="1"/>
        <v xml:space="preserve"> 10/20/23</v>
      </c>
      <c r="N335" t="str">
        <f ca="1"/>
        <v>P</v>
      </c>
      <c r="O335" t="str">
        <f ca="1"/>
        <v>345</v>
      </c>
      <c r="P335" s="1">
        <f ca="1"/>
        <v>45219</v>
      </c>
      <c r="Q335">
        <f ca="1"/>
        <v>48</v>
      </c>
    </row>
    <row r="336" spans="10:17" x14ac:dyDescent="0.25">
      <c r="J336" t="s">
        <v>379</v>
      </c>
      <c r="K336" t="str">
        <f ca="1"/>
        <v>MSFT US 10/20/23 P350 Equity</v>
      </c>
      <c r="L336" t="str">
        <f ca="1"/>
        <v>MSFT US 10/20/23 P350</v>
      </c>
      <c r="M336" t="str">
        <f ca="1"/>
        <v xml:space="preserve"> 10/20/23</v>
      </c>
      <c r="N336" t="str">
        <f ca="1"/>
        <v>P</v>
      </c>
      <c r="O336" t="str">
        <f ca="1"/>
        <v>350</v>
      </c>
      <c r="P336" s="1">
        <f ca="1"/>
        <v>45219</v>
      </c>
      <c r="Q336">
        <f ca="1"/>
        <v>48</v>
      </c>
    </row>
    <row r="337" spans="10:17" x14ac:dyDescent="0.25">
      <c r="J337" t="s">
        <v>380</v>
      </c>
      <c r="K337" t="str">
        <f ca="1"/>
        <v>MSFT US 10/20/23 P355 Equity</v>
      </c>
      <c r="L337" t="str">
        <f ca="1"/>
        <v>MSFT US 10/20/23 P355</v>
      </c>
      <c r="M337" t="str">
        <f ca="1"/>
        <v xml:space="preserve"> 10/20/23</v>
      </c>
      <c r="N337" t="str">
        <f ca="1"/>
        <v>P</v>
      </c>
      <c r="O337" t="str">
        <f ca="1"/>
        <v>355</v>
      </c>
      <c r="P337" s="1">
        <f ca="1"/>
        <v>45219</v>
      </c>
      <c r="Q337">
        <f ca="1"/>
        <v>48</v>
      </c>
    </row>
    <row r="338" spans="10:17" x14ac:dyDescent="0.25">
      <c r="J338" t="s">
        <v>381</v>
      </c>
      <c r="K338" t="str">
        <f ca="1"/>
        <v>MSFT US 10/20/23 P360 Equity</v>
      </c>
      <c r="L338" t="str">
        <f ca="1"/>
        <v>MSFT US 10/20/23 P360</v>
      </c>
      <c r="M338" t="str">
        <f ca="1"/>
        <v xml:space="preserve"> 10/20/23</v>
      </c>
      <c r="N338" t="str">
        <f ca="1"/>
        <v>P</v>
      </c>
      <c r="O338" t="str">
        <f ca="1"/>
        <v>360</v>
      </c>
      <c r="P338" s="1">
        <f ca="1"/>
        <v>45219</v>
      </c>
      <c r="Q338">
        <f ca="1"/>
        <v>48</v>
      </c>
    </row>
    <row r="339" spans="10:17" x14ac:dyDescent="0.25">
      <c r="J339" t="s">
        <v>382</v>
      </c>
      <c r="K339" t="str">
        <f ca="1"/>
        <v>MSFT US 10/20/23 P365 Equity</v>
      </c>
      <c r="L339" t="str">
        <f ca="1"/>
        <v>MSFT US 10/20/23 P365</v>
      </c>
      <c r="M339" t="str">
        <f ca="1"/>
        <v xml:space="preserve"> 10/20/23</v>
      </c>
      <c r="N339" t="str">
        <f ca="1"/>
        <v>P</v>
      </c>
      <c r="O339" t="str">
        <f ca="1"/>
        <v>365</v>
      </c>
      <c r="P339" s="1">
        <f ca="1"/>
        <v>45219</v>
      </c>
      <c r="Q339">
        <f ca="1"/>
        <v>48</v>
      </c>
    </row>
    <row r="340" spans="10:17" x14ac:dyDescent="0.25">
      <c r="J340" t="s">
        <v>383</v>
      </c>
      <c r="K340" t="str">
        <f ca="1"/>
        <v>MSFT US 10/20/23 P370 Equity</v>
      </c>
      <c r="L340" t="str">
        <f ca="1"/>
        <v>MSFT US 10/20/23 P370</v>
      </c>
      <c r="M340" t="str">
        <f ca="1"/>
        <v xml:space="preserve"> 10/20/23</v>
      </c>
      <c r="N340" t="str">
        <f ca="1"/>
        <v>P</v>
      </c>
      <c r="O340" t="str">
        <f ca="1"/>
        <v>370</v>
      </c>
      <c r="P340" s="1">
        <f ca="1"/>
        <v>45219</v>
      </c>
      <c r="Q340">
        <f ca="1"/>
        <v>48</v>
      </c>
    </row>
    <row r="341" spans="10:17" x14ac:dyDescent="0.25">
      <c r="J341" t="s">
        <v>384</v>
      </c>
      <c r="K341" t="str">
        <f ca="1"/>
        <v>MSFT US 10/20/23 P375 Equity</v>
      </c>
      <c r="L341" t="str">
        <f ca="1"/>
        <v>MSFT US 10/20/23 P375</v>
      </c>
      <c r="M341" t="str">
        <f ca="1"/>
        <v xml:space="preserve"> 10/20/23</v>
      </c>
      <c r="N341" t="str">
        <f ca="1"/>
        <v>P</v>
      </c>
      <c r="O341" t="str">
        <f ca="1"/>
        <v>375</v>
      </c>
      <c r="P341" s="1">
        <f ca="1"/>
        <v>45219</v>
      </c>
      <c r="Q341">
        <f ca="1"/>
        <v>48</v>
      </c>
    </row>
    <row r="342" spans="10:17" x14ac:dyDescent="0.25">
      <c r="J342" t="s">
        <v>385</v>
      </c>
      <c r="K342" t="str">
        <f ca="1"/>
        <v>MSFT US 10/20/23 P380 Equity</v>
      </c>
      <c r="L342" t="str">
        <f ca="1"/>
        <v>MSFT US 10/20/23 P380</v>
      </c>
      <c r="M342" t="str">
        <f ca="1"/>
        <v xml:space="preserve"> 10/20/23</v>
      </c>
      <c r="N342" t="str">
        <f ca="1"/>
        <v>P</v>
      </c>
      <c r="O342" t="str">
        <f ca="1"/>
        <v>380</v>
      </c>
      <c r="P342" s="1">
        <f ca="1"/>
        <v>45219</v>
      </c>
      <c r="Q342">
        <f ca="1"/>
        <v>48</v>
      </c>
    </row>
    <row r="343" spans="10:17" x14ac:dyDescent="0.25">
      <c r="J343" t="s">
        <v>386</v>
      </c>
      <c r="K343" t="str">
        <f ca="1"/>
        <v>MSFT US 10/20/23 P385 Equity</v>
      </c>
      <c r="L343" t="str">
        <f ca="1"/>
        <v>MSFT US 10/20/23 P385</v>
      </c>
      <c r="M343" t="str">
        <f ca="1"/>
        <v xml:space="preserve"> 10/20/23</v>
      </c>
      <c r="N343" t="str">
        <f ca="1"/>
        <v>P</v>
      </c>
      <c r="O343" t="str">
        <f ca="1"/>
        <v>385</v>
      </c>
      <c r="P343" s="1">
        <f ca="1"/>
        <v>45219</v>
      </c>
      <c r="Q343">
        <f ca="1"/>
        <v>48</v>
      </c>
    </row>
    <row r="344" spans="10:17" x14ac:dyDescent="0.25">
      <c r="J344" t="s">
        <v>387</v>
      </c>
      <c r="K344" t="str">
        <f ca="1"/>
        <v>MSFT US 10/20/23 P390 Equity</v>
      </c>
      <c r="L344" t="str">
        <f ca="1"/>
        <v>MSFT US 10/20/23 P390</v>
      </c>
      <c r="M344" t="str">
        <f ca="1"/>
        <v xml:space="preserve"> 10/20/23</v>
      </c>
      <c r="N344" t="str">
        <f ca="1"/>
        <v>P</v>
      </c>
      <c r="O344" t="str">
        <f ca="1"/>
        <v>390</v>
      </c>
      <c r="P344" s="1">
        <f ca="1"/>
        <v>45219</v>
      </c>
      <c r="Q344">
        <f ca="1"/>
        <v>48</v>
      </c>
    </row>
    <row r="345" spans="10:17" x14ac:dyDescent="0.25">
      <c r="J345" t="s">
        <v>388</v>
      </c>
      <c r="K345" t="str">
        <f ca="1"/>
        <v>MSFT US 10/20/23 P395 Equity</v>
      </c>
      <c r="L345" t="str">
        <f ca="1"/>
        <v>MSFT US 10/20/23 P395</v>
      </c>
      <c r="M345" t="str">
        <f ca="1"/>
        <v xml:space="preserve"> 10/20/23</v>
      </c>
      <c r="N345" t="str">
        <f ca="1"/>
        <v>P</v>
      </c>
      <c r="O345" t="str">
        <f ca="1"/>
        <v>395</v>
      </c>
      <c r="P345" s="1">
        <f ca="1"/>
        <v>45219</v>
      </c>
      <c r="Q345">
        <f ca="1"/>
        <v>48</v>
      </c>
    </row>
    <row r="346" spans="10:17" x14ac:dyDescent="0.25">
      <c r="J346" t="s">
        <v>389</v>
      </c>
      <c r="K346" t="str">
        <f ca="1"/>
        <v>MSFT US 10/20/23 P400 Equity</v>
      </c>
      <c r="L346" t="str">
        <f ca="1"/>
        <v>MSFT US 10/20/23 P400</v>
      </c>
      <c r="M346" t="str">
        <f ca="1"/>
        <v xml:space="preserve"> 10/20/23</v>
      </c>
      <c r="N346" t="str">
        <f ca="1"/>
        <v>P</v>
      </c>
      <c r="O346" t="str">
        <f ca="1"/>
        <v>400</v>
      </c>
      <c r="P346" s="1">
        <f ca="1"/>
        <v>45219</v>
      </c>
      <c r="Q346">
        <f ca="1"/>
        <v>48</v>
      </c>
    </row>
    <row r="347" spans="10:17" x14ac:dyDescent="0.25">
      <c r="J347" t="s">
        <v>390</v>
      </c>
      <c r="K347" t="str">
        <f ca="1"/>
        <v>MSFT US 10/20/23 P405 Equity</v>
      </c>
      <c r="L347" t="str">
        <f ca="1"/>
        <v>MSFT US 10/20/23 P405</v>
      </c>
      <c r="M347" t="str">
        <f ca="1"/>
        <v xml:space="preserve"> 10/20/23</v>
      </c>
      <c r="N347" t="str">
        <f ca="1"/>
        <v>P</v>
      </c>
      <c r="O347" t="str">
        <f ca="1"/>
        <v>405</v>
      </c>
      <c r="P347" s="1">
        <f ca="1"/>
        <v>45219</v>
      </c>
      <c r="Q347">
        <f ca="1"/>
        <v>48</v>
      </c>
    </row>
    <row r="348" spans="10:17" x14ac:dyDescent="0.25">
      <c r="J348" t="s">
        <v>391</v>
      </c>
      <c r="K348" t="str">
        <f ca="1"/>
        <v>MSFT US 10/20/23 P410 Equity</v>
      </c>
      <c r="L348" t="str">
        <f ca="1"/>
        <v>MSFT US 10/20/23 P410</v>
      </c>
      <c r="M348" t="str">
        <f ca="1"/>
        <v xml:space="preserve"> 10/20/23</v>
      </c>
      <c r="N348" t="str">
        <f ca="1"/>
        <v>P</v>
      </c>
      <c r="O348" t="str">
        <f ca="1"/>
        <v>410</v>
      </c>
      <c r="P348" s="1">
        <f ca="1"/>
        <v>45219</v>
      </c>
      <c r="Q348">
        <f ca="1"/>
        <v>48</v>
      </c>
    </row>
    <row r="349" spans="10:17" x14ac:dyDescent="0.25">
      <c r="J349" t="s">
        <v>392</v>
      </c>
      <c r="K349" t="str">
        <f ca="1"/>
        <v>MSFT US 10/20/23 P415 Equity</v>
      </c>
      <c r="L349" t="str">
        <f ca="1"/>
        <v>MSFT US 10/20/23 P415</v>
      </c>
      <c r="M349" t="str">
        <f ca="1"/>
        <v xml:space="preserve"> 10/20/23</v>
      </c>
      <c r="N349" t="str">
        <f ca="1"/>
        <v>P</v>
      </c>
      <c r="O349" t="str">
        <f ca="1"/>
        <v>415</v>
      </c>
      <c r="P349" s="1">
        <f ca="1"/>
        <v>45219</v>
      </c>
      <c r="Q349">
        <f ca="1"/>
        <v>48</v>
      </c>
    </row>
    <row r="350" spans="10:17" x14ac:dyDescent="0.25">
      <c r="J350" t="s">
        <v>393</v>
      </c>
      <c r="K350" t="str">
        <f ca="1"/>
        <v>MSFT US 10/20/23 P420 Equity</v>
      </c>
      <c r="L350" t="str">
        <f ca="1"/>
        <v>MSFT US 10/20/23 P420</v>
      </c>
      <c r="M350" t="str">
        <f ca="1"/>
        <v xml:space="preserve"> 10/20/23</v>
      </c>
      <c r="N350" t="str">
        <f ca="1"/>
        <v>P</v>
      </c>
      <c r="O350" t="str">
        <f ca="1"/>
        <v>420</v>
      </c>
      <c r="P350" s="1">
        <f ca="1"/>
        <v>45219</v>
      </c>
      <c r="Q350">
        <f ca="1"/>
        <v>48</v>
      </c>
    </row>
    <row r="351" spans="10:17" x14ac:dyDescent="0.25">
      <c r="J351" t="s">
        <v>394</v>
      </c>
      <c r="K351" t="str">
        <f ca="1"/>
        <v>MSFT US 10/20/23 P425 Equity</v>
      </c>
      <c r="L351" t="str">
        <f ca="1"/>
        <v>MSFT US 10/20/23 P425</v>
      </c>
      <c r="M351" t="str">
        <f ca="1"/>
        <v xml:space="preserve"> 10/20/23</v>
      </c>
      <c r="N351" t="str">
        <f ca="1"/>
        <v>P</v>
      </c>
      <c r="O351" t="str">
        <f ca="1"/>
        <v>425</v>
      </c>
      <c r="P351" s="1">
        <f ca="1"/>
        <v>45219</v>
      </c>
      <c r="Q351">
        <f ca="1"/>
        <v>48</v>
      </c>
    </row>
    <row r="352" spans="10:17" x14ac:dyDescent="0.25">
      <c r="J352" t="s">
        <v>395</v>
      </c>
      <c r="K352" t="str">
        <f ca="1"/>
        <v>MSFT US 10/20/23 P430 Equity</v>
      </c>
      <c r="L352" t="str">
        <f ca="1"/>
        <v>MSFT US 10/20/23 P430</v>
      </c>
      <c r="M352" t="str">
        <f ca="1"/>
        <v xml:space="preserve"> 10/20/23</v>
      </c>
      <c r="N352" t="str">
        <f ca="1"/>
        <v>P</v>
      </c>
      <c r="O352" t="str">
        <f ca="1"/>
        <v>430</v>
      </c>
      <c r="P352" s="1">
        <f ca="1"/>
        <v>45219</v>
      </c>
      <c r="Q352">
        <f ca="1"/>
        <v>48</v>
      </c>
    </row>
    <row r="353" spans="10:17" x14ac:dyDescent="0.25">
      <c r="J353" t="s">
        <v>396</v>
      </c>
      <c r="K353" t="str">
        <f ca="1"/>
        <v>MSFT US 10/20/23 P435 Equity</v>
      </c>
      <c r="L353" t="str">
        <f ca="1"/>
        <v>MSFT US 10/20/23 P435</v>
      </c>
      <c r="M353" t="str">
        <f ca="1"/>
        <v xml:space="preserve"> 10/20/23</v>
      </c>
      <c r="N353" t="str">
        <f ca="1"/>
        <v>P</v>
      </c>
      <c r="O353" t="str">
        <f ca="1"/>
        <v>435</v>
      </c>
      <c r="P353" s="1">
        <f ca="1"/>
        <v>45219</v>
      </c>
      <c r="Q353">
        <f ca="1"/>
        <v>48</v>
      </c>
    </row>
    <row r="354" spans="10:17" x14ac:dyDescent="0.25">
      <c r="J354" t="s">
        <v>397</v>
      </c>
      <c r="K354" t="str">
        <f ca="1"/>
        <v>MSFT US 10/20/23 P440 Equity</v>
      </c>
      <c r="L354" t="str">
        <f ca="1"/>
        <v>MSFT US 10/20/23 P440</v>
      </c>
      <c r="M354" t="str">
        <f ca="1"/>
        <v xml:space="preserve"> 10/20/23</v>
      </c>
      <c r="N354" t="str">
        <f ca="1"/>
        <v>P</v>
      </c>
      <c r="O354" t="str">
        <f ca="1"/>
        <v>440</v>
      </c>
      <c r="P354" s="1">
        <f ca="1"/>
        <v>45219</v>
      </c>
      <c r="Q354">
        <f ca="1"/>
        <v>48</v>
      </c>
    </row>
    <row r="355" spans="10:17" x14ac:dyDescent="0.25">
      <c r="J355" t="s">
        <v>398</v>
      </c>
      <c r="K355" t="str">
        <f ca="1"/>
        <v>MSFT US 10/20/23 P445 Equity</v>
      </c>
      <c r="L355" t="str">
        <f ca="1"/>
        <v>MSFT US 10/20/23 P445</v>
      </c>
      <c r="M355" t="str">
        <f ca="1"/>
        <v xml:space="preserve"> 10/20/23</v>
      </c>
      <c r="N355" t="str">
        <f ca="1"/>
        <v>P</v>
      </c>
      <c r="O355" t="str">
        <f ca="1"/>
        <v>445</v>
      </c>
      <c r="P355" s="1">
        <f ca="1"/>
        <v>45219</v>
      </c>
      <c r="Q355">
        <f ca="1"/>
        <v>48</v>
      </c>
    </row>
    <row r="356" spans="10:17" x14ac:dyDescent="0.25">
      <c r="J356" t="s">
        <v>399</v>
      </c>
      <c r="K356" t="str">
        <f ca="1"/>
        <v>MSFT US 10/20/23 P450 Equity</v>
      </c>
      <c r="L356" t="str">
        <f ca="1"/>
        <v>MSFT US 10/20/23 P450</v>
      </c>
      <c r="M356" t="str">
        <f ca="1"/>
        <v xml:space="preserve"> 10/20/23</v>
      </c>
      <c r="N356" t="str">
        <f ca="1"/>
        <v>P</v>
      </c>
      <c r="O356" t="str">
        <f ca="1"/>
        <v>450</v>
      </c>
      <c r="P356" s="1">
        <f ca="1"/>
        <v>45219</v>
      </c>
      <c r="Q356">
        <f ca="1"/>
        <v>48</v>
      </c>
    </row>
    <row r="357" spans="10:17" x14ac:dyDescent="0.25">
      <c r="J357" t="s">
        <v>400</v>
      </c>
      <c r="K357" t="str">
        <f ca="1"/>
        <v>MSFT US 10/20/23 P455 Equity</v>
      </c>
      <c r="L357" t="str">
        <f ca="1"/>
        <v>MSFT US 10/20/23 P455</v>
      </c>
      <c r="M357" t="str">
        <f ca="1"/>
        <v xml:space="preserve"> 10/20/23</v>
      </c>
      <c r="N357" t="str">
        <f ca="1"/>
        <v>P</v>
      </c>
      <c r="O357" t="str">
        <f ca="1"/>
        <v>455</v>
      </c>
      <c r="P357" s="1">
        <f ca="1"/>
        <v>45219</v>
      </c>
      <c r="Q357">
        <f ca="1"/>
        <v>48</v>
      </c>
    </row>
    <row r="358" spans="10:17" x14ac:dyDescent="0.25">
      <c r="J358" t="s">
        <v>401</v>
      </c>
      <c r="K358" t="str">
        <f ca="1"/>
        <v>MSFT US 10/20/23 P460 Equity</v>
      </c>
      <c r="L358" t="str">
        <f ca="1"/>
        <v>MSFT US 10/20/23 P460</v>
      </c>
      <c r="M358" t="str">
        <f ca="1"/>
        <v xml:space="preserve"> 10/20/23</v>
      </c>
      <c r="N358" t="str">
        <f ca="1"/>
        <v>P</v>
      </c>
      <c r="O358" t="str">
        <f ca="1"/>
        <v>460</v>
      </c>
      <c r="P358" s="1">
        <f ca="1"/>
        <v>45219</v>
      </c>
      <c r="Q358">
        <f ca="1"/>
        <v>48</v>
      </c>
    </row>
    <row r="359" spans="10:17" x14ac:dyDescent="0.25">
      <c r="J359" t="s">
        <v>402</v>
      </c>
      <c r="K359" t="str">
        <f ca="1"/>
        <v>MSFT US 10/20/23 P465 Equity</v>
      </c>
      <c r="L359" t="str">
        <f ca="1"/>
        <v>MSFT US 10/20/23 P465</v>
      </c>
      <c r="M359" t="str">
        <f ca="1"/>
        <v xml:space="preserve"> 10/20/23</v>
      </c>
      <c r="N359" t="str">
        <f ca="1"/>
        <v>P</v>
      </c>
      <c r="O359" t="str">
        <f ca="1"/>
        <v>465</v>
      </c>
      <c r="P359" s="1">
        <f ca="1"/>
        <v>45219</v>
      </c>
      <c r="Q359">
        <f ca="1"/>
        <v>48</v>
      </c>
    </row>
    <row r="360" spans="10:17" x14ac:dyDescent="0.25">
      <c r="J360" t="s">
        <v>403</v>
      </c>
      <c r="K360" t="str">
        <f ca="1"/>
        <v>MSFT US 10/20/23 P470 Equity</v>
      </c>
      <c r="L360" t="str">
        <f ca="1"/>
        <v>MSFT US 10/20/23 P470</v>
      </c>
      <c r="M360" t="str">
        <f ca="1"/>
        <v xml:space="preserve"> 10/20/23</v>
      </c>
      <c r="N360" t="str">
        <f ca="1"/>
        <v>P</v>
      </c>
      <c r="O360" t="str">
        <f ca="1"/>
        <v>470</v>
      </c>
      <c r="P360" s="1">
        <f ca="1"/>
        <v>45219</v>
      </c>
      <c r="Q360">
        <f ca="1"/>
        <v>48</v>
      </c>
    </row>
    <row r="361" spans="10:17" x14ac:dyDescent="0.25">
      <c r="J361" t="s">
        <v>404</v>
      </c>
      <c r="K361" t="str">
        <f ca="1"/>
        <v>MSFT US 10/20/23 P475 Equity</v>
      </c>
      <c r="L361" t="str">
        <f ca="1"/>
        <v>MSFT US 10/20/23 P475</v>
      </c>
      <c r="M361" t="str">
        <f ca="1"/>
        <v xml:space="preserve"> 10/20/23</v>
      </c>
      <c r="N361" t="str">
        <f ca="1"/>
        <v>P</v>
      </c>
      <c r="O361" t="str">
        <f ca="1"/>
        <v>475</v>
      </c>
      <c r="P361" s="1">
        <f ca="1"/>
        <v>45219</v>
      </c>
      <c r="Q361">
        <f ca="1"/>
        <v>48</v>
      </c>
    </row>
    <row r="362" spans="10:17" x14ac:dyDescent="0.25">
      <c r="J362" t="s">
        <v>405</v>
      </c>
      <c r="K362" t="str">
        <f ca="1"/>
        <v>MSFT US 10/20/23 P480 Equity</v>
      </c>
      <c r="L362" t="str">
        <f ca="1"/>
        <v>MSFT US 10/20/23 P480</v>
      </c>
      <c r="M362" t="str">
        <f ca="1"/>
        <v xml:space="preserve"> 10/20/23</v>
      </c>
      <c r="N362" t="str">
        <f ca="1"/>
        <v>P</v>
      </c>
      <c r="O362" t="str">
        <f ca="1"/>
        <v>480</v>
      </c>
      <c r="P362" s="1">
        <f ca="1"/>
        <v>45219</v>
      </c>
      <c r="Q362">
        <f ca="1"/>
        <v>48</v>
      </c>
    </row>
    <row r="363" spans="10:17" x14ac:dyDescent="0.25">
      <c r="J363" t="s">
        <v>406</v>
      </c>
      <c r="K363" t="str">
        <f ca="1"/>
        <v>MSFT US 10/20/23 P485 Equity</v>
      </c>
      <c r="L363" t="str">
        <f ca="1"/>
        <v>MSFT US 10/20/23 P485</v>
      </c>
      <c r="M363" t="str">
        <f ca="1"/>
        <v xml:space="preserve"> 10/20/23</v>
      </c>
      <c r="N363" t="str">
        <f ca="1"/>
        <v>P</v>
      </c>
      <c r="O363" t="str">
        <f ca="1"/>
        <v>485</v>
      </c>
      <c r="P363" s="1">
        <f ca="1"/>
        <v>45219</v>
      </c>
      <c r="Q363">
        <f ca="1"/>
        <v>48</v>
      </c>
    </row>
    <row r="364" spans="10:17" x14ac:dyDescent="0.25">
      <c r="J364" t="s">
        <v>407</v>
      </c>
      <c r="K364" t="str">
        <f ca="1"/>
        <v>MSFT US 10/20/23 P490 Equity</v>
      </c>
      <c r="L364" t="str">
        <f ca="1"/>
        <v>MSFT US 10/20/23 P490</v>
      </c>
      <c r="M364" t="str">
        <f ca="1"/>
        <v xml:space="preserve"> 10/20/23</v>
      </c>
      <c r="N364" t="str">
        <f ca="1"/>
        <v>P</v>
      </c>
      <c r="O364" t="str">
        <f ca="1"/>
        <v>490</v>
      </c>
      <c r="P364" s="1">
        <f ca="1"/>
        <v>45219</v>
      </c>
      <c r="Q364">
        <f ca="1"/>
        <v>48</v>
      </c>
    </row>
    <row r="365" spans="10:17" x14ac:dyDescent="0.25">
      <c r="J365" t="s">
        <v>408</v>
      </c>
      <c r="K365" t="str">
        <f ca="1"/>
        <v>MSFT US 10/20/23 P495 Equity</v>
      </c>
      <c r="L365" t="str">
        <f ca="1"/>
        <v>MSFT US 10/20/23 P495</v>
      </c>
      <c r="M365" t="str">
        <f ca="1"/>
        <v xml:space="preserve"> 10/20/23</v>
      </c>
      <c r="N365" t="str">
        <f ca="1"/>
        <v>P</v>
      </c>
      <c r="O365" t="str">
        <f ca="1"/>
        <v>495</v>
      </c>
      <c r="P365" s="1">
        <f ca="1"/>
        <v>45219</v>
      </c>
      <c r="Q365">
        <f ca="1"/>
        <v>48</v>
      </c>
    </row>
    <row r="366" spans="10:17" x14ac:dyDescent="0.25">
      <c r="J366" t="s">
        <v>409</v>
      </c>
      <c r="K366" t="str">
        <f ca="1"/>
        <v>MSFT US 10/20/23 P500 Equity</v>
      </c>
      <c r="L366" t="str">
        <f ca="1"/>
        <v>MSFT US 10/20/23 P500</v>
      </c>
      <c r="M366" t="str">
        <f ca="1"/>
        <v xml:space="preserve"> 10/20/23</v>
      </c>
      <c r="N366" t="str">
        <f ca="1"/>
        <v>P</v>
      </c>
      <c r="O366" t="str">
        <f ca="1"/>
        <v>500</v>
      </c>
      <c r="P366" s="1">
        <f ca="1"/>
        <v>45219</v>
      </c>
      <c r="Q366">
        <f ca="1"/>
        <v>48</v>
      </c>
    </row>
    <row r="367" spans="10:17" x14ac:dyDescent="0.25">
      <c r="J367" t="s">
        <v>410</v>
      </c>
      <c r="K367" t="str">
        <f ca="1"/>
        <v>MSFT US 10/20/23 P505 Equity</v>
      </c>
      <c r="L367" t="str">
        <f ca="1"/>
        <v>MSFT US 10/20/23 P505</v>
      </c>
      <c r="M367" t="str">
        <f ca="1"/>
        <v xml:space="preserve"> 10/20/23</v>
      </c>
      <c r="N367" t="str">
        <f ca="1"/>
        <v>P</v>
      </c>
      <c r="O367" t="str">
        <f ca="1"/>
        <v>505</v>
      </c>
      <c r="P367" s="1">
        <f ca="1"/>
        <v>45219</v>
      </c>
      <c r="Q367">
        <f ca="1"/>
        <v>48</v>
      </c>
    </row>
    <row r="368" spans="10:17" x14ac:dyDescent="0.25">
      <c r="J368" t="s">
        <v>411</v>
      </c>
      <c r="K368" t="str">
        <f ca="1"/>
        <v>MSFT US 10/20/23 P510 Equity</v>
      </c>
      <c r="L368" t="str">
        <f ca="1"/>
        <v>MSFT US 10/20/23 P510</v>
      </c>
      <c r="M368" t="str">
        <f ca="1"/>
        <v xml:space="preserve"> 10/20/23</v>
      </c>
      <c r="N368" t="str">
        <f ca="1"/>
        <v>P</v>
      </c>
      <c r="O368" t="str">
        <f ca="1"/>
        <v>510</v>
      </c>
      <c r="P368" s="1">
        <f ca="1"/>
        <v>45219</v>
      </c>
      <c r="Q368">
        <f ca="1"/>
        <v>48</v>
      </c>
    </row>
    <row r="369" spans="10:17" x14ac:dyDescent="0.25">
      <c r="J369" t="s">
        <v>412</v>
      </c>
      <c r="K369" t="str">
        <f ca="1"/>
        <v>MSFT US 10/20/23 P515 Equity</v>
      </c>
      <c r="L369" t="str">
        <f ca="1"/>
        <v>MSFT US 10/20/23 P515</v>
      </c>
      <c r="M369" t="str">
        <f ca="1"/>
        <v xml:space="preserve"> 10/20/23</v>
      </c>
      <c r="N369" t="str">
        <f ca="1"/>
        <v>P</v>
      </c>
      <c r="O369" t="str">
        <f ca="1"/>
        <v>515</v>
      </c>
      <c r="P369" s="1">
        <f ca="1"/>
        <v>45219</v>
      </c>
      <c r="Q369">
        <f ca="1"/>
        <v>48</v>
      </c>
    </row>
    <row r="370" spans="10:17" x14ac:dyDescent="0.25">
      <c r="J370" t="s">
        <v>413</v>
      </c>
      <c r="K370" t="str">
        <f ca="1"/>
        <v>MSFT US 10/20/23 P520 Equity</v>
      </c>
      <c r="L370" t="str">
        <f ca="1"/>
        <v>MSFT US 10/20/23 P520</v>
      </c>
      <c r="M370" t="str">
        <f ca="1"/>
        <v xml:space="preserve"> 10/20/23</v>
      </c>
      <c r="N370" t="str">
        <f ca="1"/>
        <v>P</v>
      </c>
      <c r="O370" t="str">
        <f ca="1"/>
        <v>520</v>
      </c>
      <c r="P370" s="1">
        <f ca="1"/>
        <v>45219</v>
      </c>
      <c r="Q370">
        <f ca="1"/>
        <v>48</v>
      </c>
    </row>
    <row r="371" spans="10:17" x14ac:dyDescent="0.25">
      <c r="J371" t="s">
        <v>414</v>
      </c>
      <c r="K371" t="str">
        <f ca="1"/>
        <v>MSFT US 10/20/23 P525 Equity</v>
      </c>
      <c r="L371" t="str">
        <f ca="1"/>
        <v>MSFT US 10/20/23 P525</v>
      </c>
      <c r="M371" t="str">
        <f ca="1"/>
        <v xml:space="preserve"> 10/20/23</v>
      </c>
      <c r="N371" t="str">
        <f ca="1"/>
        <v>P</v>
      </c>
      <c r="O371" t="str">
        <f ca="1"/>
        <v>525</v>
      </c>
      <c r="P371" s="1">
        <f ca="1"/>
        <v>45219</v>
      </c>
      <c r="Q371">
        <f ca="1"/>
        <v>48</v>
      </c>
    </row>
    <row r="372" spans="10:17" x14ac:dyDescent="0.25">
      <c r="J372" t="s">
        <v>415</v>
      </c>
      <c r="K372" t="str">
        <f ca="1"/>
        <v>MSFT US 10/20/23 P530 Equity</v>
      </c>
      <c r="L372" t="str">
        <f ca="1"/>
        <v>MSFT US 10/20/23 P530</v>
      </c>
      <c r="M372" t="str">
        <f ca="1"/>
        <v xml:space="preserve"> 10/20/23</v>
      </c>
      <c r="N372" t="str">
        <f ca="1"/>
        <v>P</v>
      </c>
      <c r="O372" t="str">
        <f ca="1"/>
        <v>530</v>
      </c>
      <c r="P372" s="1">
        <f ca="1"/>
        <v>45219</v>
      </c>
      <c r="Q372">
        <f ca="1"/>
        <v>48</v>
      </c>
    </row>
    <row r="373" spans="10:17" x14ac:dyDescent="0.25">
      <c r="J373" t="s">
        <v>416</v>
      </c>
      <c r="K373" t="str">
        <f ca="1"/>
        <v>MSFT US 10/20/23 P535 Equity</v>
      </c>
      <c r="L373" t="str">
        <f ca="1"/>
        <v>MSFT US 10/20/23 P535</v>
      </c>
      <c r="M373" t="str">
        <f ca="1"/>
        <v xml:space="preserve"> 10/20/23</v>
      </c>
      <c r="N373" t="str">
        <f ca="1"/>
        <v>P</v>
      </c>
      <c r="O373" t="str">
        <f ca="1"/>
        <v>535</v>
      </c>
      <c r="P373" s="1">
        <f ca="1"/>
        <v>45219</v>
      </c>
      <c r="Q373">
        <f ca="1"/>
        <v>48</v>
      </c>
    </row>
    <row r="374" spans="10:17" x14ac:dyDescent="0.25">
      <c r="J374" t="s">
        <v>417</v>
      </c>
      <c r="K374" t="str">
        <f ca="1"/>
        <v>MSFT US 10/20/23 P540 Equity</v>
      </c>
      <c r="L374" t="str">
        <f ca="1"/>
        <v>MSFT US 10/20/23 P540</v>
      </c>
      <c r="M374" t="str">
        <f ca="1"/>
        <v xml:space="preserve"> 10/20/23</v>
      </c>
      <c r="N374" t="str">
        <f ca="1"/>
        <v>P</v>
      </c>
      <c r="O374" t="str">
        <f ca="1"/>
        <v>540</v>
      </c>
      <c r="P374" s="1">
        <f ca="1"/>
        <v>45219</v>
      </c>
      <c r="Q374">
        <f ca="1"/>
        <v>48</v>
      </c>
    </row>
    <row r="375" spans="10:17" x14ac:dyDescent="0.25">
      <c r="J375" t="s">
        <v>418</v>
      </c>
      <c r="K375" t="str">
        <f ca="1"/>
        <v>MSFT US 11/17/23 C125 Equity</v>
      </c>
      <c r="L375" t="str">
        <f ca="1"/>
        <v>MSFT US 11/17/23 C125</v>
      </c>
      <c r="M375" t="str">
        <f ca="1"/>
        <v xml:space="preserve"> 11/17/23</v>
      </c>
      <c r="N375" t="str">
        <f ca="1"/>
        <v>C</v>
      </c>
      <c r="O375" t="str">
        <f ca="1"/>
        <v>125</v>
      </c>
      <c r="P375" s="1">
        <f ca="1"/>
        <v>45247</v>
      </c>
      <c r="Q375">
        <f ca="1"/>
        <v>76</v>
      </c>
    </row>
    <row r="376" spans="10:17" x14ac:dyDescent="0.25">
      <c r="J376" t="s">
        <v>419</v>
      </c>
      <c r="K376" t="str">
        <f ca="1"/>
        <v>MSFT US 11/17/23 C130 Equity</v>
      </c>
      <c r="L376" t="str">
        <f ca="1"/>
        <v>MSFT US 11/17/23 C130</v>
      </c>
      <c r="M376" t="str">
        <f ca="1"/>
        <v xml:space="preserve"> 11/17/23</v>
      </c>
      <c r="N376" t="str">
        <f ca="1"/>
        <v>C</v>
      </c>
      <c r="O376" t="str">
        <f ca="1"/>
        <v>130</v>
      </c>
      <c r="P376" s="1">
        <f ca="1"/>
        <v>45247</v>
      </c>
      <c r="Q376">
        <f ca="1"/>
        <v>76</v>
      </c>
    </row>
    <row r="377" spans="10:17" x14ac:dyDescent="0.25">
      <c r="J377" t="s">
        <v>420</v>
      </c>
      <c r="K377" t="str">
        <f ca="1"/>
        <v>MSFT US 11/17/23 C135 Equity</v>
      </c>
      <c r="L377" t="str">
        <f ca="1"/>
        <v>MSFT US 11/17/23 C135</v>
      </c>
      <c r="M377" t="str">
        <f ca="1"/>
        <v xml:space="preserve"> 11/17/23</v>
      </c>
      <c r="N377" t="str">
        <f ca="1"/>
        <v>C</v>
      </c>
      <c r="O377" t="str">
        <f ca="1"/>
        <v>135</v>
      </c>
      <c r="P377" s="1">
        <f ca="1"/>
        <v>45247</v>
      </c>
      <c r="Q377">
        <f ca="1"/>
        <v>76</v>
      </c>
    </row>
    <row r="378" spans="10:17" x14ac:dyDescent="0.25">
      <c r="J378" t="s">
        <v>421</v>
      </c>
      <c r="K378" t="str">
        <f ca="1"/>
        <v>MSFT US 11/17/23 C140 Equity</v>
      </c>
      <c r="L378" t="str">
        <f ca="1"/>
        <v>MSFT US 11/17/23 C140</v>
      </c>
      <c r="M378" t="str">
        <f ca="1"/>
        <v xml:space="preserve"> 11/17/23</v>
      </c>
      <c r="N378" t="str">
        <f ca="1"/>
        <v>C</v>
      </c>
      <c r="O378" t="str">
        <f ca="1"/>
        <v>140</v>
      </c>
      <c r="P378" s="1">
        <f ca="1"/>
        <v>45247</v>
      </c>
      <c r="Q378">
        <f ca="1"/>
        <v>76</v>
      </c>
    </row>
    <row r="379" spans="10:17" x14ac:dyDescent="0.25">
      <c r="J379" t="s">
        <v>422</v>
      </c>
      <c r="K379" t="str">
        <f ca="1"/>
        <v>MSFT US 11/17/23 C145 Equity</v>
      </c>
      <c r="L379" t="str">
        <f ca="1"/>
        <v>MSFT US 11/17/23 C145</v>
      </c>
      <c r="M379" t="str">
        <f ca="1"/>
        <v xml:space="preserve"> 11/17/23</v>
      </c>
      <c r="N379" t="str">
        <f ca="1"/>
        <v>C</v>
      </c>
      <c r="O379" t="str">
        <f ca="1"/>
        <v>145</v>
      </c>
      <c r="P379" s="1">
        <f ca="1"/>
        <v>45247</v>
      </c>
      <c r="Q379">
        <f ca="1"/>
        <v>76</v>
      </c>
    </row>
    <row r="380" spans="10:17" x14ac:dyDescent="0.25">
      <c r="J380" t="s">
        <v>423</v>
      </c>
      <c r="K380" t="str">
        <f ca="1"/>
        <v>MSFT US 11/17/23 C150 Equity</v>
      </c>
      <c r="L380" t="str">
        <f ca="1"/>
        <v>MSFT US 11/17/23 C150</v>
      </c>
      <c r="M380" t="str">
        <f ca="1"/>
        <v xml:space="preserve"> 11/17/23</v>
      </c>
      <c r="N380" t="str">
        <f ca="1"/>
        <v>C</v>
      </c>
      <c r="O380" t="str">
        <f ca="1"/>
        <v>150</v>
      </c>
      <c r="P380" s="1">
        <f ca="1"/>
        <v>45247</v>
      </c>
      <c r="Q380">
        <f ca="1"/>
        <v>76</v>
      </c>
    </row>
    <row r="381" spans="10:17" x14ac:dyDescent="0.25">
      <c r="J381" t="s">
        <v>424</v>
      </c>
      <c r="K381" t="str">
        <f ca="1"/>
        <v>MSFT US 11/17/23 C155 Equity</v>
      </c>
      <c r="L381" t="str">
        <f ca="1"/>
        <v>MSFT US 11/17/23 C155</v>
      </c>
      <c r="M381" t="str">
        <f ca="1"/>
        <v xml:space="preserve"> 11/17/23</v>
      </c>
      <c r="N381" t="str">
        <f ca="1"/>
        <v>C</v>
      </c>
      <c r="O381" t="str">
        <f ca="1"/>
        <v>155</v>
      </c>
      <c r="P381" s="1">
        <f ca="1"/>
        <v>45247</v>
      </c>
      <c r="Q381">
        <f ca="1"/>
        <v>76</v>
      </c>
    </row>
    <row r="382" spans="10:17" x14ac:dyDescent="0.25">
      <c r="J382" t="s">
        <v>425</v>
      </c>
      <c r="K382" t="str">
        <f ca="1"/>
        <v>MSFT US 11/17/23 C160 Equity</v>
      </c>
      <c r="L382" t="str">
        <f ca="1"/>
        <v>MSFT US 11/17/23 C160</v>
      </c>
      <c r="M382" t="str">
        <f ca="1"/>
        <v xml:space="preserve"> 11/17/23</v>
      </c>
      <c r="N382" t="str">
        <f ca="1"/>
        <v>C</v>
      </c>
      <c r="O382" t="str">
        <f ca="1"/>
        <v>160</v>
      </c>
      <c r="P382" s="1">
        <f ca="1"/>
        <v>45247</v>
      </c>
      <c r="Q382">
        <f ca="1"/>
        <v>76</v>
      </c>
    </row>
    <row r="383" spans="10:17" x14ac:dyDescent="0.25">
      <c r="J383" t="s">
        <v>426</v>
      </c>
      <c r="K383" t="str">
        <f ca="1"/>
        <v>MSFT US 11/17/23 C165 Equity</v>
      </c>
      <c r="L383" t="str">
        <f ca="1"/>
        <v>MSFT US 11/17/23 C165</v>
      </c>
      <c r="M383" t="str">
        <f ca="1"/>
        <v xml:space="preserve"> 11/17/23</v>
      </c>
      <c r="N383" t="str">
        <f ca="1"/>
        <v>C</v>
      </c>
      <c r="O383" t="str">
        <f ca="1"/>
        <v>165</v>
      </c>
      <c r="P383" s="1">
        <f ca="1"/>
        <v>45247</v>
      </c>
      <c r="Q383">
        <f ca="1"/>
        <v>76</v>
      </c>
    </row>
    <row r="384" spans="10:17" x14ac:dyDescent="0.25">
      <c r="J384" t="s">
        <v>427</v>
      </c>
      <c r="K384" t="str">
        <f ca="1"/>
        <v>MSFT US 11/17/23 C170 Equity</v>
      </c>
      <c r="L384" t="str">
        <f ca="1"/>
        <v>MSFT US 11/17/23 C170</v>
      </c>
      <c r="M384" t="str">
        <f ca="1"/>
        <v xml:space="preserve"> 11/17/23</v>
      </c>
      <c r="N384" t="str">
        <f ca="1"/>
        <v>C</v>
      </c>
      <c r="O384" t="str">
        <f ca="1"/>
        <v>170</v>
      </c>
      <c r="P384" s="1">
        <f ca="1"/>
        <v>45247</v>
      </c>
      <c r="Q384">
        <f ca="1"/>
        <v>76</v>
      </c>
    </row>
    <row r="385" spans="10:17" x14ac:dyDescent="0.25">
      <c r="J385" t="s">
        <v>428</v>
      </c>
      <c r="K385" t="str">
        <f ca="1"/>
        <v>MSFT US 11/17/23 C175 Equity</v>
      </c>
      <c r="L385" t="str">
        <f ca="1"/>
        <v>MSFT US 11/17/23 C175</v>
      </c>
      <c r="M385" t="str">
        <f ca="1"/>
        <v xml:space="preserve"> 11/17/23</v>
      </c>
      <c r="N385" t="str">
        <f ca="1"/>
        <v>C</v>
      </c>
      <c r="O385" t="str">
        <f ca="1"/>
        <v>175</v>
      </c>
      <c r="P385" s="1">
        <f ca="1"/>
        <v>45247</v>
      </c>
      <c r="Q385">
        <f ca="1"/>
        <v>76</v>
      </c>
    </row>
    <row r="386" spans="10:17" x14ac:dyDescent="0.25">
      <c r="J386" t="s">
        <v>429</v>
      </c>
      <c r="K386" t="str">
        <f ca="1"/>
        <v>MSFT US 11/17/23 C180 Equity</v>
      </c>
      <c r="L386" t="str">
        <f ca="1"/>
        <v>MSFT US 11/17/23 C180</v>
      </c>
      <c r="M386" t="str">
        <f ca="1"/>
        <v xml:space="preserve"> 11/17/23</v>
      </c>
      <c r="N386" t="str">
        <f ca="1"/>
        <v>C</v>
      </c>
      <c r="O386" t="str">
        <f ca="1"/>
        <v>180</v>
      </c>
      <c r="P386" s="1">
        <f ca="1"/>
        <v>45247</v>
      </c>
      <c r="Q386">
        <f ca="1"/>
        <v>76</v>
      </c>
    </row>
    <row r="387" spans="10:17" x14ac:dyDescent="0.25">
      <c r="J387" t="s">
        <v>430</v>
      </c>
      <c r="K387" t="str">
        <f ca="1"/>
        <v>MSFT US 11/17/23 C185 Equity</v>
      </c>
      <c r="L387" t="str">
        <f ca="1"/>
        <v>MSFT US 11/17/23 C185</v>
      </c>
      <c r="M387" t="str">
        <f ca="1"/>
        <v xml:space="preserve"> 11/17/23</v>
      </c>
      <c r="N387" t="str">
        <f ca="1"/>
        <v>C</v>
      </c>
      <c r="O387" t="str">
        <f ca="1"/>
        <v>185</v>
      </c>
      <c r="P387" s="1">
        <f ca="1"/>
        <v>45247</v>
      </c>
      <c r="Q387">
        <f ca="1"/>
        <v>76</v>
      </c>
    </row>
    <row r="388" spans="10:17" x14ac:dyDescent="0.25">
      <c r="J388" t="s">
        <v>431</v>
      </c>
      <c r="K388" t="str">
        <f ca="1"/>
        <v>MSFT US 11/17/23 C190 Equity</v>
      </c>
      <c r="L388" t="str">
        <f ca="1"/>
        <v>MSFT US 11/17/23 C190</v>
      </c>
      <c r="M388" t="str">
        <f ca="1"/>
        <v xml:space="preserve"> 11/17/23</v>
      </c>
      <c r="N388" t="str">
        <f ca="1"/>
        <v>C</v>
      </c>
      <c r="O388" t="str">
        <f ca="1"/>
        <v>190</v>
      </c>
      <c r="P388" s="1">
        <f ca="1"/>
        <v>45247</v>
      </c>
      <c r="Q388">
        <f ca="1"/>
        <v>76</v>
      </c>
    </row>
    <row r="389" spans="10:17" x14ac:dyDescent="0.25">
      <c r="J389" t="s">
        <v>432</v>
      </c>
      <c r="K389" t="str">
        <f ca="1"/>
        <v>MSFT US 11/17/23 C195 Equity</v>
      </c>
      <c r="L389" t="str">
        <f ca="1"/>
        <v>MSFT US 11/17/23 C195</v>
      </c>
      <c r="M389" t="str">
        <f ca="1"/>
        <v xml:space="preserve"> 11/17/23</v>
      </c>
      <c r="N389" t="str">
        <f ca="1"/>
        <v>C</v>
      </c>
      <c r="O389" t="str">
        <f ca="1"/>
        <v>195</v>
      </c>
      <c r="P389" s="1">
        <f ca="1"/>
        <v>45247</v>
      </c>
      <c r="Q389">
        <f ca="1"/>
        <v>76</v>
      </c>
    </row>
    <row r="390" spans="10:17" x14ac:dyDescent="0.25">
      <c r="J390" t="s">
        <v>433</v>
      </c>
      <c r="K390" t="str">
        <f ca="1"/>
        <v>MSFT US 11/17/23 C200 Equity</v>
      </c>
      <c r="L390" t="str">
        <f ca="1"/>
        <v>MSFT US 11/17/23 C200</v>
      </c>
      <c r="M390" t="str">
        <f ca="1"/>
        <v xml:space="preserve"> 11/17/23</v>
      </c>
      <c r="N390" t="str">
        <f ca="1"/>
        <v>C</v>
      </c>
      <c r="O390" t="str">
        <f ca="1"/>
        <v>200</v>
      </c>
      <c r="P390" s="1">
        <f ca="1"/>
        <v>45247</v>
      </c>
      <c r="Q390">
        <f ca="1"/>
        <v>76</v>
      </c>
    </row>
    <row r="391" spans="10:17" x14ac:dyDescent="0.25">
      <c r="J391" t="s">
        <v>434</v>
      </c>
      <c r="K391" t="str">
        <f ca="1"/>
        <v>MSFT US 11/17/23 C205 Equity</v>
      </c>
      <c r="L391" t="str">
        <f ca="1"/>
        <v>MSFT US 11/17/23 C205</v>
      </c>
      <c r="M391" t="str">
        <f ca="1"/>
        <v xml:space="preserve"> 11/17/23</v>
      </c>
      <c r="N391" t="str">
        <f ca="1"/>
        <v>C</v>
      </c>
      <c r="O391" t="str">
        <f ca="1"/>
        <v>205</v>
      </c>
      <c r="P391" s="1">
        <f ca="1"/>
        <v>45247</v>
      </c>
      <c r="Q391">
        <f ca="1"/>
        <v>76</v>
      </c>
    </row>
    <row r="392" spans="10:17" x14ac:dyDescent="0.25">
      <c r="J392" t="s">
        <v>435</v>
      </c>
      <c r="K392" t="str">
        <f ca="1"/>
        <v>MSFT US 11/17/23 C210 Equity</v>
      </c>
      <c r="L392" t="str">
        <f ca="1"/>
        <v>MSFT US 11/17/23 C210</v>
      </c>
      <c r="M392" t="str">
        <f ca="1"/>
        <v xml:space="preserve"> 11/17/23</v>
      </c>
      <c r="N392" t="str">
        <f ca="1"/>
        <v>C</v>
      </c>
      <c r="O392" t="str">
        <f ca="1"/>
        <v>210</v>
      </c>
      <c r="P392" s="1">
        <f ca="1"/>
        <v>45247</v>
      </c>
      <c r="Q392">
        <f ca="1"/>
        <v>76</v>
      </c>
    </row>
    <row r="393" spans="10:17" x14ac:dyDescent="0.25">
      <c r="J393" t="s">
        <v>436</v>
      </c>
      <c r="K393" t="str">
        <f ca="1"/>
        <v>MSFT US 11/17/23 C215 Equity</v>
      </c>
      <c r="L393" t="str">
        <f ca="1"/>
        <v>MSFT US 11/17/23 C215</v>
      </c>
      <c r="M393" t="str">
        <f ca="1"/>
        <v xml:space="preserve"> 11/17/23</v>
      </c>
      <c r="N393" t="str">
        <f ca="1"/>
        <v>C</v>
      </c>
      <c r="O393" t="str">
        <f ca="1"/>
        <v>215</v>
      </c>
      <c r="P393" s="1">
        <f ca="1"/>
        <v>45247</v>
      </c>
      <c r="Q393">
        <f ca="1"/>
        <v>76</v>
      </c>
    </row>
    <row r="394" spans="10:17" x14ac:dyDescent="0.25">
      <c r="J394" t="s">
        <v>437</v>
      </c>
      <c r="K394" t="str">
        <f ca="1"/>
        <v>MSFT US 11/17/23 C220 Equity</v>
      </c>
      <c r="L394" t="str">
        <f ca="1"/>
        <v>MSFT US 11/17/23 C220</v>
      </c>
      <c r="M394" t="str">
        <f ca="1"/>
        <v xml:space="preserve"> 11/17/23</v>
      </c>
      <c r="N394" t="str">
        <f ca="1"/>
        <v>C</v>
      </c>
      <c r="O394" t="str">
        <f ca="1"/>
        <v>220</v>
      </c>
      <c r="P394" s="1">
        <f ca="1"/>
        <v>45247</v>
      </c>
      <c r="Q394">
        <f ca="1"/>
        <v>76</v>
      </c>
    </row>
    <row r="395" spans="10:17" x14ac:dyDescent="0.25">
      <c r="J395" t="s">
        <v>438</v>
      </c>
      <c r="K395" t="str">
        <f ca="1"/>
        <v>MSFT US 11/17/23 C225 Equity</v>
      </c>
      <c r="L395" t="str">
        <f ca="1"/>
        <v>MSFT US 11/17/23 C225</v>
      </c>
      <c r="M395" t="str">
        <f ca="1"/>
        <v xml:space="preserve"> 11/17/23</v>
      </c>
      <c r="N395" t="str">
        <f ca="1"/>
        <v>C</v>
      </c>
      <c r="O395" t="str">
        <f ca="1"/>
        <v>225</v>
      </c>
      <c r="P395" s="1">
        <f ca="1"/>
        <v>45247</v>
      </c>
      <c r="Q395">
        <f ca="1"/>
        <v>76</v>
      </c>
    </row>
    <row r="396" spans="10:17" x14ac:dyDescent="0.25">
      <c r="J396" t="s">
        <v>439</v>
      </c>
      <c r="K396" t="str">
        <f ca="1"/>
        <v>MSFT US 11/17/23 C230 Equity</v>
      </c>
      <c r="L396" t="str">
        <f ca="1"/>
        <v>MSFT US 11/17/23 C230</v>
      </c>
      <c r="M396" t="str">
        <f ca="1"/>
        <v xml:space="preserve"> 11/17/23</v>
      </c>
      <c r="N396" t="str">
        <f ca="1"/>
        <v>C</v>
      </c>
      <c r="O396" t="str">
        <f ca="1"/>
        <v>230</v>
      </c>
      <c r="P396" s="1">
        <f ca="1"/>
        <v>45247</v>
      </c>
      <c r="Q396">
        <f ca="1"/>
        <v>76</v>
      </c>
    </row>
    <row r="397" spans="10:17" x14ac:dyDescent="0.25">
      <c r="J397" t="s">
        <v>440</v>
      </c>
      <c r="K397" t="str">
        <f ca="1"/>
        <v>MSFT US 11/17/23 C235 Equity</v>
      </c>
      <c r="L397" t="str">
        <f ca="1"/>
        <v>MSFT US 11/17/23 C235</v>
      </c>
      <c r="M397" t="str">
        <f ca="1"/>
        <v xml:space="preserve"> 11/17/23</v>
      </c>
      <c r="N397" t="str">
        <f ca="1"/>
        <v>C</v>
      </c>
      <c r="O397" t="str">
        <f ca="1"/>
        <v>235</v>
      </c>
      <c r="P397" s="1">
        <f ca="1"/>
        <v>45247</v>
      </c>
      <c r="Q397">
        <f ca="1"/>
        <v>76</v>
      </c>
    </row>
    <row r="398" spans="10:17" x14ac:dyDescent="0.25">
      <c r="J398" t="s">
        <v>441</v>
      </c>
      <c r="K398" t="str">
        <f ca="1"/>
        <v>MSFT US 11/17/23 C240 Equity</v>
      </c>
      <c r="L398" t="str">
        <f ca="1"/>
        <v>MSFT US 11/17/23 C240</v>
      </c>
      <c r="M398" t="str">
        <f ca="1"/>
        <v xml:space="preserve"> 11/17/23</v>
      </c>
      <c r="N398" t="str">
        <f ca="1"/>
        <v>C</v>
      </c>
      <c r="O398" t="str">
        <f ca="1"/>
        <v>240</v>
      </c>
      <c r="P398" s="1">
        <f ca="1"/>
        <v>45247</v>
      </c>
      <c r="Q398">
        <f ca="1"/>
        <v>76</v>
      </c>
    </row>
    <row r="399" spans="10:17" x14ac:dyDescent="0.25">
      <c r="J399" t="s">
        <v>442</v>
      </c>
      <c r="K399" t="str">
        <f ca="1"/>
        <v>MSFT US 11/17/23 C245 Equity</v>
      </c>
      <c r="L399" t="str">
        <f ca="1"/>
        <v>MSFT US 11/17/23 C245</v>
      </c>
      <c r="M399" t="str">
        <f ca="1"/>
        <v xml:space="preserve"> 11/17/23</v>
      </c>
      <c r="N399" t="str">
        <f ca="1"/>
        <v>C</v>
      </c>
      <c r="O399" t="str">
        <f ca="1"/>
        <v>245</v>
      </c>
      <c r="P399" s="1">
        <f ca="1"/>
        <v>45247</v>
      </c>
      <c r="Q399">
        <f ca="1"/>
        <v>76</v>
      </c>
    </row>
    <row r="400" spans="10:17" x14ac:dyDescent="0.25">
      <c r="J400" t="s">
        <v>443</v>
      </c>
      <c r="K400" t="str">
        <f ca="1"/>
        <v>MSFT US 11/17/23 C250 Equity</v>
      </c>
      <c r="L400" t="str">
        <f ca="1"/>
        <v>MSFT US 11/17/23 C250</v>
      </c>
      <c r="M400" t="str">
        <f ca="1"/>
        <v xml:space="preserve"> 11/17/23</v>
      </c>
      <c r="N400" t="str">
        <f ca="1"/>
        <v>C</v>
      </c>
      <c r="O400" t="str">
        <f ca="1"/>
        <v>250</v>
      </c>
      <c r="P400" s="1">
        <f ca="1"/>
        <v>45247</v>
      </c>
      <c r="Q400">
        <f ca="1"/>
        <v>76</v>
      </c>
    </row>
    <row r="401" spans="10:17" x14ac:dyDescent="0.25">
      <c r="J401" t="s">
        <v>444</v>
      </c>
      <c r="K401" t="str">
        <f ca="1"/>
        <v>MSFT US 11/17/23 C255 Equity</v>
      </c>
      <c r="L401" t="str">
        <f ca="1"/>
        <v>MSFT US 11/17/23 C255</v>
      </c>
      <c r="M401" t="str">
        <f ca="1"/>
        <v xml:space="preserve"> 11/17/23</v>
      </c>
      <c r="N401" t="str">
        <f ca="1"/>
        <v>C</v>
      </c>
      <c r="O401" t="str">
        <f ca="1"/>
        <v>255</v>
      </c>
      <c r="P401" s="1">
        <f ca="1"/>
        <v>45247</v>
      </c>
      <c r="Q401">
        <f ca="1"/>
        <v>76</v>
      </c>
    </row>
    <row r="402" spans="10:17" x14ac:dyDescent="0.25">
      <c r="J402" t="s">
        <v>445</v>
      </c>
      <c r="K402" t="str">
        <f ca="1"/>
        <v>MSFT US 11/17/23 C260 Equity</v>
      </c>
      <c r="L402" t="str">
        <f ca="1"/>
        <v>MSFT US 11/17/23 C260</v>
      </c>
      <c r="M402" t="str">
        <f ca="1"/>
        <v xml:space="preserve"> 11/17/23</v>
      </c>
      <c r="N402" t="str">
        <f ca="1"/>
        <v>C</v>
      </c>
      <c r="O402" t="str">
        <f ca="1"/>
        <v>260</v>
      </c>
      <c r="P402" s="1">
        <f ca="1"/>
        <v>45247</v>
      </c>
      <c r="Q402">
        <f ca="1"/>
        <v>76</v>
      </c>
    </row>
    <row r="403" spans="10:17" x14ac:dyDescent="0.25">
      <c r="J403" t="s">
        <v>446</v>
      </c>
      <c r="K403" t="str">
        <f ca="1"/>
        <v>MSFT US 11/17/23 C265 Equity</v>
      </c>
      <c r="L403" t="str">
        <f ca="1"/>
        <v>MSFT US 11/17/23 C265</v>
      </c>
      <c r="M403" t="str">
        <f ca="1"/>
        <v xml:space="preserve"> 11/17/23</v>
      </c>
      <c r="N403" t="str">
        <f ca="1"/>
        <v>C</v>
      </c>
      <c r="O403" t="str">
        <f ca="1"/>
        <v>265</v>
      </c>
      <c r="P403" s="1">
        <f ca="1"/>
        <v>45247</v>
      </c>
      <c r="Q403">
        <f ca="1"/>
        <v>76</v>
      </c>
    </row>
    <row r="404" spans="10:17" x14ac:dyDescent="0.25">
      <c r="J404" t="s">
        <v>447</v>
      </c>
      <c r="K404" t="str">
        <f ca="1"/>
        <v>MSFT US 11/17/23 C270 Equity</v>
      </c>
      <c r="L404" t="str">
        <f ca="1"/>
        <v>MSFT US 11/17/23 C270</v>
      </c>
      <c r="M404" t="str">
        <f ca="1"/>
        <v xml:space="preserve"> 11/17/23</v>
      </c>
      <c r="N404" t="str">
        <f ca="1"/>
        <v>C</v>
      </c>
      <c r="O404" t="str">
        <f ca="1"/>
        <v>270</v>
      </c>
      <c r="P404" s="1">
        <f ca="1"/>
        <v>45247</v>
      </c>
      <c r="Q404">
        <f ca="1"/>
        <v>76</v>
      </c>
    </row>
    <row r="405" spans="10:17" x14ac:dyDescent="0.25">
      <c r="J405" t="s">
        <v>448</v>
      </c>
      <c r="K405" t="str">
        <f ca="1"/>
        <v>MSFT US 11/17/23 C275 Equity</v>
      </c>
      <c r="L405" t="str">
        <f ca="1"/>
        <v>MSFT US 11/17/23 C275</v>
      </c>
      <c r="M405" t="str">
        <f ca="1"/>
        <v xml:space="preserve"> 11/17/23</v>
      </c>
      <c r="N405" t="str">
        <f ca="1"/>
        <v>C</v>
      </c>
      <c r="O405" t="str">
        <f ca="1"/>
        <v>275</v>
      </c>
      <c r="P405" s="1">
        <f ca="1"/>
        <v>45247</v>
      </c>
      <c r="Q405">
        <f ca="1"/>
        <v>76</v>
      </c>
    </row>
    <row r="406" spans="10:17" x14ac:dyDescent="0.25">
      <c r="J406" t="s">
        <v>449</v>
      </c>
      <c r="K406" t="str">
        <f ca="1"/>
        <v>MSFT US 11/17/23 C280 Equity</v>
      </c>
      <c r="L406" t="str">
        <f ca="1"/>
        <v>MSFT US 11/17/23 C280</v>
      </c>
      <c r="M406" t="str">
        <f ca="1"/>
        <v xml:space="preserve"> 11/17/23</v>
      </c>
      <c r="N406" t="str">
        <f ca="1"/>
        <v>C</v>
      </c>
      <c r="O406" t="str">
        <f ca="1"/>
        <v>280</v>
      </c>
      <c r="P406" s="1">
        <f ca="1"/>
        <v>45247</v>
      </c>
      <c r="Q406">
        <f ca="1"/>
        <v>76</v>
      </c>
    </row>
    <row r="407" spans="10:17" x14ac:dyDescent="0.25">
      <c r="J407" t="s">
        <v>450</v>
      </c>
      <c r="K407" t="str">
        <f ca="1"/>
        <v>MSFT US 11/17/23 C285 Equity</v>
      </c>
      <c r="L407" t="str">
        <f ca="1"/>
        <v>MSFT US 11/17/23 C285</v>
      </c>
      <c r="M407" t="str">
        <f ca="1"/>
        <v xml:space="preserve"> 11/17/23</v>
      </c>
      <c r="N407" t="str">
        <f ca="1"/>
        <v>C</v>
      </c>
      <c r="O407" t="str">
        <f ca="1"/>
        <v>285</v>
      </c>
      <c r="P407" s="1">
        <f ca="1"/>
        <v>45247</v>
      </c>
      <c r="Q407">
        <f ca="1"/>
        <v>76</v>
      </c>
    </row>
    <row r="408" spans="10:17" x14ac:dyDescent="0.25">
      <c r="J408" t="s">
        <v>451</v>
      </c>
      <c r="K408" t="str">
        <f ca="1"/>
        <v>MSFT US 11/17/23 C290 Equity</v>
      </c>
      <c r="L408" t="str">
        <f ca="1"/>
        <v>MSFT US 11/17/23 C290</v>
      </c>
      <c r="M408" t="str">
        <f ca="1"/>
        <v xml:space="preserve"> 11/17/23</v>
      </c>
      <c r="N408" t="str">
        <f ca="1"/>
        <v>C</v>
      </c>
      <c r="O408" t="str">
        <f ca="1"/>
        <v>290</v>
      </c>
      <c r="P408" s="1">
        <f ca="1"/>
        <v>45247</v>
      </c>
      <c r="Q408">
        <f ca="1"/>
        <v>76</v>
      </c>
    </row>
    <row r="409" spans="10:17" x14ac:dyDescent="0.25">
      <c r="J409" t="s">
        <v>452</v>
      </c>
      <c r="K409" t="str">
        <f ca="1"/>
        <v>MSFT US 11/17/23 C295 Equity</v>
      </c>
      <c r="L409" t="str">
        <f ca="1"/>
        <v>MSFT US 11/17/23 C295</v>
      </c>
      <c r="M409" t="str">
        <f ca="1"/>
        <v xml:space="preserve"> 11/17/23</v>
      </c>
      <c r="N409" t="str">
        <f ca="1"/>
        <v>C</v>
      </c>
      <c r="O409" t="str">
        <f ca="1"/>
        <v>295</v>
      </c>
      <c r="P409" s="1">
        <f ca="1"/>
        <v>45247</v>
      </c>
      <c r="Q409">
        <f ca="1"/>
        <v>76</v>
      </c>
    </row>
    <row r="410" spans="10:17" x14ac:dyDescent="0.25">
      <c r="J410" t="s">
        <v>453</v>
      </c>
      <c r="K410" t="str">
        <f ca="1"/>
        <v>MSFT US 11/17/23 C300 Equity</v>
      </c>
      <c r="L410" t="str">
        <f ca="1"/>
        <v>MSFT US 11/17/23 C300</v>
      </c>
      <c r="M410" t="str">
        <f ca="1"/>
        <v xml:space="preserve"> 11/17/23</v>
      </c>
      <c r="N410" t="str">
        <f ca="1"/>
        <v>C</v>
      </c>
      <c r="O410" t="str">
        <f ca="1"/>
        <v>300</v>
      </c>
      <c r="P410" s="1">
        <f ca="1"/>
        <v>45247</v>
      </c>
      <c r="Q410">
        <f ca="1"/>
        <v>76</v>
      </c>
    </row>
    <row r="411" spans="10:17" x14ac:dyDescent="0.25">
      <c r="J411" t="s">
        <v>454</v>
      </c>
      <c r="K411" t="str">
        <f ca="1"/>
        <v>MSFT US 11/17/23 C305 Equity</v>
      </c>
      <c r="L411" t="str">
        <f ca="1"/>
        <v>MSFT US 11/17/23 C305</v>
      </c>
      <c r="M411" t="str">
        <f ca="1"/>
        <v xml:space="preserve"> 11/17/23</v>
      </c>
      <c r="N411" t="str">
        <f ca="1"/>
        <v>C</v>
      </c>
      <c r="O411" t="str">
        <f ca="1"/>
        <v>305</v>
      </c>
      <c r="P411" s="1">
        <f ca="1"/>
        <v>45247</v>
      </c>
      <c r="Q411">
        <f ca="1"/>
        <v>76</v>
      </c>
    </row>
    <row r="412" spans="10:17" x14ac:dyDescent="0.25">
      <c r="J412" t="s">
        <v>455</v>
      </c>
      <c r="K412" t="str">
        <f ca="1"/>
        <v>MSFT US 11/17/23 C310 Equity</v>
      </c>
      <c r="L412" t="str">
        <f ca="1"/>
        <v>MSFT US 11/17/23 C310</v>
      </c>
      <c r="M412" t="str">
        <f ca="1"/>
        <v xml:space="preserve"> 11/17/23</v>
      </c>
      <c r="N412" t="str">
        <f ca="1"/>
        <v>C</v>
      </c>
      <c r="O412" t="str">
        <f ca="1"/>
        <v>310</v>
      </c>
      <c r="P412" s="1">
        <f ca="1"/>
        <v>45247</v>
      </c>
      <c r="Q412">
        <f ca="1"/>
        <v>76</v>
      </c>
    </row>
    <row r="413" spans="10:17" x14ac:dyDescent="0.25">
      <c r="J413" t="s">
        <v>456</v>
      </c>
      <c r="K413" t="str">
        <f ca="1"/>
        <v>MSFT US 11/17/23 C315 Equity</v>
      </c>
      <c r="L413" t="str">
        <f ca="1"/>
        <v>MSFT US 11/17/23 C315</v>
      </c>
      <c r="M413" t="str">
        <f ca="1"/>
        <v xml:space="preserve"> 11/17/23</v>
      </c>
      <c r="N413" t="str">
        <f ca="1"/>
        <v>C</v>
      </c>
      <c r="O413" t="str">
        <f ca="1"/>
        <v>315</v>
      </c>
      <c r="P413" s="1">
        <f ca="1"/>
        <v>45247</v>
      </c>
      <c r="Q413">
        <f ca="1"/>
        <v>76</v>
      </c>
    </row>
    <row r="414" spans="10:17" x14ac:dyDescent="0.25">
      <c r="J414" t="s">
        <v>457</v>
      </c>
      <c r="K414" t="str">
        <f ca="1"/>
        <v>MSFT US 11/17/23 C320 Equity</v>
      </c>
      <c r="L414" t="str">
        <f ca="1"/>
        <v>MSFT US 11/17/23 C320</v>
      </c>
      <c r="M414" t="str">
        <f ca="1"/>
        <v xml:space="preserve"> 11/17/23</v>
      </c>
      <c r="N414" t="str">
        <f ca="1"/>
        <v>C</v>
      </c>
      <c r="O414" t="str">
        <f ca="1"/>
        <v>320</v>
      </c>
      <c r="P414" s="1">
        <f ca="1"/>
        <v>45247</v>
      </c>
      <c r="Q414">
        <f ca="1"/>
        <v>76</v>
      </c>
    </row>
    <row r="415" spans="10:17" x14ac:dyDescent="0.25">
      <c r="J415" t="s">
        <v>458</v>
      </c>
      <c r="K415" t="str">
        <f ca="1"/>
        <v>MSFT US 11/17/23 C325 Equity</v>
      </c>
      <c r="L415" t="str">
        <f ca="1"/>
        <v>MSFT US 11/17/23 C325</v>
      </c>
      <c r="M415" t="str">
        <f ca="1"/>
        <v xml:space="preserve"> 11/17/23</v>
      </c>
      <c r="N415" t="str">
        <f ca="1"/>
        <v>C</v>
      </c>
      <c r="O415" t="str">
        <f ca="1"/>
        <v>325</v>
      </c>
      <c r="P415" s="1">
        <f ca="1"/>
        <v>45247</v>
      </c>
      <c r="Q415">
        <f ca="1"/>
        <v>76</v>
      </c>
    </row>
    <row r="416" spans="10:17" x14ac:dyDescent="0.25">
      <c r="J416" t="s">
        <v>459</v>
      </c>
      <c r="K416" t="str">
        <f ca="1"/>
        <v>MSFT US 11/17/23 C330 Equity</v>
      </c>
      <c r="L416" t="str">
        <f ca="1"/>
        <v>MSFT US 11/17/23 C330</v>
      </c>
      <c r="M416" t="str">
        <f ca="1"/>
        <v xml:space="preserve"> 11/17/23</v>
      </c>
      <c r="N416" t="str">
        <f ca="1"/>
        <v>C</v>
      </c>
      <c r="O416" t="str">
        <f ca="1"/>
        <v>330</v>
      </c>
      <c r="P416" s="1">
        <f ca="1"/>
        <v>45247</v>
      </c>
      <c r="Q416">
        <f ca="1"/>
        <v>76</v>
      </c>
    </row>
    <row r="417" spans="10:17" x14ac:dyDescent="0.25">
      <c r="J417" t="s">
        <v>460</v>
      </c>
      <c r="K417" t="str">
        <f ca="1"/>
        <v>MSFT US 11/17/23 C335 Equity</v>
      </c>
      <c r="L417" t="str">
        <f ca="1"/>
        <v>MSFT US 11/17/23 C335</v>
      </c>
      <c r="M417" t="str">
        <f ca="1"/>
        <v xml:space="preserve"> 11/17/23</v>
      </c>
      <c r="N417" t="str">
        <f ca="1"/>
        <v>C</v>
      </c>
      <c r="O417" t="str">
        <f ca="1"/>
        <v>335</v>
      </c>
      <c r="P417" s="1">
        <f ca="1"/>
        <v>45247</v>
      </c>
      <c r="Q417">
        <f ca="1"/>
        <v>76</v>
      </c>
    </row>
    <row r="418" spans="10:17" x14ac:dyDescent="0.25">
      <c r="J418" t="s">
        <v>461</v>
      </c>
      <c r="K418" t="str">
        <f ca="1"/>
        <v>MSFT US 11/17/23 C340 Equity</v>
      </c>
      <c r="L418" t="str">
        <f ca="1"/>
        <v>MSFT US 11/17/23 C340</v>
      </c>
      <c r="M418" t="str">
        <f ca="1"/>
        <v xml:space="preserve"> 11/17/23</v>
      </c>
      <c r="N418" t="str">
        <f ca="1"/>
        <v>C</v>
      </c>
      <c r="O418" t="str">
        <f ca="1"/>
        <v>340</v>
      </c>
      <c r="P418" s="1">
        <f ca="1"/>
        <v>45247</v>
      </c>
      <c r="Q418">
        <f ca="1"/>
        <v>76</v>
      </c>
    </row>
    <row r="419" spans="10:17" x14ac:dyDescent="0.25">
      <c r="J419" t="s">
        <v>462</v>
      </c>
      <c r="K419" t="str">
        <f ca="1"/>
        <v>MSFT US 11/17/23 C345 Equity</v>
      </c>
      <c r="L419" t="str">
        <f ca="1"/>
        <v>MSFT US 11/17/23 C345</v>
      </c>
      <c r="M419" t="str">
        <f ca="1"/>
        <v xml:space="preserve"> 11/17/23</v>
      </c>
      <c r="N419" t="str">
        <f ca="1"/>
        <v>C</v>
      </c>
      <c r="O419" t="str">
        <f ca="1"/>
        <v>345</v>
      </c>
      <c r="P419" s="1">
        <f ca="1"/>
        <v>45247</v>
      </c>
      <c r="Q419">
        <f ca="1"/>
        <v>76</v>
      </c>
    </row>
    <row r="420" spans="10:17" x14ac:dyDescent="0.25">
      <c r="J420" t="s">
        <v>463</v>
      </c>
      <c r="K420" t="str">
        <f ca="1"/>
        <v>MSFT US 11/17/23 C350 Equity</v>
      </c>
      <c r="L420" t="str">
        <f ca="1"/>
        <v>MSFT US 11/17/23 C350</v>
      </c>
      <c r="M420" t="str">
        <f ca="1"/>
        <v xml:space="preserve"> 11/17/23</v>
      </c>
      <c r="N420" t="str">
        <f ca="1"/>
        <v>C</v>
      </c>
      <c r="O420" t="str">
        <f ca="1"/>
        <v>350</v>
      </c>
      <c r="P420" s="1">
        <f ca="1"/>
        <v>45247</v>
      </c>
      <c r="Q420">
        <f ca="1"/>
        <v>76</v>
      </c>
    </row>
    <row r="421" spans="10:17" x14ac:dyDescent="0.25">
      <c r="J421" t="s">
        <v>464</v>
      </c>
      <c r="K421" t="str">
        <f ca="1"/>
        <v>MSFT US 11/17/23 C355 Equity</v>
      </c>
      <c r="L421" t="str">
        <f ca="1"/>
        <v>MSFT US 11/17/23 C355</v>
      </c>
      <c r="M421" t="str">
        <f ca="1"/>
        <v xml:space="preserve"> 11/17/23</v>
      </c>
      <c r="N421" t="str">
        <f ca="1"/>
        <v>C</v>
      </c>
      <c r="O421" t="str">
        <f ca="1"/>
        <v>355</v>
      </c>
      <c r="P421" s="1">
        <f ca="1"/>
        <v>45247</v>
      </c>
      <c r="Q421">
        <f ca="1"/>
        <v>76</v>
      </c>
    </row>
    <row r="422" spans="10:17" x14ac:dyDescent="0.25">
      <c r="J422" t="s">
        <v>465</v>
      </c>
      <c r="K422" t="str">
        <f ca="1"/>
        <v>MSFT US 11/17/23 C360 Equity</v>
      </c>
      <c r="L422" t="str">
        <f ca="1"/>
        <v>MSFT US 11/17/23 C360</v>
      </c>
      <c r="M422" t="str">
        <f ca="1"/>
        <v xml:space="preserve"> 11/17/23</v>
      </c>
      <c r="N422" t="str">
        <f ca="1"/>
        <v>C</v>
      </c>
      <c r="O422" t="str">
        <f ca="1"/>
        <v>360</v>
      </c>
      <c r="P422" s="1">
        <f ca="1"/>
        <v>45247</v>
      </c>
      <c r="Q422">
        <f ca="1"/>
        <v>76</v>
      </c>
    </row>
    <row r="423" spans="10:17" x14ac:dyDescent="0.25">
      <c r="J423" t="s">
        <v>466</v>
      </c>
      <c r="K423" t="str">
        <f ca="1"/>
        <v>MSFT US 11/17/23 C365 Equity</v>
      </c>
      <c r="L423" t="str">
        <f ca="1"/>
        <v>MSFT US 11/17/23 C365</v>
      </c>
      <c r="M423" t="str">
        <f ca="1"/>
        <v xml:space="preserve"> 11/17/23</v>
      </c>
      <c r="N423" t="str">
        <f ca="1"/>
        <v>C</v>
      </c>
      <c r="O423" t="str">
        <f ca="1"/>
        <v>365</v>
      </c>
      <c r="P423" s="1">
        <f ca="1"/>
        <v>45247</v>
      </c>
      <c r="Q423">
        <f ca="1"/>
        <v>76</v>
      </c>
    </row>
    <row r="424" spans="10:17" x14ac:dyDescent="0.25">
      <c r="J424" t="s">
        <v>467</v>
      </c>
      <c r="K424" t="str">
        <f ca="1"/>
        <v>MSFT US 11/17/23 C370 Equity</v>
      </c>
      <c r="L424" t="str">
        <f ca="1"/>
        <v>MSFT US 11/17/23 C370</v>
      </c>
      <c r="M424" t="str">
        <f ca="1"/>
        <v xml:space="preserve"> 11/17/23</v>
      </c>
      <c r="N424" t="str">
        <f ca="1"/>
        <v>C</v>
      </c>
      <c r="O424" t="str">
        <f ca="1"/>
        <v>370</v>
      </c>
      <c r="P424" s="1">
        <f ca="1"/>
        <v>45247</v>
      </c>
      <c r="Q424">
        <f ca="1"/>
        <v>76</v>
      </c>
    </row>
    <row r="425" spans="10:17" x14ac:dyDescent="0.25">
      <c r="J425" t="s">
        <v>468</v>
      </c>
      <c r="K425" t="str">
        <f ca="1"/>
        <v>MSFT US 11/17/23 C375 Equity</v>
      </c>
      <c r="L425" t="str">
        <f ca="1"/>
        <v>MSFT US 11/17/23 C375</v>
      </c>
      <c r="M425" t="str">
        <f ca="1"/>
        <v xml:space="preserve"> 11/17/23</v>
      </c>
      <c r="N425" t="str">
        <f ca="1"/>
        <v>C</v>
      </c>
      <c r="O425" t="str">
        <f ca="1"/>
        <v>375</v>
      </c>
      <c r="P425" s="1">
        <f ca="1"/>
        <v>45247</v>
      </c>
      <c r="Q425">
        <f ca="1"/>
        <v>76</v>
      </c>
    </row>
    <row r="426" spans="10:17" x14ac:dyDescent="0.25">
      <c r="J426" t="s">
        <v>469</v>
      </c>
      <c r="K426" t="str">
        <f ca="1"/>
        <v>MSFT US 11/17/23 C380 Equity</v>
      </c>
      <c r="L426" t="str">
        <f ca="1"/>
        <v>MSFT US 11/17/23 C380</v>
      </c>
      <c r="M426" t="str">
        <f ca="1"/>
        <v xml:space="preserve"> 11/17/23</v>
      </c>
      <c r="N426" t="str">
        <f ca="1"/>
        <v>C</v>
      </c>
      <c r="O426" t="str">
        <f ca="1"/>
        <v>380</v>
      </c>
      <c r="P426" s="1">
        <f ca="1"/>
        <v>45247</v>
      </c>
      <c r="Q426">
        <f ca="1"/>
        <v>76</v>
      </c>
    </row>
    <row r="427" spans="10:17" x14ac:dyDescent="0.25">
      <c r="J427" t="s">
        <v>470</v>
      </c>
      <c r="K427" t="str">
        <f ca="1"/>
        <v>MSFT US 11/17/23 C385 Equity</v>
      </c>
      <c r="L427" t="str">
        <f ca="1"/>
        <v>MSFT US 11/17/23 C385</v>
      </c>
      <c r="M427" t="str">
        <f ca="1"/>
        <v xml:space="preserve"> 11/17/23</v>
      </c>
      <c r="N427" t="str">
        <f ca="1"/>
        <v>C</v>
      </c>
      <c r="O427" t="str">
        <f ca="1"/>
        <v>385</v>
      </c>
      <c r="P427" s="1">
        <f ca="1"/>
        <v>45247</v>
      </c>
      <c r="Q427">
        <f ca="1"/>
        <v>76</v>
      </c>
    </row>
    <row r="428" spans="10:17" x14ac:dyDescent="0.25">
      <c r="J428" t="s">
        <v>471</v>
      </c>
      <c r="K428" t="str">
        <f ca="1"/>
        <v>MSFT US 11/17/23 C390 Equity</v>
      </c>
      <c r="L428" t="str">
        <f ca="1"/>
        <v>MSFT US 11/17/23 C390</v>
      </c>
      <c r="M428" t="str">
        <f ca="1"/>
        <v xml:space="preserve"> 11/17/23</v>
      </c>
      <c r="N428" t="str">
        <f ca="1"/>
        <v>C</v>
      </c>
      <c r="O428" t="str">
        <f ca="1"/>
        <v>390</v>
      </c>
      <c r="P428" s="1">
        <f ca="1"/>
        <v>45247</v>
      </c>
      <c r="Q428">
        <f ca="1"/>
        <v>76</v>
      </c>
    </row>
    <row r="429" spans="10:17" x14ac:dyDescent="0.25">
      <c r="J429" t="s">
        <v>472</v>
      </c>
      <c r="K429" t="str">
        <f ca="1"/>
        <v>MSFT US 11/17/23 C395 Equity</v>
      </c>
      <c r="L429" t="str">
        <f ca="1"/>
        <v>MSFT US 11/17/23 C395</v>
      </c>
      <c r="M429" t="str">
        <f ca="1"/>
        <v xml:space="preserve"> 11/17/23</v>
      </c>
      <c r="N429" t="str">
        <f ca="1"/>
        <v>C</v>
      </c>
      <c r="O429" t="str">
        <f ca="1"/>
        <v>395</v>
      </c>
      <c r="P429" s="1">
        <f ca="1"/>
        <v>45247</v>
      </c>
      <c r="Q429">
        <f ca="1"/>
        <v>76</v>
      </c>
    </row>
    <row r="430" spans="10:17" x14ac:dyDescent="0.25">
      <c r="J430" t="s">
        <v>473</v>
      </c>
      <c r="K430" t="str">
        <f ca="1"/>
        <v>MSFT US 11/17/23 C400 Equity</v>
      </c>
      <c r="L430" t="str">
        <f ca="1"/>
        <v>MSFT US 11/17/23 C400</v>
      </c>
      <c r="M430" t="str">
        <f ca="1"/>
        <v xml:space="preserve"> 11/17/23</v>
      </c>
      <c r="N430" t="str">
        <f ca="1"/>
        <v>C</v>
      </c>
      <c r="O430" t="str">
        <f ca="1"/>
        <v>400</v>
      </c>
      <c r="P430" s="1">
        <f ca="1"/>
        <v>45247</v>
      </c>
      <c r="Q430">
        <f ca="1"/>
        <v>76</v>
      </c>
    </row>
    <row r="431" spans="10:17" x14ac:dyDescent="0.25">
      <c r="J431" t="s">
        <v>474</v>
      </c>
      <c r="K431" t="str">
        <f ca="1"/>
        <v>MSFT US 11/17/23 C405 Equity</v>
      </c>
      <c r="L431" t="str">
        <f ca="1"/>
        <v>MSFT US 11/17/23 C405</v>
      </c>
      <c r="M431" t="str">
        <f ca="1"/>
        <v xml:space="preserve"> 11/17/23</v>
      </c>
      <c r="N431" t="str">
        <f ca="1"/>
        <v>C</v>
      </c>
      <c r="O431" t="str">
        <f ca="1"/>
        <v>405</v>
      </c>
      <c r="P431" s="1">
        <f ca="1"/>
        <v>45247</v>
      </c>
      <c r="Q431">
        <f ca="1"/>
        <v>76</v>
      </c>
    </row>
    <row r="432" spans="10:17" x14ac:dyDescent="0.25">
      <c r="J432" t="s">
        <v>475</v>
      </c>
      <c r="K432" t="str">
        <f ca="1"/>
        <v>MSFT US 11/17/23 C410 Equity</v>
      </c>
      <c r="L432" t="str">
        <f ca="1"/>
        <v>MSFT US 11/17/23 C410</v>
      </c>
      <c r="M432" t="str">
        <f ca="1"/>
        <v xml:space="preserve"> 11/17/23</v>
      </c>
      <c r="N432" t="str">
        <f ca="1"/>
        <v>C</v>
      </c>
      <c r="O432" t="str">
        <f ca="1"/>
        <v>410</v>
      </c>
      <c r="P432" s="1">
        <f ca="1"/>
        <v>45247</v>
      </c>
      <c r="Q432">
        <f ca="1"/>
        <v>76</v>
      </c>
    </row>
    <row r="433" spans="10:17" x14ac:dyDescent="0.25">
      <c r="J433" t="s">
        <v>476</v>
      </c>
      <c r="K433" t="str">
        <f ca="1"/>
        <v>MSFT US 11/17/23 C415 Equity</v>
      </c>
      <c r="L433" t="str">
        <f ca="1"/>
        <v>MSFT US 11/17/23 C415</v>
      </c>
      <c r="M433" t="str">
        <f ca="1"/>
        <v xml:space="preserve"> 11/17/23</v>
      </c>
      <c r="N433" t="str">
        <f ca="1"/>
        <v>C</v>
      </c>
      <c r="O433" t="str">
        <f ca="1"/>
        <v>415</v>
      </c>
      <c r="P433" s="1">
        <f ca="1"/>
        <v>45247</v>
      </c>
      <c r="Q433">
        <f ca="1"/>
        <v>76</v>
      </c>
    </row>
    <row r="434" spans="10:17" x14ac:dyDescent="0.25">
      <c r="J434" t="s">
        <v>477</v>
      </c>
      <c r="K434" t="str">
        <f ca="1"/>
        <v>MSFT US 11/17/23 C420 Equity</v>
      </c>
      <c r="L434" t="str">
        <f ca="1"/>
        <v>MSFT US 11/17/23 C420</v>
      </c>
      <c r="M434" t="str">
        <f ca="1"/>
        <v xml:space="preserve"> 11/17/23</v>
      </c>
      <c r="N434" t="str">
        <f ca="1"/>
        <v>C</v>
      </c>
      <c r="O434" t="str">
        <f ca="1"/>
        <v>420</v>
      </c>
      <c r="P434" s="1">
        <f ca="1"/>
        <v>45247</v>
      </c>
      <c r="Q434">
        <f ca="1"/>
        <v>76</v>
      </c>
    </row>
    <row r="435" spans="10:17" x14ac:dyDescent="0.25">
      <c r="J435" t="s">
        <v>478</v>
      </c>
      <c r="K435" t="str">
        <f ca="1"/>
        <v>MSFT US 11/17/23 C425 Equity</v>
      </c>
      <c r="L435" t="str">
        <f ca="1"/>
        <v>MSFT US 11/17/23 C425</v>
      </c>
      <c r="M435" t="str">
        <f ca="1"/>
        <v xml:space="preserve"> 11/17/23</v>
      </c>
      <c r="N435" t="str">
        <f ca="1"/>
        <v>C</v>
      </c>
      <c r="O435" t="str">
        <f ca="1"/>
        <v>425</v>
      </c>
      <c r="P435" s="1">
        <f ca="1"/>
        <v>45247</v>
      </c>
      <c r="Q435">
        <f ca="1"/>
        <v>76</v>
      </c>
    </row>
    <row r="436" spans="10:17" x14ac:dyDescent="0.25">
      <c r="J436" t="s">
        <v>479</v>
      </c>
      <c r="K436" t="str">
        <f ca="1"/>
        <v>MSFT US 11/17/23 C430 Equity</v>
      </c>
      <c r="L436" t="str">
        <f ca="1"/>
        <v>MSFT US 11/17/23 C430</v>
      </c>
      <c r="M436" t="str">
        <f ca="1"/>
        <v xml:space="preserve"> 11/17/23</v>
      </c>
      <c r="N436" t="str">
        <f ca="1"/>
        <v>C</v>
      </c>
      <c r="O436" t="str">
        <f ca="1"/>
        <v>430</v>
      </c>
      <c r="P436" s="1">
        <f ca="1"/>
        <v>45247</v>
      </c>
      <c r="Q436">
        <f ca="1"/>
        <v>76</v>
      </c>
    </row>
    <row r="437" spans="10:17" x14ac:dyDescent="0.25">
      <c r="J437" t="s">
        <v>480</v>
      </c>
      <c r="K437" t="str">
        <f ca="1"/>
        <v>MSFT US 11/17/23 C435 Equity</v>
      </c>
      <c r="L437" t="str">
        <f ca="1"/>
        <v>MSFT US 11/17/23 C435</v>
      </c>
      <c r="M437" t="str">
        <f ca="1"/>
        <v xml:space="preserve"> 11/17/23</v>
      </c>
      <c r="N437" t="str">
        <f ca="1"/>
        <v>C</v>
      </c>
      <c r="O437" t="str">
        <f ca="1"/>
        <v>435</v>
      </c>
      <c r="P437" s="1">
        <f ca="1"/>
        <v>45247</v>
      </c>
      <c r="Q437">
        <f ca="1"/>
        <v>76</v>
      </c>
    </row>
    <row r="438" spans="10:17" x14ac:dyDescent="0.25">
      <c r="J438" t="s">
        <v>481</v>
      </c>
      <c r="K438" t="str">
        <f ca="1"/>
        <v>MSFT US 11/17/23 C440 Equity</v>
      </c>
      <c r="L438" t="str">
        <f ca="1"/>
        <v>MSFT US 11/17/23 C440</v>
      </c>
      <c r="M438" t="str">
        <f ca="1"/>
        <v xml:space="preserve"> 11/17/23</v>
      </c>
      <c r="N438" t="str">
        <f ca="1"/>
        <v>C</v>
      </c>
      <c r="O438" t="str">
        <f ca="1"/>
        <v>440</v>
      </c>
      <c r="P438" s="1">
        <f ca="1"/>
        <v>45247</v>
      </c>
      <c r="Q438">
        <f ca="1"/>
        <v>76</v>
      </c>
    </row>
    <row r="439" spans="10:17" x14ac:dyDescent="0.25">
      <c r="J439" t="s">
        <v>482</v>
      </c>
      <c r="K439" t="str">
        <f ca="1"/>
        <v>MSFT US 11/17/23 C445 Equity</v>
      </c>
      <c r="L439" t="str">
        <f ca="1"/>
        <v>MSFT US 11/17/23 C445</v>
      </c>
      <c r="M439" t="str">
        <f ca="1"/>
        <v xml:space="preserve"> 11/17/23</v>
      </c>
      <c r="N439" t="str">
        <f ca="1"/>
        <v>C</v>
      </c>
      <c r="O439" t="str">
        <f ca="1"/>
        <v>445</v>
      </c>
      <c r="P439" s="1">
        <f ca="1"/>
        <v>45247</v>
      </c>
      <c r="Q439">
        <f ca="1"/>
        <v>76</v>
      </c>
    </row>
    <row r="440" spans="10:17" x14ac:dyDescent="0.25">
      <c r="J440" t="s">
        <v>483</v>
      </c>
      <c r="K440" t="str">
        <f ca="1"/>
        <v>MSFT US 11/17/23 C450 Equity</v>
      </c>
      <c r="L440" t="str">
        <f ca="1"/>
        <v>MSFT US 11/17/23 C450</v>
      </c>
      <c r="M440" t="str">
        <f ca="1"/>
        <v xml:space="preserve"> 11/17/23</v>
      </c>
      <c r="N440" t="str">
        <f ca="1"/>
        <v>C</v>
      </c>
      <c r="O440" t="str">
        <f ca="1"/>
        <v>450</v>
      </c>
      <c r="P440" s="1">
        <f ca="1"/>
        <v>45247</v>
      </c>
      <c r="Q440">
        <f ca="1"/>
        <v>76</v>
      </c>
    </row>
    <row r="441" spans="10:17" x14ac:dyDescent="0.25">
      <c r="J441" t="s">
        <v>484</v>
      </c>
      <c r="K441" t="str">
        <f ca="1"/>
        <v>MSFT US 11/17/23 C455 Equity</v>
      </c>
      <c r="L441" t="str">
        <f ca="1"/>
        <v>MSFT US 11/17/23 C455</v>
      </c>
      <c r="M441" t="str">
        <f ca="1"/>
        <v xml:space="preserve"> 11/17/23</v>
      </c>
      <c r="N441" t="str">
        <f ca="1"/>
        <v>C</v>
      </c>
      <c r="O441" t="str">
        <f ca="1"/>
        <v>455</v>
      </c>
      <c r="P441" s="1">
        <f ca="1"/>
        <v>45247</v>
      </c>
      <c r="Q441">
        <f ca="1"/>
        <v>76</v>
      </c>
    </row>
    <row r="442" spans="10:17" x14ac:dyDescent="0.25">
      <c r="J442" t="s">
        <v>485</v>
      </c>
      <c r="K442" t="str">
        <f ca="1"/>
        <v>MSFT US 11/17/23 C460 Equity</v>
      </c>
      <c r="L442" t="str">
        <f ca="1"/>
        <v>MSFT US 11/17/23 C460</v>
      </c>
      <c r="M442" t="str">
        <f ca="1"/>
        <v xml:space="preserve"> 11/17/23</v>
      </c>
      <c r="N442" t="str">
        <f ca="1"/>
        <v>C</v>
      </c>
      <c r="O442" t="str">
        <f ca="1"/>
        <v>460</v>
      </c>
      <c r="P442" s="1">
        <f ca="1"/>
        <v>45247</v>
      </c>
      <c r="Q442">
        <f ca="1"/>
        <v>76</v>
      </c>
    </row>
    <row r="443" spans="10:17" x14ac:dyDescent="0.25">
      <c r="J443" t="s">
        <v>486</v>
      </c>
      <c r="K443" t="str">
        <f ca="1"/>
        <v>MSFT US 11/17/23 C465 Equity</v>
      </c>
      <c r="L443" t="str">
        <f ca="1"/>
        <v>MSFT US 11/17/23 C465</v>
      </c>
      <c r="M443" t="str">
        <f ca="1"/>
        <v xml:space="preserve"> 11/17/23</v>
      </c>
      <c r="N443" t="str">
        <f ca="1"/>
        <v>C</v>
      </c>
      <c r="O443" t="str">
        <f ca="1"/>
        <v>465</v>
      </c>
      <c r="P443" s="1">
        <f ca="1"/>
        <v>45247</v>
      </c>
      <c r="Q443">
        <f ca="1"/>
        <v>76</v>
      </c>
    </row>
    <row r="444" spans="10:17" x14ac:dyDescent="0.25">
      <c r="J444" t="s">
        <v>487</v>
      </c>
      <c r="K444" t="str">
        <f ca="1"/>
        <v>MSFT US 11/17/23 C470 Equity</v>
      </c>
      <c r="L444" t="str">
        <f ca="1"/>
        <v>MSFT US 11/17/23 C470</v>
      </c>
      <c r="M444" t="str">
        <f ca="1"/>
        <v xml:space="preserve"> 11/17/23</v>
      </c>
      <c r="N444" t="str">
        <f ca="1"/>
        <v>C</v>
      </c>
      <c r="O444" t="str">
        <f ca="1"/>
        <v>470</v>
      </c>
      <c r="P444" s="1">
        <f ca="1"/>
        <v>45247</v>
      </c>
      <c r="Q444">
        <f ca="1"/>
        <v>76</v>
      </c>
    </row>
    <row r="445" spans="10:17" x14ac:dyDescent="0.25">
      <c r="J445" t="s">
        <v>488</v>
      </c>
      <c r="K445" t="str">
        <f ca="1"/>
        <v>MSFT US 11/17/23 C475 Equity</v>
      </c>
      <c r="L445" t="str">
        <f ca="1"/>
        <v>MSFT US 11/17/23 C475</v>
      </c>
      <c r="M445" t="str">
        <f ca="1"/>
        <v xml:space="preserve"> 11/17/23</v>
      </c>
      <c r="N445" t="str">
        <f ca="1"/>
        <v>C</v>
      </c>
      <c r="O445" t="str">
        <f ca="1"/>
        <v>475</v>
      </c>
      <c r="P445" s="1">
        <f ca="1"/>
        <v>45247</v>
      </c>
      <c r="Q445">
        <f ca="1"/>
        <v>76</v>
      </c>
    </row>
    <row r="446" spans="10:17" x14ac:dyDescent="0.25">
      <c r="J446" t="s">
        <v>489</v>
      </c>
      <c r="K446" t="str">
        <f ca="1"/>
        <v>MSFT US 11/17/23 C480 Equity</v>
      </c>
      <c r="L446" t="str">
        <f ca="1"/>
        <v>MSFT US 11/17/23 C480</v>
      </c>
      <c r="M446" t="str">
        <f ca="1"/>
        <v xml:space="preserve"> 11/17/23</v>
      </c>
      <c r="N446" t="str">
        <f ca="1"/>
        <v>C</v>
      </c>
      <c r="O446" t="str">
        <f ca="1"/>
        <v>480</v>
      </c>
      <c r="P446" s="1">
        <f ca="1"/>
        <v>45247</v>
      </c>
      <c r="Q446">
        <f ca="1"/>
        <v>76</v>
      </c>
    </row>
    <row r="447" spans="10:17" x14ac:dyDescent="0.25">
      <c r="J447" t="s">
        <v>490</v>
      </c>
      <c r="K447" t="str">
        <f ca="1"/>
        <v>MSFT US 11/17/23 C485 Equity</v>
      </c>
      <c r="L447" t="str">
        <f ca="1"/>
        <v>MSFT US 11/17/23 C485</v>
      </c>
      <c r="M447" t="str">
        <f ca="1"/>
        <v xml:space="preserve"> 11/17/23</v>
      </c>
      <c r="N447" t="str">
        <f ca="1"/>
        <v>C</v>
      </c>
      <c r="O447" t="str">
        <f ca="1"/>
        <v>485</v>
      </c>
      <c r="P447" s="1">
        <f ca="1"/>
        <v>45247</v>
      </c>
      <c r="Q447">
        <f ca="1"/>
        <v>76</v>
      </c>
    </row>
    <row r="448" spans="10:17" x14ac:dyDescent="0.25">
      <c r="J448" t="s">
        <v>491</v>
      </c>
      <c r="K448" t="str">
        <f ca="1"/>
        <v>MSFT US 11/17/23 C490 Equity</v>
      </c>
      <c r="L448" t="str">
        <f ca="1"/>
        <v>MSFT US 11/17/23 C490</v>
      </c>
      <c r="M448" t="str">
        <f ca="1"/>
        <v xml:space="preserve"> 11/17/23</v>
      </c>
      <c r="N448" t="str">
        <f ca="1"/>
        <v>C</v>
      </c>
      <c r="O448" t="str">
        <f ca="1"/>
        <v>490</v>
      </c>
      <c r="P448" s="1">
        <f ca="1"/>
        <v>45247</v>
      </c>
      <c r="Q448">
        <f ca="1"/>
        <v>76</v>
      </c>
    </row>
    <row r="449" spans="10:17" x14ac:dyDescent="0.25">
      <c r="J449" t="s">
        <v>492</v>
      </c>
      <c r="K449" t="str">
        <f ca="1"/>
        <v>MSFT US 11/17/23 C495 Equity</v>
      </c>
      <c r="L449" t="str">
        <f ca="1"/>
        <v>MSFT US 11/17/23 C495</v>
      </c>
      <c r="M449" t="str">
        <f ca="1"/>
        <v xml:space="preserve"> 11/17/23</v>
      </c>
      <c r="N449" t="str">
        <f ca="1"/>
        <v>C</v>
      </c>
      <c r="O449" t="str">
        <f ca="1"/>
        <v>495</v>
      </c>
      <c r="P449" s="1">
        <f ca="1"/>
        <v>45247</v>
      </c>
      <c r="Q449">
        <f ca="1"/>
        <v>76</v>
      </c>
    </row>
    <row r="450" spans="10:17" x14ac:dyDescent="0.25">
      <c r="J450" t="s">
        <v>493</v>
      </c>
      <c r="K450" t="str">
        <f ca="1"/>
        <v>MSFT US 11/17/23 C500 Equity</v>
      </c>
      <c r="L450" t="str">
        <f ca="1"/>
        <v>MSFT US 11/17/23 C500</v>
      </c>
      <c r="M450" t="str">
        <f ca="1"/>
        <v xml:space="preserve"> 11/17/23</v>
      </c>
      <c r="N450" t="str">
        <f ca="1"/>
        <v>C</v>
      </c>
      <c r="O450" t="str">
        <f ca="1"/>
        <v>500</v>
      </c>
      <c r="P450" s="1">
        <f ca="1"/>
        <v>45247</v>
      </c>
      <c r="Q450">
        <f ca="1"/>
        <v>76</v>
      </c>
    </row>
    <row r="451" spans="10:17" x14ac:dyDescent="0.25">
      <c r="J451" t="s">
        <v>494</v>
      </c>
      <c r="K451" t="str">
        <f ca="1"/>
        <v>MSFT US 11/17/23 C505 Equity</v>
      </c>
      <c r="L451" t="str">
        <f ca="1"/>
        <v>MSFT US 11/17/23 C505</v>
      </c>
      <c r="M451" t="str">
        <f ca="1"/>
        <v xml:space="preserve"> 11/17/23</v>
      </c>
      <c r="N451" t="str">
        <f ca="1"/>
        <v>C</v>
      </c>
      <c r="O451" t="str">
        <f ca="1"/>
        <v>505</v>
      </c>
      <c r="P451" s="1">
        <f ca="1"/>
        <v>45247</v>
      </c>
      <c r="Q451">
        <f ca="1"/>
        <v>76</v>
      </c>
    </row>
    <row r="452" spans="10:17" x14ac:dyDescent="0.25">
      <c r="J452" t="s">
        <v>495</v>
      </c>
      <c r="K452" t="str">
        <f ca="1"/>
        <v>MSFT US 11/17/23 C510 Equity</v>
      </c>
      <c r="L452" t="str">
        <f ca="1"/>
        <v>MSFT US 11/17/23 C510</v>
      </c>
      <c r="M452" t="str">
        <f ca="1"/>
        <v xml:space="preserve"> 11/17/23</v>
      </c>
      <c r="N452" t="str">
        <f ca="1"/>
        <v>C</v>
      </c>
      <c r="O452" t="str">
        <f ca="1"/>
        <v>510</v>
      </c>
      <c r="P452" s="1">
        <f ca="1"/>
        <v>45247</v>
      </c>
      <c r="Q452">
        <f ca="1"/>
        <v>76</v>
      </c>
    </row>
    <row r="453" spans="10:17" x14ac:dyDescent="0.25">
      <c r="J453" t="s">
        <v>496</v>
      </c>
      <c r="K453" t="str">
        <f ca="1"/>
        <v>MSFT US 11/17/23 C515 Equity</v>
      </c>
      <c r="L453" t="str">
        <f ca="1"/>
        <v>MSFT US 11/17/23 C515</v>
      </c>
      <c r="M453" t="str">
        <f ca="1"/>
        <v xml:space="preserve"> 11/17/23</v>
      </c>
      <c r="N453" t="str">
        <f ca="1"/>
        <v>C</v>
      </c>
      <c r="O453" t="str">
        <f ca="1"/>
        <v>515</v>
      </c>
      <c r="P453" s="1">
        <f ca="1"/>
        <v>45247</v>
      </c>
      <c r="Q453">
        <f ca="1"/>
        <v>76</v>
      </c>
    </row>
    <row r="454" spans="10:17" x14ac:dyDescent="0.25">
      <c r="J454" t="s">
        <v>497</v>
      </c>
      <c r="K454" t="str">
        <f ca="1"/>
        <v>MSFT US 11/17/23 C520 Equity</v>
      </c>
      <c r="L454" t="str">
        <f ca="1"/>
        <v>MSFT US 11/17/23 C520</v>
      </c>
      <c r="M454" t="str">
        <f ca="1"/>
        <v xml:space="preserve"> 11/17/23</v>
      </c>
      <c r="N454" t="str">
        <f ca="1"/>
        <v>C</v>
      </c>
      <c r="O454" t="str">
        <f ca="1"/>
        <v>520</v>
      </c>
      <c r="P454" s="1">
        <f ca="1"/>
        <v>45247</v>
      </c>
      <c r="Q454">
        <f ca="1"/>
        <v>76</v>
      </c>
    </row>
    <row r="455" spans="10:17" x14ac:dyDescent="0.25">
      <c r="J455" t="s">
        <v>498</v>
      </c>
      <c r="K455" t="str">
        <f ca="1"/>
        <v>MSFT US 11/17/23 C525 Equity</v>
      </c>
      <c r="L455" t="str">
        <f ca="1"/>
        <v>MSFT US 11/17/23 C525</v>
      </c>
      <c r="M455" t="str">
        <f ca="1"/>
        <v xml:space="preserve"> 11/17/23</v>
      </c>
      <c r="N455" t="str">
        <f ca="1"/>
        <v>C</v>
      </c>
      <c r="O455" t="str">
        <f ca="1"/>
        <v>525</v>
      </c>
      <c r="P455" s="1">
        <f ca="1"/>
        <v>45247</v>
      </c>
      <c r="Q455">
        <f ca="1"/>
        <v>76</v>
      </c>
    </row>
    <row r="456" spans="10:17" x14ac:dyDescent="0.25">
      <c r="J456" t="s">
        <v>499</v>
      </c>
      <c r="K456" t="str">
        <f ca="1"/>
        <v>MSFT US 11/17/23 C530 Equity</v>
      </c>
      <c r="L456" t="str">
        <f ca="1"/>
        <v>MSFT US 11/17/23 C530</v>
      </c>
      <c r="M456" t="str">
        <f ca="1"/>
        <v xml:space="preserve"> 11/17/23</v>
      </c>
      <c r="N456" t="str">
        <f ca="1"/>
        <v>C</v>
      </c>
      <c r="O456" t="str">
        <f ca="1"/>
        <v>530</v>
      </c>
      <c r="P456" s="1">
        <f ca="1"/>
        <v>45247</v>
      </c>
      <c r="Q456">
        <f ca="1"/>
        <v>76</v>
      </c>
    </row>
    <row r="457" spans="10:17" x14ac:dyDescent="0.25">
      <c r="J457" t="s">
        <v>500</v>
      </c>
      <c r="K457" t="str">
        <f ca="1"/>
        <v>MSFT US 11/17/23 C535 Equity</v>
      </c>
      <c r="L457" t="str">
        <f ca="1"/>
        <v>MSFT US 11/17/23 C535</v>
      </c>
      <c r="M457" t="str">
        <f ca="1"/>
        <v xml:space="preserve"> 11/17/23</v>
      </c>
      <c r="N457" t="str">
        <f ca="1"/>
        <v>C</v>
      </c>
      <c r="O457" t="str">
        <f ca="1"/>
        <v>535</v>
      </c>
      <c r="P457" s="1">
        <f ca="1"/>
        <v>45247</v>
      </c>
      <c r="Q457">
        <f ca="1"/>
        <v>76</v>
      </c>
    </row>
    <row r="458" spans="10:17" x14ac:dyDescent="0.25">
      <c r="J458" t="s">
        <v>501</v>
      </c>
      <c r="K458" t="str">
        <f ca="1"/>
        <v>MSFT US 11/17/23 C540 Equity</v>
      </c>
      <c r="L458" t="str">
        <f ca="1"/>
        <v>MSFT US 11/17/23 C540</v>
      </c>
      <c r="M458" t="str">
        <f ca="1"/>
        <v xml:space="preserve"> 11/17/23</v>
      </c>
      <c r="N458" t="str">
        <f ca="1"/>
        <v>C</v>
      </c>
      <c r="O458" t="str">
        <f ca="1"/>
        <v>540</v>
      </c>
      <c r="P458" s="1">
        <f ca="1"/>
        <v>45247</v>
      </c>
      <c r="Q458">
        <f ca="1"/>
        <v>76</v>
      </c>
    </row>
    <row r="459" spans="10:17" x14ac:dyDescent="0.25">
      <c r="J459" t="s">
        <v>502</v>
      </c>
      <c r="K459" t="str">
        <f ca="1"/>
        <v>MSFT US 11/17/23 P125 Equity</v>
      </c>
      <c r="L459" t="str">
        <f ca="1"/>
        <v>MSFT US 11/17/23 P125</v>
      </c>
      <c r="M459" t="str">
        <f ca="1"/>
        <v xml:space="preserve"> 11/17/23</v>
      </c>
      <c r="N459" t="str">
        <f ca="1"/>
        <v>P</v>
      </c>
      <c r="O459" t="str">
        <f ca="1"/>
        <v>125</v>
      </c>
      <c r="P459" s="1">
        <f ca="1"/>
        <v>45247</v>
      </c>
      <c r="Q459">
        <f ca="1"/>
        <v>76</v>
      </c>
    </row>
    <row r="460" spans="10:17" x14ac:dyDescent="0.25">
      <c r="J460" t="s">
        <v>503</v>
      </c>
      <c r="K460" t="str">
        <f ca="1"/>
        <v>MSFT US 11/17/23 P130 Equity</v>
      </c>
      <c r="L460" t="str">
        <f ca="1"/>
        <v>MSFT US 11/17/23 P130</v>
      </c>
      <c r="M460" t="str">
        <f ca="1"/>
        <v xml:space="preserve"> 11/17/23</v>
      </c>
      <c r="N460" t="str">
        <f ca="1"/>
        <v>P</v>
      </c>
      <c r="O460" t="str">
        <f ca="1"/>
        <v>130</v>
      </c>
      <c r="P460" s="1">
        <f ca="1"/>
        <v>45247</v>
      </c>
      <c r="Q460">
        <f ca="1"/>
        <v>76</v>
      </c>
    </row>
    <row r="461" spans="10:17" x14ac:dyDescent="0.25">
      <c r="J461" t="s">
        <v>504</v>
      </c>
      <c r="K461" t="str">
        <f ca="1"/>
        <v>MSFT US 11/17/23 P135 Equity</v>
      </c>
      <c r="L461" t="str">
        <f ca="1"/>
        <v>MSFT US 11/17/23 P135</v>
      </c>
      <c r="M461" t="str">
        <f ca="1"/>
        <v xml:space="preserve"> 11/17/23</v>
      </c>
      <c r="N461" t="str">
        <f ca="1"/>
        <v>P</v>
      </c>
      <c r="O461" t="str">
        <f ca="1"/>
        <v>135</v>
      </c>
      <c r="P461" s="1">
        <f ca="1"/>
        <v>45247</v>
      </c>
      <c r="Q461">
        <f ca="1"/>
        <v>76</v>
      </c>
    </row>
    <row r="462" spans="10:17" x14ac:dyDescent="0.25">
      <c r="J462" t="s">
        <v>505</v>
      </c>
      <c r="K462" t="str">
        <f ca="1"/>
        <v>MSFT US 11/17/23 P140 Equity</v>
      </c>
      <c r="L462" t="str">
        <f ca="1"/>
        <v>MSFT US 11/17/23 P140</v>
      </c>
      <c r="M462" t="str">
        <f ca="1"/>
        <v xml:space="preserve"> 11/17/23</v>
      </c>
      <c r="N462" t="str">
        <f ca="1"/>
        <v>P</v>
      </c>
      <c r="O462" t="str">
        <f ca="1"/>
        <v>140</v>
      </c>
      <c r="P462" s="1">
        <f ca="1"/>
        <v>45247</v>
      </c>
      <c r="Q462">
        <f ca="1"/>
        <v>76</v>
      </c>
    </row>
    <row r="463" spans="10:17" x14ac:dyDescent="0.25">
      <c r="J463" t="s">
        <v>506</v>
      </c>
      <c r="K463" t="str">
        <f ca="1"/>
        <v>MSFT US 11/17/23 P145 Equity</v>
      </c>
      <c r="L463" t="str">
        <f ca="1"/>
        <v>MSFT US 11/17/23 P145</v>
      </c>
      <c r="M463" t="str">
        <f ca="1"/>
        <v xml:space="preserve"> 11/17/23</v>
      </c>
      <c r="N463" t="str">
        <f ca="1"/>
        <v>P</v>
      </c>
      <c r="O463" t="str">
        <f ca="1"/>
        <v>145</v>
      </c>
      <c r="P463" s="1">
        <f ca="1"/>
        <v>45247</v>
      </c>
      <c r="Q463">
        <f ca="1"/>
        <v>76</v>
      </c>
    </row>
    <row r="464" spans="10:17" x14ac:dyDescent="0.25">
      <c r="J464" t="s">
        <v>507</v>
      </c>
      <c r="K464" t="str">
        <f ca="1"/>
        <v>MSFT US 11/17/23 P150 Equity</v>
      </c>
      <c r="L464" t="str">
        <f ca="1"/>
        <v>MSFT US 11/17/23 P150</v>
      </c>
      <c r="M464" t="str">
        <f ca="1"/>
        <v xml:space="preserve"> 11/17/23</v>
      </c>
      <c r="N464" t="str">
        <f ca="1"/>
        <v>P</v>
      </c>
      <c r="O464" t="str">
        <f ca="1"/>
        <v>150</v>
      </c>
      <c r="P464" s="1">
        <f ca="1"/>
        <v>45247</v>
      </c>
      <c r="Q464">
        <f ca="1"/>
        <v>76</v>
      </c>
    </row>
    <row r="465" spans="10:17" x14ac:dyDescent="0.25">
      <c r="J465" t="s">
        <v>508</v>
      </c>
      <c r="K465" t="str">
        <f ca="1"/>
        <v>MSFT US 11/17/23 P155 Equity</v>
      </c>
      <c r="L465" t="str">
        <f ca="1"/>
        <v>MSFT US 11/17/23 P155</v>
      </c>
      <c r="M465" t="str">
        <f ca="1"/>
        <v xml:space="preserve"> 11/17/23</v>
      </c>
      <c r="N465" t="str">
        <f ca="1"/>
        <v>P</v>
      </c>
      <c r="O465" t="str">
        <f ca="1"/>
        <v>155</v>
      </c>
      <c r="P465" s="1">
        <f ca="1"/>
        <v>45247</v>
      </c>
      <c r="Q465">
        <f ca="1"/>
        <v>76</v>
      </c>
    </row>
    <row r="466" spans="10:17" x14ac:dyDescent="0.25">
      <c r="J466" t="s">
        <v>509</v>
      </c>
      <c r="K466" t="str">
        <f ca="1"/>
        <v>MSFT US 11/17/23 P160 Equity</v>
      </c>
      <c r="L466" t="str">
        <f ca="1"/>
        <v>MSFT US 11/17/23 P160</v>
      </c>
      <c r="M466" t="str">
        <f ca="1"/>
        <v xml:space="preserve"> 11/17/23</v>
      </c>
      <c r="N466" t="str">
        <f ca="1"/>
        <v>P</v>
      </c>
      <c r="O466" t="str">
        <f ca="1"/>
        <v>160</v>
      </c>
      <c r="P466" s="1">
        <f ca="1"/>
        <v>45247</v>
      </c>
      <c r="Q466">
        <f ca="1"/>
        <v>76</v>
      </c>
    </row>
    <row r="467" spans="10:17" x14ac:dyDescent="0.25">
      <c r="J467" t="s">
        <v>510</v>
      </c>
      <c r="K467" t="str">
        <f ca="1"/>
        <v>MSFT US 11/17/23 P165 Equity</v>
      </c>
      <c r="L467" t="str">
        <f ca="1"/>
        <v>MSFT US 11/17/23 P165</v>
      </c>
      <c r="M467" t="str">
        <f ca="1"/>
        <v xml:space="preserve"> 11/17/23</v>
      </c>
      <c r="N467" t="str">
        <f ca="1"/>
        <v>P</v>
      </c>
      <c r="O467" t="str">
        <f ca="1"/>
        <v>165</v>
      </c>
      <c r="P467" s="1">
        <f ca="1"/>
        <v>45247</v>
      </c>
      <c r="Q467">
        <f ca="1"/>
        <v>76</v>
      </c>
    </row>
    <row r="468" spans="10:17" x14ac:dyDescent="0.25">
      <c r="J468" t="s">
        <v>511</v>
      </c>
      <c r="K468" t="str">
        <f ca="1"/>
        <v>MSFT US 11/17/23 P170 Equity</v>
      </c>
      <c r="L468" t="str">
        <f ca="1"/>
        <v>MSFT US 11/17/23 P170</v>
      </c>
      <c r="M468" t="str">
        <f ca="1"/>
        <v xml:space="preserve"> 11/17/23</v>
      </c>
      <c r="N468" t="str">
        <f ca="1"/>
        <v>P</v>
      </c>
      <c r="O468" t="str">
        <f ca="1"/>
        <v>170</v>
      </c>
      <c r="P468" s="1">
        <f ca="1"/>
        <v>45247</v>
      </c>
      <c r="Q468">
        <f ca="1"/>
        <v>76</v>
      </c>
    </row>
    <row r="469" spans="10:17" x14ac:dyDescent="0.25">
      <c r="J469" t="s">
        <v>512</v>
      </c>
      <c r="K469" t="str">
        <f ca="1"/>
        <v>MSFT US 11/17/23 P175 Equity</v>
      </c>
      <c r="L469" t="str">
        <f ca="1"/>
        <v>MSFT US 11/17/23 P175</v>
      </c>
      <c r="M469" t="str">
        <f ca="1"/>
        <v xml:space="preserve"> 11/17/23</v>
      </c>
      <c r="N469" t="str">
        <f ca="1"/>
        <v>P</v>
      </c>
      <c r="O469" t="str">
        <f ca="1"/>
        <v>175</v>
      </c>
      <c r="P469" s="1">
        <f ca="1"/>
        <v>45247</v>
      </c>
      <c r="Q469">
        <f ca="1"/>
        <v>76</v>
      </c>
    </row>
    <row r="470" spans="10:17" x14ac:dyDescent="0.25">
      <c r="J470" t="s">
        <v>513</v>
      </c>
      <c r="K470" t="str">
        <f ca="1"/>
        <v>MSFT US 11/17/23 P180 Equity</v>
      </c>
      <c r="L470" t="str">
        <f ca="1"/>
        <v>MSFT US 11/17/23 P180</v>
      </c>
      <c r="M470" t="str">
        <f ca="1"/>
        <v xml:space="preserve"> 11/17/23</v>
      </c>
      <c r="N470" t="str">
        <f ca="1"/>
        <v>P</v>
      </c>
      <c r="O470" t="str">
        <f ca="1"/>
        <v>180</v>
      </c>
      <c r="P470" s="1">
        <f ca="1"/>
        <v>45247</v>
      </c>
      <c r="Q470">
        <f ca="1"/>
        <v>76</v>
      </c>
    </row>
    <row r="471" spans="10:17" x14ac:dyDescent="0.25">
      <c r="J471" t="s">
        <v>514</v>
      </c>
      <c r="K471" t="str">
        <f ca="1"/>
        <v>MSFT US 11/17/23 P185 Equity</v>
      </c>
      <c r="L471" t="str">
        <f ca="1"/>
        <v>MSFT US 11/17/23 P185</v>
      </c>
      <c r="M471" t="str">
        <f ca="1"/>
        <v xml:space="preserve"> 11/17/23</v>
      </c>
      <c r="N471" t="str">
        <f ca="1"/>
        <v>P</v>
      </c>
      <c r="O471" t="str">
        <f ca="1"/>
        <v>185</v>
      </c>
      <c r="P471" s="1">
        <f ca="1"/>
        <v>45247</v>
      </c>
      <c r="Q471">
        <f ca="1"/>
        <v>76</v>
      </c>
    </row>
    <row r="472" spans="10:17" x14ac:dyDescent="0.25">
      <c r="J472" t="s">
        <v>515</v>
      </c>
      <c r="K472" t="str">
        <f ca="1"/>
        <v>MSFT US 11/17/23 P190 Equity</v>
      </c>
      <c r="L472" t="str">
        <f ca="1"/>
        <v>MSFT US 11/17/23 P190</v>
      </c>
      <c r="M472" t="str">
        <f ca="1"/>
        <v xml:space="preserve"> 11/17/23</v>
      </c>
      <c r="N472" t="str">
        <f ca="1"/>
        <v>P</v>
      </c>
      <c r="O472" t="str">
        <f ca="1"/>
        <v>190</v>
      </c>
      <c r="P472" s="1">
        <f ca="1"/>
        <v>45247</v>
      </c>
      <c r="Q472">
        <f ca="1"/>
        <v>76</v>
      </c>
    </row>
    <row r="473" spans="10:17" x14ac:dyDescent="0.25">
      <c r="J473" t="s">
        <v>516</v>
      </c>
      <c r="K473" t="str">
        <f ca="1"/>
        <v>MSFT US 11/17/23 P195 Equity</v>
      </c>
      <c r="L473" t="str">
        <f ca="1"/>
        <v>MSFT US 11/17/23 P195</v>
      </c>
      <c r="M473" t="str">
        <f ca="1"/>
        <v xml:space="preserve"> 11/17/23</v>
      </c>
      <c r="N473" t="str">
        <f ca="1"/>
        <v>P</v>
      </c>
      <c r="O473" t="str">
        <f ca="1"/>
        <v>195</v>
      </c>
      <c r="P473" s="1">
        <f ca="1"/>
        <v>45247</v>
      </c>
      <c r="Q473">
        <f ca="1"/>
        <v>76</v>
      </c>
    </row>
    <row r="474" spans="10:17" x14ac:dyDescent="0.25">
      <c r="J474" t="s">
        <v>517</v>
      </c>
      <c r="K474" t="str">
        <f ca="1"/>
        <v>MSFT US 11/17/23 P200 Equity</v>
      </c>
      <c r="L474" t="str">
        <f ca="1"/>
        <v>MSFT US 11/17/23 P200</v>
      </c>
      <c r="M474" t="str">
        <f ca="1"/>
        <v xml:space="preserve"> 11/17/23</v>
      </c>
      <c r="N474" t="str">
        <f ca="1"/>
        <v>P</v>
      </c>
      <c r="O474" t="str">
        <f ca="1"/>
        <v>200</v>
      </c>
      <c r="P474" s="1">
        <f ca="1"/>
        <v>45247</v>
      </c>
      <c r="Q474">
        <f ca="1"/>
        <v>76</v>
      </c>
    </row>
    <row r="475" spans="10:17" x14ac:dyDescent="0.25">
      <c r="J475" t="s">
        <v>518</v>
      </c>
      <c r="K475" t="str">
        <f ca="1"/>
        <v>MSFT US 11/17/23 P205 Equity</v>
      </c>
      <c r="L475" t="str">
        <f ca="1"/>
        <v>MSFT US 11/17/23 P205</v>
      </c>
      <c r="M475" t="str">
        <f ca="1"/>
        <v xml:space="preserve"> 11/17/23</v>
      </c>
      <c r="N475" t="str">
        <f ca="1"/>
        <v>P</v>
      </c>
      <c r="O475" t="str">
        <f ca="1"/>
        <v>205</v>
      </c>
      <c r="P475" s="1">
        <f ca="1"/>
        <v>45247</v>
      </c>
      <c r="Q475">
        <f ca="1"/>
        <v>76</v>
      </c>
    </row>
    <row r="476" spans="10:17" x14ac:dyDescent="0.25">
      <c r="J476" t="s">
        <v>519</v>
      </c>
      <c r="K476" t="str">
        <f ca="1"/>
        <v>MSFT US 11/17/23 P210 Equity</v>
      </c>
      <c r="L476" t="str">
        <f ca="1"/>
        <v>MSFT US 11/17/23 P210</v>
      </c>
      <c r="M476" t="str">
        <f ca="1"/>
        <v xml:space="preserve"> 11/17/23</v>
      </c>
      <c r="N476" t="str">
        <f ca="1"/>
        <v>P</v>
      </c>
      <c r="O476" t="str">
        <f ca="1"/>
        <v>210</v>
      </c>
      <c r="P476" s="1">
        <f ca="1"/>
        <v>45247</v>
      </c>
      <c r="Q476">
        <f ca="1"/>
        <v>76</v>
      </c>
    </row>
    <row r="477" spans="10:17" x14ac:dyDescent="0.25">
      <c r="J477" t="s">
        <v>520</v>
      </c>
      <c r="K477" t="str">
        <f ca="1"/>
        <v>MSFT US 11/17/23 P215 Equity</v>
      </c>
      <c r="L477" t="str">
        <f ca="1"/>
        <v>MSFT US 11/17/23 P215</v>
      </c>
      <c r="M477" t="str">
        <f ca="1"/>
        <v xml:space="preserve"> 11/17/23</v>
      </c>
      <c r="N477" t="str">
        <f ca="1"/>
        <v>P</v>
      </c>
      <c r="O477" t="str">
        <f ca="1"/>
        <v>215</v>
      </c>
      <c r="P477" s="1">
        <f ca="1"/>
        <v>45247</v>
      </c>
      <c r="Q477">
        <f ca="1"/>
        <v>76</v>
      </c>
    </row>
    <row r="478" spans="10:17" x14ac:dyDescent="0.25">
      <c r="J478" t="s">
        <v>521</v>
      </c>
      <c r="K478" t="str">
        <f ca="1"/>
        <v>MSFT US 11/17/23 P220 Equity</v>
      </c>
      <c r="L478" t="str">
        <f ca="1"/>
        <v>MSFT US 11/17/23 P220</v>
      </c>
      <c r="M478" t="str">
        <f ca="1"/>
        <v xml:space="preserve"> 11/17/23</v>
      </c>
      <c r="N478" t="str">
        <f ca="1"/>
        <v>P</v>
      </c>
      <c r="O478" t="str">
        <f ca="1"/>
        <v>220</v>
      </c>
      <c r="P478" s="1">
        <f ca="1"/>
        <v>45247</v>
      </c>
      <c r="Q478">
        <f ca="1"/>
        <v>76</v>
      </c>
    </row>
    <row r="479" spans="10:17" x14ac:dyDescent="0.25">
      <c r="J479" t="s">
        <v>522</v>
      </c>
      <c r="K479" t="str">
        <f ca="1"/>
        <v>MSFT US 11/17/23 P225 Equity</v>
      </c>
      <c r="L479" t="str">
        <f ca="1"/>
        <v>MSFT US 11/17/23 P225</v>
      </c>
      <c r="M479" t="str">
        <f ca="1"/>
        <v xml:space="preserve"> 11/17/23</v>
      </c>
      <c r="N479" t="str">
        <f ca="1"/>
        <v>P</v>
      </c>
      <c r="O479" t="str">
        <f ca="1"/>
        <v>225</v>
      </c>
      <c r="P479" s="1">
        <f ca="1"/>
        <v>45247</v>
      </c>
      <c r="Q479">
        <f ca="1"/>
        <v>76</v>
      </c>
    </row>
    <row r="480" spans="10:17" x14ac:dyDescent="0.25">
      <c r="J480" t="s">
        <v>523</v>
      </c>
      <c r="K480" t="str">
        <f ca="1"/>
        <v>MSFT US 11/17/23 P230 Equity</v>
      </c>
      <c r="L480" t="str">
        <f ca="1"/>
        <v>MSFT US 11/17/23 P230</v>
      </c>
      <c r="M480" t="str">
        <f ca="1"/>
        <v xml:space="preserve"> 11/17/23</v>
      </c>
      <c r="N480" t="str">
        <f ca="1"/>
        <v>P</v>
      </c>
      <c r="O480" t="str">
        <f ca="1"/>
        <v>230</v>
      </c>
      <c r="P480" s="1">
        <f ca="1"/>
        <v>45247</v>
      </c>
      <c r="Q480">
        <f ca="1"/>
        <v>76</v>
      </c>
    </row>
    <row r="481" spans="10:17" x14ac:dyDescent="0.25">
      <c r="J481" t="s">
        <v>524</v>
      </c>
      <c r="K481" t="str">
        <f ca="1"/>
        <v>MSFT US 11/17/23 P235 Equity</v>
      </c>
      <c r="L481" t="str">
        <f ca="1"/>
        <v>MSFT US 11/17/23 P235</v>
      </c>
      <c r="M481" t="str">
        <f ca="1"/>
        <v xml:space="preserve"> 11/17/23</v>
      </c>
      <c r="N481" t="str">
        <f ca="1"/>
        <v>P</v>
      </c>
      <c r="O481" t="str">
        <f ca="1"/>
        <v>235</v>
      </c>
      <c r="P481" s="1">
        <f ca="1"/>
        <v>45247</v>
      </c>
      <c r="Q481">
        <f ca="1"/>
        <v>76</v>
      </c>
    </row>
    <row r="482" spans="10:17" x14ac:dyDescent="0.25">
      <c r="J482" t="s">
        <v>525</v>
      </c>
      <c r="K482" t="str">
        <f ca="1"/>
        <v>MSFT US 11/17/23 P240 Equity</v>
      </c>
      <c r="L482" t="str">
        <f ca="1"/>
        <v>MSFT US 11/17/23 P240</v>
      </c>
      <c r="M482" t="str">
        <f ca="1"/>
        <v xml:space="preserve"> 11/17/23</v>
      </c>
      <c r="N482" t="str">
        <f ca="1"/>
        <v>P</v>
      </c>
      <c r="O482" t="str">
        <f ca="1"/>
        <v>240</v>
      </c>
      <c r="P482" s="1">
        <f ca="1"/>
        <v>45247</v>
      </c>
      <c r="Q482">
        <f ca="1"/>
        <v>76</v>
      </c>
    </row>
    <row r="483" spans="10:17" x14ac:dyDescent="0.25">
      <c r="J483" t="s">
        <v>526</v>
      </c>
      <c r="K483" t="str">
        <f ca="1"/>
        <v>MSFT US 11/17/23 P245 Equity</v>
      </c>
      <c r="L483" t="str">
        <f ca="1"/>
        <v>MSFT US 11/17/23 P245</v>
      </c>
      <c r="M483" t="str">
        <f ca="1"/>
        <v xml:space="preserve"> 11/17/23</v>
      </c>
      <c r="N483" t="str">
        <f ca="1"/>
        <v>P</v>
      </c>
      <c r="O483" t="str">
        <f ca="1"/>
        <v>245</v>
      </c>
      <c r="P483" s="1">
        <f ca="1"/>
        <v>45247</v>
      </c>
      <c r="Q483">
        <f ca="1"/>
        <v>76</v>
      </c>
    </row>
    <row r="484" spans="10:17" x14ac:dyDescent="0.25">
      <c r="J484" t="s">
        <v>527</v>
      </c>
      <c r="K484" t="str">
        <f ca="1"/>
        <v>MSFT US 11/17/23 P250 Equity</v>
      </c>
      <c r="L484" t="str">
        <f ca="1"/>
        <v>MSFT US 11/17/23 P250</v>
      </c>
      <c r="M484" t="str">
        <f ca="1"/>
        <v xml:space="preserve"> 11/17/23</v>
      </c>
      <c r="N484" t="str">
        <f ca="1"/>
        <v>P</v>
      </c>
      <c r="O484" t="str">
        <f ca="1"/>
        <v>250</v>
      </c>
      <c r="P484" s="1">
        <f ca="1"/>
        <v>45247</v>
      </c>
      <c r="Q484">
        <f ca="1"/>
        <v>76</v>
      </c>
    </row>
    <row r="485" spans="10:17" x14ac:dyDescent="0.25">
      <c r="J485" t="s">
        <v>528</v>
      </c>
      <c r="K485" t="str">
        <f ca="1"/>
        <v>MSFT US 11/17/23 P255 Equity</v>
      </c>
      <c r="L485" t="str">
        <f ca="1"/>
        <v>MSFT US 11/17/23 P255</v>
      </c>
      <c r="M485" t="str">
        <f ca="1"/>
        <v xml:space="preserve"> 11/17/23</v>
      </c>
      <c r="N485" t="str">
        <f ca="1"/>
        <v>P</v>
      </c>
      <c r="O485" t="str">
        <f ca="1"/>
        <v>255</v>
      </c>
      <c r="P485" s="1">
        <f ca="1"/>
        <v>45247</v>
      </c>
      <c r="Q485">
        <f ca="1"/>
        <v>76</v>
      </c>
    </row>
    <row r="486" spans="10:17" x14ac:dyDescent="0.25">
      <c r="J486" t="s">
        <v>529</v>
      </c>
      <c r="K486" t="str">
        <f ca="1"/>
        <v>MSFT US 11/17/23 P260 Equity</v>
      </c>
      <c r="L486" t="str">
        <f ca="1"/>
        <v>MSFT US 11/17/23 P260</v>
      </c>
      <c r="M486" t="str">
        <f ca="1"/>
        <v xml:space="preserve"> 11/17/23</v>
      </c>
      <c r="N486" t="str">
        <f ca="1"/>
        <v>P</v>
      </c>
      <c r="O486" t="str">
        <f ca="1"/>
        <v>260</v>
      </c>
      <c r="P486" s="1">
        <f ca="1"/>
        <v>45247</v>
      </c>
      <c r="Q486">
        <f ca="1"/>
        <v>76</v>
      </c>
    </row>
    <row r="487" spans="10:17" x14ac:dyDescent="0.25">
      <c r="J487" t="s">
        <v>530</v>
      </c>
      <c r="K487" t="str">
        <f ca="1"/>
        <v>MSFT US 11/17/23 P265 Equity</v>
      </c>
      <c r="L487" t="str">
        <f ca="1"/>
        <v>MSFT US 11/17/23 P265</v>
      </c>
      <c r="M487" t="str">
        <f ca="1"/>
        <v xml:space="preserve"> 11/17/23</v>
      </c>
      <c r="N487" t="str">
        <f ca="1"/>
        <v>P</v>
      </c>
      <c r="O487" t="str">
        <f ca="1"/>
        <v>265</v>
      </c>
      <c r="P487" s="1">
        <f ca="1"/>
        <v>45247</v>
      </c>
      <c r="Q487">
        <f ca="1"/>
        <v>76</v>
      </c>
    </row>
    <row r="488" spans="10:17" x14ac:dyDescent="0.25">
      <c r="J488" t="s">
        <v>531</v>
      </c>
      <c r="K488" t="str">
        <f ca="1"/>
        <v>MSFT US 11/17/23 P270 Equity</v>
      </c>
      <c r="L488" t="str">
        <f ca="1"/>
        <v>MSFT US 11/17/23 P270</v>
      </c>
      <c r="M488" t="str">
        <f ca="1"/>
        <v xml:space="preserve"> 11/17/23</v>
      </c>
      <c r="N488" t="str">
        <f ca="1"/>
        <v>P</v>
      </c>
      <c r="O488" t="str">
        <f ca="1"/>
        <v>270</v>
      </c>
      <c r="P488" s="1">
        <f ca="1"/>
        <v>45247</v>
      </c>
      <c r="Q488">
        <f ca="1"/>
        <v>76</v>
      </c>
    </row>
    <row r="489" spans="10:17" x14ac:dyDescent="0.25">
      <c r="J489" t="s">
        <v>532</v>
      </c>
      <c r="K489" t="str">
        <f ca="1"/>
        <v>MSFT US 11/17/23 P275 Equity</v>
      </c>
      <c r="L489" t="str">
        <f ca="1"/>
        <v>MSFT US 11/17/23 P275</v>
      </c>
      <c r="M489" t="str">
        <f ca="1"/>
        <v xml:space="preserve"> 11/17/23</v>
      </c>
      <c r="N489" t="str">
        <f ca="1"/>
        <v>P</v>
      </c>
      <c r="O489" t="str">
        <f ca="1"/>
        <v>275</v>
      </c>
      <c r="P489" s="1">
        <f ca="1"/>
        <v>45247</v>
      </c>
      <c r="Q489">
        <f ca="1"/>
        <v>76</v>
      </c>
    </row>
    <row r="490" spans="10:17" x14ac:dyDescent="0.25">
      <c r="J490" t="s">
        <v>533</v>
      </c>
      <c r="K490" t="str">
        <f ca="1"/>
        <v>MSFT US 11/17/23 P280 Equity</v>
      </c>
      <c r="L490" t="str">
        <f ca="1"/>
        <v>MSFT US 11/17/23 P280</v>
      </c>
      <c r="M490" t="str">
        <f ca="1"/>
        <v xml:space="preserve"> 11/17/23</v>
      </c>
      <c r="N490" t="str">
        <f ca="1"/>
        <v>P</v>
      </c>
      <c r="O490" t="str">
        <f ca="1"/>
        <v>280</v>
      </c>
      <c r="P490" s="1">
        <f ca="1"/>
        <v>45247</v>
      </c>
      <c r="Q490">
        <f ca="1"/>
        <v>76</v>
      </c>
    </row>
    <row r="491" spans="10:17" x14ac:dyDescent="0.25">
      <c r="J491" t="s">
        <v>534</v>
      </c>
      <c r="K491" t="str">
        <f ca="1"/>
        <v>MSFT US 11/17/23 P285 Equity</v>
      </c>
      <c r="L491" t="str">
        <f ca="1"/>
        <v>MSFT US 11/17/23 P285</v>
      </c>
      <c r="M491" t="str">
        <f ca="1"/>
        <v xml:space="preserve"> 11/17/23</v>
      </c>
      <c r="N491" t="str">
        <f ca="1"/>
        <v>P</v>
      </c>
      <c r="O491" t="str">
        <f ca="1"/>
        <v>285</v>
      </c>
      <c r="P491" s="1">
        <f ca="1"/>
        <v>45247</v>
      </c>
      <c r="Q491">
        <f ca="1"/>
        <v>76</v>
      </c>
    </row>
    <row r="492" spans="10:17" x14ac:dyDescent="0.25">
      <c r="J492" t="s">
        <v>535</v>
      </c>
      <c r="K492" t="str">
        <f ca="1"/>
        <v>MSFT US 11/17/23 P290 Equity</v>
      </c>
      <c r="L492" t="str">
        <f ca="1"/>
        <v>MSFT US 11/17/23 P290</v>
      </c>
      <c r="M492" t="str">
        <f ca="1"/>
        <v xml:space="preserve"> 11/17/23</v>
      </c>
      <c r="N492" t="str">
        <f ca="1"/>
        <v>P</v>
      </c>
      <c r="O492" t="str">
        <f ca="1"/>
        <v>290</v>
      </c>
      <c r="P492" s="1">
        <f ca="1"/>
        <v>45247</v>
      </c>
      <c r="Q492">
        <f ca="1"/>
        <v>76</v>
      </c>
    </row>
    <row r="493" spans="10:17" x14ac:dyDescent="0.25">
      <c r="J493" t="s">
        <v>536</v>
      </c>
      <c r="K493" t="str">
        <f ca="1"/>
        <v>MSFT US 11/17/23 P295 Equity</v>
      </c>
      <c r="L493" t="str">
        <f ca="1"/>
        <v>MSFT US 11/17/23 P295</v>
      </c>
      <c r="M493" t="str">
        <f ca="1"/>
        <v xml:space="preserve"> 11/17/23</v>
      </c>
      <c r="N493" t="str">
        <f ca="1"/>
        <v>P</v>
      </c>
      <c r="O493" t="str">
        <f ca="1"/>
        <v>295</v>
      </c>
      <c r="P493" s="1">
        <f ca="1"/>
        <v>45247</v>
      </c>
      <c r="Q493">
        <f ca="1"/>
        <v>76</v>
      </c>
    </row>
    <row r="494" spans="10:17" x14ac:dyDescent="0.25">
      <c r="J494" t="s">
        <v>537</v>
      </c>
      <c r="K494" t="str">
        <f ca="1"/>
        <v>MSFT US 11/17/23 P300 Equity</v>
      </c>
      <c r="L494" t="str">
        <f ca="1"/>
        <v>MSFT US 11/17/23 P300</v>
      </c>
      <c r="M494" t="str">
        <f ca="1"/>
        <v xml:space="preserve"> 11/17/23</v>
      </c>
      <c r="N494" t="str">
        <f ca="1"/>
        <v>P</v>
      </c>
      <c r="O494" t="str">
        <f ca="1"/>
        <v>300</v>
      </c>
      <c r="P494" s="1">
        <f ca="1"/>
        <v>45247</v>
      </c>
      <c r="Q494">
        <f ca="1"/>
        <v>76</v>
      </c>
    </row>
    <row r="495" spans="10:17" x14ac:dyDescent="0.25">
      <c r="J495" t="s">
        <v>538</v>
      </c>
      <c r="K495" t="str">
        <f ca="1"/>
        <v>MSFT US 11/17/23 P305 Equity</v>
      </c>
      <c r="L495" t="str">
        <f ca="1"/>
        <v>MSFT US 11/17/23 P305</v>
      </c>
      <c r="M495" t="str">
        <f ca="1"/>
        <v xml:space="preserve"> 11/17/23</v>
      </c>
      <c r="N495" t="str">
        <f ca="1"/>
        <v>P</v>
      </c>
      <c r="O495" t="str">
        <f ca="1"/>
        <v>305</v>
      </c>
      <c r="P495" s="1">
        <f ca="1"/>
        <v>45247</v>
      </c>
      <c r="Q495">
        <f ca="1"/>
        <v>76</v>
      </c>
    </row>
    <row r="496" spans="10:17" x14ac:dyDescent="0.25">
      <c r="J496" t="s">
        <v>539</v>
      </c>
      <c r="K496" t="str">
        <f ca="1"/>
        <v>MSFT US 11/17/23 P310 Equity</v>
      </c>
      <c r="L496" t="str">
        <f ca="1"/>
        <v>MSFT US 11/17/23 P310</v>
      </c>
      <c r="M496" t="str">
        <f ca="1"/>
        <v xml:space="preserve"> 11/17/23</v>
      </c>
      <c r="N496" t="str">
        <f ca="1"/>
        <v>P</v>
      </c>
      <c r="O496" t="str">
        <f ca="1"/>
        <v>310</v>
      </c>
      <c r="P496" s="1">
        <f ca="1"/>
        <v>45247</v>
      </c>
      <c r="Q496">
        <f ca="1"/>
        <v>76</v>
      </c>
    </row>
    <row r="497" spans="10:17" x14ac:dyDescent="0.25">
      <c r="J497" t="s">
        <v>540</v>
      </c>
      <c r="K497" t="str">
        <f ca="1"/>
        <v>MSFT US 11/17/23 P315 Equity</v>
      </c>
      <c r="L497" t="str">
        <f ca="1"/>
        <v>MSFT US 11/17/23 P315</v>
      </c>
      <c r="M497" t="str">
        <f ca="1"/>
        <v xml:space="preserve"> 11/17/23</v>
      </c>
      <c r="N497" t="str">
        <f ca="1"/>
        <v>P</v>
      </c>
      <c r="O497" t="str">
        <f ca="1"/>
        <v>315</v>
      </c>
      <c r="P497" s="1">
        <f ca="1"/>
        <v>45247</v>
      </c>
      <c r="Q497">
        <f ca="1"/>
        <v>76</v>
      </c>
    </row>
    <row r="498" spans="10:17" x14ac:dyDescent="0.25">
      <c r="J498" t="s">
        <v>541</v>
      </c>
      <c r="K498" t="str">
        <f ca="1"/>
        <v>MSFT US 11/17/23 P320 Equity</v>
      </c>
      <c r="L498" t="str">
        <f ca="1"/>
        <v>MSFT US 11/17/23 P320</v>
      </c>
      <c r="M498" t="str">
        <f ca="1"/>
        <v xml:space="preserve"> 11/17/23</v>
      </c>
      <c r="N498" t="str">
        <f ca="1"/>
        <v>P</v>
      </c>
      <c r="O498" t="str">
        <f ca="1"/>
        <v>320</v>
      </c>
      <c r="P498" s="1">
        <f ca="1"/>
        <v>45247</v>
      </c>
      <c r="Q498">
        <f ca="1"/>
        <v>76</v>
      </c>
    </row>
    <row r="499" spans="10:17" x14ac:dyDescent="0.25">
      <c r="J499" t="s">
        <v>542</v>
      </c>
      <c r="K499" t="str">
        <f ca="1"/>
        <v>MSFT US 11/17/23 P325 Equity</v>
      </c>
      <c r="L499" t="str">
        <f ca="1"/>
        <v>MSFT US 11/17/23 P325</v>
      </c>
      <c r="M499" t="str">
        <f ca="1"/>
        <v xml:space="preserve"> 11/17/23</v>
      </c>
      <c r="N499" t="str">
        <f ca="1"/>
        <v>P</v>
      </c>
      <c r="O499" t="str">
        <f ca="1"/>
        <v>325</v>
      </c>
      <c r="P499" s="1">
        <f ca="1"/>
        <v>45247</v>
      </c>
      <c r="Q499">
        <f ca="1"/>
        <v>76</v>
      </c>
    </row>
    <row r="500" spans="10:17" x14ac:dyDescent="0.25">
      <c r="J500" t="s">
        <v>543</v>
      </c>
      <c r="K500" t="str">
        <f ca="1"/>
        <v>MSFT US 11/17/23 P330 Equity</v>
      </c>
      <c r="L500" t="str">
        <f ca="1"/>
        <v>MSFT US 11/17/23 P330</v>
      </c>
      <c r="M500" t="str">
        <f ca="1"/>
        <v xml:space="preserve"> 11/17/23</v>
      </c>
      <c r="N500" t="str">
        <f ca="1"/>
        <v>P</v>
      </c>
      <c r="O500" t="str">
        <f ca="1"/>
        <v>330</v>
      </c>
      <c r="P500" s="1">
        <f ca="1"/>
        <v>45247</v>
      </c>
      <c r="Q500">
        <f ca="1"/>
        <v>76</v>
      </c>
    </row>
    <row r="501" spans="10:17" x14ac:dyDescent="0.25">
      <c r="J501" t="s">
        <v>544</v>
      </c>
      <c r="K501" t="str">
        <f ca="1"/>
        <v>MSFT US 11/17/23 P335 Equity</v>
      </c>
      <c r="L501" t="str">
        <f ca="1"/>
        <v>MSFT US 11/17/23 P335</v>
      </c>
      <c r="M501" t="str">
        <f ca="1"/>
        <v xml:space="preserve"> 11/17/23</v>
      </c>
      <c r="N501" t="str">
        <f ca="1"/>
        <v>P</v>
      </c>
      <c r="O501" t="str">
        <f ca="1"/>
        <v>335</v>
      </c>
      <c r="P501" s="1">
        <f ca="1"/>
        <v>45247</v>
      </c>
      <c r="Q501">
        <f ca="1"/>
        <v>76</v>
      </c>
    </row>
    <row r="502" spans="10:17" x14ac:dyDescent="0.25">
      <c r="J502" t="s">
        <v>545</v>
      </c>
      <c r="K502" t="str">
        <f ca="1"/>
        <v>MSFT US 11/17/23 P340 Equity</v>
      </c>
      <c r="L502" t="str">
        <f ca="1"/>
        <v>MSFT US 11/17/23 P340</v>
      </c>
      <c r="M502" t="str">
        <f ca="1"/>
        <v xml:space="preserve"> 11/17/23</v>
      </c>
      <c r="N502" t="str">
        <f ca="1"/>
        <v>P</v>
      </c>
      <c r="O502" t="str">
        <f ca="1"/>
        <v>340</v>
      </c>
      <c r="P502" s="1">
        <f ca="1"/>
        <v>45247</v>
      </c>
      <c r="Q502">
        <f ca="1"/>
        <v>76</v>
      </c>
    </row>
    <row r="503" spans="10:17" x14ac:dyDescent="0.25">
      <c r="J503" t="s">
        <v>546</v>
      </c>
      <c r="K503" t="str">
        <f ca="1"/>
        <v>MSFT US 11/17/23 P345 Equity</v>
      </c>
      <c r="L503" t="str">
        <f ca="1"/>
        <v>MSFT US 11/17/23 P345</v>
      </c>
      <c r="M503" t="str">
        <f ca="1"/>
        <v xml:space="preserve"> 11/17/23</v>
      </c>
      <c r="N503" t="str">
        <f ca="1"/>
        <v>P</v>
      </c>
      <c r="O503" t="str">
        <f ca="1"/>
        <v>345</v>
      </c>
      <c r="P503" s="1">
        <f ca="1"/>
        <v>45247</v>
      </c>
      <c r="Q503">
        <f ca="1"/>
        <v>76</v>
      </c>
    </row>
    <row r="504" spans="10:17" x14ac:dyDescent="0.25">
      <c r="J504" t="s">
        <v>547</v>
      </c>
      <c r="K504" t="str">
        <f ca="1"/>
        <v>MSFT US 11/17/23 P350 Equity</v>
      </c>
      <c r="L504" t="str">
        <f ca="1"/>
        <v>MSFT US 11/17/23 P350</v>
      </c>
      <c r="M504" t="str">
        <f ca="1"/>
        <v xml:space="preserve"> 11/17/23</v>
      </c>
      <c r="N504" t="str">
        <f ca="1"/>
        <v>P</v>
      </c>
      <c r="O504" t="str">
        <f ca="1"/>
        <v>350</v>
      </c>
      <c r="P504" s="1">
        <f ca="1"/>
        <v>45247</v>
      </c>
      <c r="Q504">
        <f ca="1"/>
        <v>76</v>
      </c>
    </row>
    <row r="505" spans="10:17" x14ac:dyDescent="0.25">
      <c r="J505" t="s">
        <v>548</v>
      </c>
      <c r="K505" t="str">
        <f ca="1"/>
        <v>MSFT US 11/17/23 P355 Equity</v>
      </c>
      <c r="L505" t="str">
        <f ca="1"/>
        <v>MSFT US 11/17/23 P355</v>
      </c>
      <c r="M505" t="str">
        <f ca="1"/>
        <v xml:space="preserve"> 11/17/23</v>
      </c>
      <c r="N505" t="str">
        <f ca="1"/>
        <v>P</v>
      </c>
      <c r="O505" t="str">
        <f ca="1"/>
        <v>355</v>
      </c>
      <c r="P505" s="1">
        <f ca="1"/>
        <v>45247</v>
      </c>
      <c r="Q505">
        <f ca="1"/>
        <v>76</v>
      </c>
    </row>
    <row r="506" spans="10:17" x14ac:dyDescent="0.25">
      <c r="J506" t="s">
        <v>549</v>
      </c>
      <c r="K506" t="str">
        <f ca="1"/>
        <v>MSFT US 11/17/23 P360 Equity</v>
      </c>
      <c r="L506" t="str">
        <f ca="1"/>
        <v>MSFT US 11/17/23 P360</v>
      </c>
      <c r="M506" t="str">
        <f ca="1"/>
        <v xml:space="preserve"> 11/17/23</v>
      </c>
      <c r="N506" t="str">
        <f ca="1"/>
        <v>P</v>
      </c>
      <c r="O506" t="str">
        <f ca="1"/>
        <v>360</v>
      </c>
      <c r="P506" s="1">
        <f ca="1"/>
        <v>45247</v>
      </c>
      <c r="Q506">
        <f ca="1"/>
        <v>76</v>
      </c>
    </row>
    <row r="507" spans="10:17" x14ac:dyDescent="0.25">
      <c r="J507" t="s">
        <v>550</v>
      </c>
      <c r="K507" t="str">
        <f ca="1"/>
        <v>MSFT US 11/17/23 P365 Equity</v>
      </c>
      <c r="L507" t="str">
        <f ca="1"/>
        <v>MSFT US 11/17/23 P365</v>
      </c>
      <c r="M507" t="str">
        <f ca="1"/>
        <v xml:space="preserve"> 11/17/23</v>
      </c>
      <c r="N507" t="str">
        <f ca="1"/>
        <v>P</v>
      </c>
      <c r="O507" t="str">
        <f ca="1"/>
        <v>365</v>
      </c>
      <c r="P507" s="1">
        <f ca="1"/>
        <v>45247</v>
      </c>
      <c r="Q507">
        <f ca="1"/>
        <v>76</v>
      </c>
    </row>
    <row r="508" spans="10:17" x14ac:dyDescent="0.25">
      <c r="J508" t="s">
        <v>551</v>
      </c>
      <c r="K508" t="str">
        <f ca="1"/>
        <v>MSFT US 11/17/23 P370 Equity</v>
      </c>
      <c r="L508" t="str">
        <f ca="1"/>
        <v>MSFT US 11/17/23 P370</v>
      </c>
      <c r="M508" t="str">
        <f ca="1"/>
        <v xml:space="preserve"> 11/17/23</v>
      </c>
      <c r="N508" t="str">
        <f ca="1"/>
        <v>P</v>
      </c>
      <c r="O508" t="str">
        <f ca="1"/>
        <v>370</v>
      </c>
      <c r="P508" s="1">
        <f ca="1"/>
        <v>45247</v>
      </c>
      <c r="Q508">
        <f ca="1"/>
        <v>76</v>
      </c>
    </row>
    <row r="509" spans="10:17" x14ac:dyDescent="0.25">
      <c r="J509" t="s">
        <v>552</v>
      </c>
      <c r="K509" t="str">
        <f ca="1"/>
        <v>MSFT US 11/17/23 P375 Equity</v>
      </c>
      <c r="L509" t="str">
        <f ca="1"/>
        <v>MSFT US 11/17/23 P375</v>
      </c>
      <c r="M509" t="str">
        <f ca="1"/>
        <v xml:space="preserve"> 11/17/23</v>
      </c>
      <c r="N509" t="str">
        <f ca="1"/>
        <v>P</v>
      </c>
      <c r="O509" t="str">
        <f ca="1"/>
        <v>375</v>
      </c>
      <c r="P509" s="1">
        <f ca="1"/>
        <v>45247</v>
      </c>
      <c r="Q509">
        <f ca="1"/>
        <v>76</v>
      </c>
    </row>
    <row r="510" spans="10:17" x14ac:dyDescent="0.25">
      <c r="J510" t="s">
        <v>553</v>
      </c>
      <c r="K510" t="str">
        <f ca="1"/>
        <v>MSFT US 11/17/23 P380 Equity</v>
      </c>
      <c r="L510" t="str">
        <f ca="1"/>
        <v>MSFT US 11/17/23 P380</v>
      </c>
      <c r="M510" t="str">
        <f ca="1"/>
        <v xml:space="preserve"> 11/17/23</v>
      </c>
      <c r="N510" t="str">
        <f ca="1"/>
        <v>P</v>
      </c>
      <c r="O510" t="str">
        <f ca="1"/>
        <v>380</v>
      </c>
      <c r="P510" s="1">
        <f ca="1"/>
        <v>45247</v>
      </c>
      <c r="Q510">
        <f ca="1"/>
        <v>76</v>
      </c>
    </row>
    <row r="511" spans="10:17" x14ac:dyDescent="0.25">
      <c r="J511" t="s">
        <v>554</v>
      </c>
      <c r="K511" t="str">
        <f ca="1"/>
        <v>MSFT US 11/17/23 P385 Equity</v>
      </c>
      <c r="L511" t="str">
        <f ca="1"/>
        <v>MSFT US 11/17/23 P385</v>
      </c>
      <c r="M511" t="str">
        <f ca="1"/>
        <v xml:space="preserve"> 11/17/23</v>
      </c>
      <c r="N511" t="str">
        <f ca="1"/>
        <v>P</v>
      </c>
      <c r="O511" t="str">
        <f ca="1"/>
        <v>385</v>
      </c>
      <c r="P511" s="1">
        <f ca="1"/>
        <v>45247</v>
      </c>
      <c r="Q511">
        <f ca="1"/>
        <v>76</v>
      </c>
    </row>
    <row r="512" spans="10:17" x14ac:dyDescent="0.25">
      <c r="J512" t="s">
        <v>555</v>
      </c>
      <c r="K512" t="str">
        <f ca="1"/>
        <v>MSFT US 11/17/23 P390 Equity</v>
      </c>
      <c r="L512" t="str">
        <f ca="1"/>
        <v>MSFT US 11/17/23 P390</v>
      </c>
      <c r="M512" t="str">
        <f ca="1"/>
        <v xml:space="preserve"> 11/17/23</v>
      </c>
      <c r="N512" t="str">
        <f ca="1"/>
        <v>P</v>
      </c>
      <c r="O512" t="str">
        <f ca="1"/>
        <v>390</v>
      </c>
      <c r="P512" s="1">
        <f ca="1"/>
        <v>45247</v>
      </c>
      <c r="Q512">
        <f ca="1"/>
        <v>76</v>
      </c>
    </row>
    <row r="513" spans="10:17" x14ac:dyDescent="0.25">
      <c r="J513" t="s">
        <v>556</v>
      </c>
      <c r="K513" t="str">
        <f ca="1"/>
        <v>MSFT US 11/17/23 P395 Equity</v>
      </c>
      <c r="L513" t="str">
        <f ca="1"/>
        <v>MSFT US 11/17/23 P395</v>
      </c>
      <c r="M513" t="str">
        <f ca="1"/>
        <v xml:space="preserve"> 11/17/23</v>
      </c>
      <c r="N513" t="str">
        <f ca="1"/>
        <v>P</v>
      </c>
      <c r="O513" t="str">
        <f ca="1"/>
        <v>395</v>
      </c>
      <c r="P513" s="1">
        <f ca="1"/>
        <v>45247</v>
      </c>
      <c r="Q513">
        <f ca="1"/>
        <v>76</v>
      </c>
    </row>
    <row r="514" spans="10:17" x14ac:dyDescent="0.25">
      <c r="J514" t="s">
        <v>557</v>
      </c>
      <c r="K514" t="str">
        <f ca="1"/>
        <v>MSFT US 11/17/23 P400 Equity</v>
      </c>
      <c r="L514" t="str">
        <f ca="1"/>
        <v>MSFT US 11/17/23 P400</v>
      </c>
      <c r="M514" t="str">
        <f ca="1"/>
        <v xml:space="preserve"> 11/17/23</v>
      </c>
      <c r="N514" t="str">
        <f ca="1"/>
        <v>P</v>
      </c>
      <c r="O514" t="str">
        <f ca="1"/>
        <v>400</v>
      </c>
      <c r="P514" s="1">
        <f ca="1"/>
        <v>45247</v>
      </c>
      <c r="Q514">
        <f ca="1"/>
        <v>76</v>
      </c>
    </row>
    <row r="515" spans="10:17" x14ac:dyDescent="0.25">
      <c r="J515" t="s">
        <v>558</v>
      </c>
      <c r="K515" t="str">
        <f ca="1"/>
        <v>MSFT US 11/17/23 P405 Equity</v>
      </c>
      <c r="L515" t="str">
        <f ca="1"/>
        <v>MSFT US 11/17/23 P405</v>
      </c>
      <c r="M515" t="str">
        <f ca="1"/>
        <v xml:space="preserve"> 11/17/23</v>
      </c>
      <c r="N515" t="str">
        <f ca="1"/>
        <v>P</v>
      </c>
      <c r="O515" t="str">
        <f ca="1"/>
        <v>405</v>
      </c>
      <c r="P515" s="1">
        <f ca="1"/>
        <v>45247</v>
      </c>
      <c r="Q515">
        <f ca="1"/>
        <v>76</v>
      </c>
    </row>
    <row r="516" spans="10:17" x14ac:dyDescent="0.25">
      <c r="J516" t="s">
        <v>559</v>
      </c>
      <c r="K516" t="str">
        <f ca="1"/>
        <v>MSFT US 11/17/23 P410 Equity</v>
      </c>
      <c r="L516" t="str">
        <f ca="1"/>
        <v>MSFT US 11/17/23 P410</v>
      </c>
      <c r="M516" t="str">
        <f ca="1"/>
        <v xml:space="preserve"> 11/17/23</v>
      </c>
      <c r="N516" t="str">
        <f ca="1"/>
        <v>P</v>
      </c>
      <c r="O516" t="str">
        <f ca="1"/>
        <v>410</v>
      </c>
      <c r="P516" s="1">
        <f ca="1"/>
        <v>45247</v>
      </c>
      <c r="Q516">
        <f ca="1"/>
        <v>76</v>
      </c>
    </row>
    <row r="517" spans="10:17" x14ac:dyDescent="0.25">
      <c r="J517" t="s">
        <v>560</v>
      </c>
      <c r="K517" t="str">
        <f ca="1"/>
        <v>MSFT US 11/17/23 P415 Equity</v>
      </c>
      <c r="L517" t="str">
        <f ca="1"/>
        <v>MSFT US 11/17/23 P415</v>
      </c>
      <c r="M517" t="str">
        <f ca="1"/>
        <v xml:space="preserve"> 11/17/23</v>
      </c>
      <c r="N517" t="str">
        <f ca="1"/>
        <v>P</v>
      </c>
      <c r="O517" t="str">
        <f ca="1"/>
        <v>415</v>
      </c>
      <c r="P517" s="1">
        <f ca="1"/>
        <v>45247</v>
      </c>
      <c r="Q517">
        <f ca="1"/>
        <v>76</v>
      </c>
    </row>
    <row r="518" spans="10:17" x14ac:dyDescent="0.25">
      <c r="J518" t="s">
        <v>561</v>
      </c>
      <c r="K518" t="str">
        <f ca="1"/>
        <v>MSFT US 11/17/23 P420 Equity</v>
      </c>
      <c r="L518" t="str">
        <f ca="1"/>
        <v>MSFT US 11/17/23 P420</v>
      </c>
      <c r="M518" t="str">
        <f ca="1"/>
        <v xml:space="preserve"> 11/17/23</v>
      </c>
      <c r="N518" t="str">
        <f ca="1"/>
        <v>P</v>
      </c>
      <c r="O518" t="str">
        <f ca="1"/>
        <v>420</v>
      </c>
      <c r="P518" s="1">
        <f ca="1"/>
        <v>45247</v>
      </c>
      <c r="Q518">
        <f ca="1"/>
        <v>76</v>
      </c>
    </row>
    <row r="519" spans="10:17" x14ac:dyDescent="0.25">
      <c r="J519" t="s">
        <v>562</v>
      </c>
      <c r="K519" t="str">
        <f ca="1"/>
        <v>MSFT US 11/17/23 P425 Equity</v>
      </c>
      <c r="L519" t="str">
        <f ca="1"/>
        <v>MSFT US 11/17/23 P425</v>
      </c>
      <c r="M519" t="str">
        <f ca="1"/>
        <v xml:space="preserve"> 11/17/23</v>
      </c>
      <c r="N519" t="str">
        <f ca="1"/>
        <v>P</v>
      </c>
      <c r="O519" t="str">
        <f ca="1"/>
        <v>425</v>
      </c>
      <c r="P519" s="1">
        <f ca="1"/>
        <v>45247</v>
      </c>
      <c r="Q519">
        <f ca="1"/>
        <v>76</v>
      </c>
    </row>
    <row r="520" spans="10:17" x14ac:dyDescent="0.25">
      <c r="J520" t="s">
        <v>563</v>
      </c>
      <c r="K520" t="str">
        <f ca="1"/>
        <v>MSFT US 11/17/23 P430 Equity</v>
      </c>
      <c r="L520" t="str">
        <f ca="1"/>
        <v>MSFT US 11/17/23 P430</v>
      </c>
      <c r="M520" t="str">
        <f ca="1"/>
        <v xml:space="preserve"> 11/17/23</v>
      </c>
      <c r="N520" t="str">
        <f ca="1"/>
        <v>P</v>
      </c>
      <c r="O520" t="str">
        <f ca="1"/>
        <v>430</v>
      </c>
      <c r="P520" s="1">
        <f ca="1"/>
        <v>45247</v>
      </c>
      <c r="Q520">
        <f ca="1"/>
        <v>76</v>
      </c>
    </row>
    <row r="521" spans="10:17" x14ac:dyDescent="0.25">
      <c r="J521" t="s">
        <v>564</v>
      </c>
      <c r="K521" t="str">
        <f ca="1"/>
        <v>MSFT US 11/17/23 P435 Equity</v>
      </c>
      <c r="L521" t="str">
        <f ca="1"/>
        <v>MSFT US 11/17/23 P435</v>
      </c>
      <c r="M521" t="str">
        <f ca="1"/>
        <v xml:space="preserve"> 11/17/23</v>
      </c>
      <c r="N521" t="str">
        <f ca="1"/>
        <v>P</v>
      </c>
      <c r="O521" t="str">
        <f ca="1"/>
        <v>435</v>
      </c>
      <c r="P521" s="1">
        <f ca="1"/>
        <v>45247</v>
      </c>
      <c r="Q521">
        <f ca="1"/>
        <v>76</v>
      </c>
    </row>
    <row r="522" spans="10:17" x14ac:dyDescent="0.25">
      <c r="J522" t="s">
        <v>565</v>
      </c>
      <c r="K522" t="str">
        <f ca="1"/>
        <v>MSFT US 11/17/23 P440 Equity</v>
      </c>
      <c r="L522" t="str">
        <f ca="1"/>
        <v>MSFT US 11/17/23 P440</v>
      </c>
      <c r="M522" t="str">
        <f ca="1"/>
        <v xml:space="preserve"> 11/17/23</v>
      </c>
      <c r="N522" t="str">
        <f ca="1"/>
        <v>P</v>
      </c>
      <c r="O522" t="str">
        <f ca="1"/>
        <v>440</v>
      </c>
      <c r="P522" s="1">
        <f ca="1"/>
        <v>45247</v>
      </c>
      <c r="Q522">
        <f ca="1"/>
        <v>76</v>
      </c>
    </row>
    <row r="523" spans="10:17" x14ac:dyDescent="0.25">
      <c r="J523" t="s">
        <v>566</v>
      </c>
      <c r="K523" t="str">
        <f ca="1"/>
        <v>MSFT US 11/17/23 P445 Equity</v>
      </c>
      <c r="L523" t="str">
        <f ca="1"/>
        <v>MSFT US 11/17/23 P445</v>
      </c>
      <c r="M523" t="str">
        <f ca="1"/>
        <v xml:space="preserve"> 11/17/23</v>
      </c>
      <c r="N523" t="str">
        <f ca="1"/>
        <v>P</v>
      </c>
      <c r="O523" t="str">
        <f ca="1"/>
        <v>445</v>
      </c>
      <c r="P523" s="1">
        <f ca="1"/>
        <v>45247</v>
      </c>
      <c r="Q523">
        <f ca="1"/>
        <v>76</v>
      </c>
    </row>
    <row r="524" spans="10:17" x14ac:dyDescent="0.25">
      <c r="J524" t="s">
        <v>567</v>
      </c>
      <c r="K524" t="str">
        <f ca="1"/>
        <v>MSFT US 11/17/23 P450 Equity</v>
      </c>
      <c r="L524" t="str">
        <f ca="1"/>
        <v>MSFT US 11/17/23 P450</v>
      </c>
      <c r="M524" t="str">
        <f ca="1"/>
        <v xml:space="preserve"> 11/17/23</v>
      </c>
      <c r="N524" t="str">
        <f ca="1"/>
        <v>P</v>
      </c>
      <c r="O524" t="str">
        <f ca="1"/>
        <v>450</v>
      </c>
      <c r="P524" s="1">
        <f ca="1"/>
        <v>45247</v>
      </c>
      <c r="Q524">
        <f ca="1"/>
        <v>76</v>
      </c>
    </row>
    <row r="525" spans="10:17" x14ac:dyDescent="0.25">
      <c r="J525" t="s">
        <v>568</v>
      </c>
      <c r="K525" t="str">
        <f ca="1"/>
        <v>MSFT US 11/17/23 P455 Equity</v>
      </c>
      <c r="L525" t="str">
        <f ca="1"/>
        <v>MSFT US 11/17/23 P455</v>
      </c>
      <c r="M525" t="str">
        <f ca="1"/>
        <v xml:space="preserve"> 11/17/23</v>
      </c>
      <c r="N525" t="str">
        <f ca="1"/>
        <v>P</v>
      </c>
      <c r="O525" t="str">
        <f ca="1"/>
        <v>455</v>
      </c>
      <c r="P525" s="1">
        <f ca="1"/>
        <v>45247</v>
      </c>
      <c r="Q525">
        <f ca="1"/>
        <v>76</v>
      </c>
    </row>
    <row r="526" spans="10:17" x14ac:dyDescent="0.25">
      <c r="J526" t="s">
        <v>569</v>
      </c>
      <c r="K526" t="str">
        <f ca="1"/>
        <v>MSFT US 11/17/23 P460 Equity</v>
      </c>
      <c r="L526" t="str">
        <f ca="1"/>
        <v>MSFT US 11/17/23 P460</v>
      </c>
      <c r="M526" t="str">
        <f ca="1"/>
        <v xml:space="preserve"> 11/17/23</v>
      </c>
      <c r="N526" t="str">
        <f ca="1"/>
        <v>P</v>
      </c>
      <c r="O526" t="str">
        <f ca="1"/>
        <v>460</v>
      </c>
      <c r="P526" s="1">
        <f ca="1"/>
        <v>45247</v>
      </c>
      <c r="Q526">
        <f ca="1"/>
        <v>76</v>
      </c>
    </row>
    <row r="527" spans="10:17" x14ac:dyDescent="0.25">
      <c r="J527" t="s">
        <v>570</v>
      </c>
      <c r="K527" t="str">
        <f ca="1"/>
        <v>MSFT US 11/17/23 P465 Equity</v>
      </c>
      <c r="L527" t="str">
        <f ca="1"/>
        <v>MSFT US 11/17/23 P465</v>
      </c>
      <c r="M527" t="str">
        <f ca="1"/>
        <v xml:space="preserve"> 11/17/23</v>
      </c>
      <c r="N527" t="str">
        <f ca="1"/>
        <v>P</v>
      </c>
      <c r="O527" t="str">
        <f ca="1"/>
        <v>465</v>
      </c>
      <c r="P527" s="1">
        <f ca="1"/>
        <v>45247</v>
      </c>
      <c r="Q527">
        <f ca="1"/>
        <v>76</v>
      </c>
    </row>
    <row r="528" spans="10:17" x14ac:dyDescent="0.25">
      <c r="J528" t="s">
        <v>571</v>
      </c>
      <c r="K528" t="str">
        <f ca="1"/>
        <v>MSFT US 11/17/23 P470 Equity</v>
      </c>
      <c r="L528" t="str">
        <f ca="1"/>
        <v>MSFT US 11/17/23 P470</v>
      </c>
      <c r="M528" t="str">
        <f ca="1"/>
        <v xml:space="preserve"> 11/17/23</v>
      </c>
      <c r="N528" t="str">
        <f ca="1"/>
        <v>P</v>
      </c>
      <c r="O528" t="str">
        <f ca="1"/>
        <v>470</v>
      </c>
      <c r="P528" s="1">
        <f ca="1"/>
        <v>45247</v>
      </c>
      <c r="Q528">
        <f ca="1"/>
        <v>76</v>
      </c>
    </row>
    <row r="529" spans="10:17" x14ac:dyDescent="0.25">
      <c r="J529" t="s">
        <v>572</v>
      </c>
      <c r="K529" t="str">
        <f ca="1"/>
        <v>MSFT US 11/17/23 P475 Equity</v>
      </c>
      <c r="L529" t="str">
        <f ca="1"/>
        <v>MSFT US 11/17/23 P475</v>
      </c>
      <c r="M529" t="str">
        <f ca="1"/>
        <v xml:space="preserve"> 11/17/23</v>
      </c>
      <c r="N529" t="str">
        <f ca="1"/>
        <v>P</v>
      </c>
      <c r="O529" t="str">
        <f ca="1"/>
        <v>475</v>
      </c>
      <c r="P529" s="1">
        <f ca="1"/>
        <v>45247</v>
      </c>
      <c r="Q529">
        <f ca="1"/>
        <v>76</v>
      </c>
    </row>
    <row r="530" spans="10:17" x14ac:dyDescent="0.25">
      <c r="J530" t="s">
        <v>573</v>
      </c>
      <c r="K530" t="str">
        <f ca="1"/>
        <v>MSFT US 11/17/23 P480 Equity</v>
      </c>
      <c r="L530" t="str">
        <f ca="1"/>
        <v>MSFT US 11/17/23 P480</v>
      </c>
      <c r="M530" t="str">
        <f ca="1"/>
        <v xml:space="preserve"> 11/17/23</v>
      </c>
      <c r="N530" t="str">
        <f ca="1"/>
        <v>P</v>
      </c>
      <c r="O530" t="str">
        <f ca="1"/>
        <v>480</v>
      </c>
      <c r="P530" s="1">
        <f ca="1"/>
        <v>45247</v>
      </c>
      <c r="Q530">
        <f ca="1"/>
        <v>76</v>
      </c>
    </row>
    <row r="531" spans="10:17" x14ac:dyDescent="0.25">
      <c r="J531" t="s">
        <v>574</v>
      </c>
      <c r="K531" t="str">
        <f ca="1"/>
        <v>MSFT US 11/17/23 P485 Equity</v>
      </c>
      <c r="L531" t="str">
        <f ca="1"/>
        <v>MSFT US 11/17/23 P485</v>
      </c>
      <c r="M531" t="str">
        <f ca="1"/>
        <v xml:space="preserve"> 11/17/23</v>
      </c>
      <c r="N531" t="str">
        <f ca="1"/>
        <v>P</v>
      </c>
      <c r="O531" t="str">
        <f ca="1"/>
        <v>485</v>
      </c>
      <c r="P531" s="1">
        <f ca="1"/>
        <v>45247</v>
      </c>
      <c r="Q531">
        <f ca="1"/>
        <v>76</v>
      </c>
    </row>
    <row r="532" spans="10:17" x14ac:dyDescent="0.25">
      <c r="J532" t="s">
        <v>575</v>
      </c>
      <c r="K532" t="str">
        <f ca="1"/>
        <v>MSFT US 11/17/23 P490 Equity</v>
      </c>
      <c r="L532" t="str">
        <f ca="1"/>
        <v>MSFT US 11/17/23 P490</v>
      </c>
      <c r="M532" t="str">
        <f ca="1"/>
        <v xml:space="preserve"> 11/17/23</v>
      </c>
      <c r="N532" t="str">
        <f ca="1"/>
        <v>P</v>
      </c>
      <c r="O532" t="str">
        <f ca="1"/>
        <v>490</v>
      </c>
      <c r="P532" s="1">
        <f ca="1"/>
        <v>45247</v>
      </c>
      <c r="Q532">
        <f ca="1"/>
        <v>76</v>
      </c>
    </row>
    <row r="533" spans="10:17" x14ac:dyDescent="0.25">
      <c r="J533" t="s">
        <v>576</v>
      </c>
      <c r="K533" t="str">
        <f ca="1"/>
        <v>MSFT US 11/17/23 P495 Equity</v>
      </c>
      <c r="L533" t="str">
        <f ca="1"/>
        <v>MSFT US 11/17/23 P495</v>
      </c>
      <c r="M533" t="str">
        <f ca="1"/>
        <v xml:space="preserve"> 11/17/23</v>
      </c>
      <c r="N533" t="str">
        <f ca="1"/>
        <v>P</v>
      </c>
      <c r="O533" t="str">
        <f ca="1"/>
        <v>495</v>
      </c>
      <c r="P533" s="1">
        <f ca="1"/>
        <v>45247</v>
      </c>
      <c r="Q533">
        <f ca="1"/>
        <v>76</v>
      </c>
    </row>
    <row r="534" spans="10:17" x14ac:dyDescent="0.25">
      <c r="J534" t="s">
        <v>577</v>
      </c>
      <c r="K534" t="str">
        <f ca="1"/>
        <v>MSFT US 11/17/23 P500 Equity</v>
      </c>
      <c r="L534" t="str">
        <f ca="1"/>
        <v>MSFT US 11/17/23 P500</v>
      </c>
      <c r="M534" t="str">
        <f ca="1"/>
        <v xml:space="preserve"> 11/17/23</v>
      </c>
      <c r="N534" t="str">
        <f ca="1"/>
        <v>P</v>
      </c>
      <c r="O534" t="str">
        <f ca="1"/>
        <v>500</v>
      </c>
      <c r="P534" s="1">
        <f ca="1"/>
        <v>45247</v>
      </c>
      <c r="Q534">
        <f ca="1"/>
        <v>76</v>
      </c>
    </row>
    <row r="535" spans="10:17" x14ac:dyDescent="0.25">
      <c r="J535" t="s">
        <v>578</v>
      </c>
      <c r="K535" t="str">
        <f ca="1"/>
        <v>MSFT US 11/17/23 P505 Equity</v>
      </c>
      <c r="L535" t="str">
        <f ca="1"/>
        <v>MSFT US 11/17/23 P505</v>
      </c>
      <c r="M535" t="str">
        <f ca="1"/>
        <v xml:space="preserve"> 11/17/23</v>
      </c>
      <c r="N535" t="str">
        <f ca="1"/>
        <v>P</v>
      </c>
      <c r="O535" t="str">
        <f ca="1"/>
        <v>505</v>
      </c>
      <c r="P535" s="1">
        <f ca="1"/>
        <v>45247</v>
      </c>
      <c r="Q535">
        <f ca="1"/>
        <v>76</v>
      </c>
    </row>
    <row r="536" spans="10:17" x14ac:dyDescent="0.25">
      <c r="J536" t="s">
        <v>579</v>
      </c>
      <c r="K536" t="str">
        <f ca="1"/>
        <v>MSFT US 11/17/23 P510 Equity</v>
      </c>
      <c r="L536" t="str">
        <f ca="1"/>
        <v>MSFT US 11/17/23 P510</v>
      </c>
      <c r="M536" t="str">
        <f ca="1"/>
        <v xml:space="preserve"> 11/17/23</v>
      </c>
      <c r="N536" t="str">
        <f ca="1"/>
        <v>P</v>
      </c>
      <c r="O536" t="str">
        <f ca="1"/>
        <v>510</v>
      </c>
      <c r="P536" s="1">
        <f ca="1"/>
        <v>45247</v>
      </c>
      <c r="Q536">
        <f ca="1"/>
        <v>76</v>
      </c>
    </row>
    <row r="537" spans="10:17" x14ac:dyDescent="0.25">
      <c r="J537" t="s">
        <v>580</v>
      </c>
      <c r="K537" t="str">
        <f ca="1"/>
        <v>MSFT US 11/17/23 P515 Equity</v>
      </c>
      <c r="L537" t="str">
        <f ca="1"/>
        <v>MSFT US 11/17/23 P515</v>
      </c>
      <c r="M537" t="str">
        <f ca="1"/>
        <v xml:space="preserve"> 11/17/23</v>
      </c>
      <c r="N537" t="str">
        <f ca="1"/>
        <v>P</v>
      </c>
      <c r="O537" t="str">
        <f ca="1"/>
        <v>515</v>
      </c>
      <c r="P537" s="1">
        <f ca="1"/>
        <v>45247</v>
      </c>
      <c r="Q537">
        <f ca="1"/>
        <v>76</v>
      </c>
    </row>
    <row r="538" spans="10:17" x14ac:dyDescent="0.25">
      <c r="J538" t="s">
        <v>581</v>
      </c>
      <c r="K538" t="str">
        <f ca="1"/>
        <v>MSFT US 11/17/23 P520 Equity</v>
      </c>
      <c r="L538" t="str">
        <f ca="1"/>
        <v>MSFT US 11/17/23 P520</v>
      </c>
      <c r="M538" t="str">
        <f ca="1"/>
        <v xml:space="preserve"> 11/17/23</v>
      </c>
      <c r="N538" t="str">
        <f ca="1"/>
        <v>P</v>
      </c>
      <c r="O538" t="str">
        <f ca="1"/>
        <v>520</v>
      </c>
      <c r="P538" s="1">
        <f ca="1"/>
        <v>45247</v>
      </c>
      <c r="Q538">
        <f ca="1"/>
        <v>76</v>
      </c>
    </row>
    <row r="539" spans="10:17" x14ac:dyDescent="0.25">
      <c r="J539" t="s">
        <v>582</v>
      </c>
      <c r="K539" t="str">
        <f ca="1"/>
        <v>MSFT US 11/17/23 P525 Equity</v>
      </c>
      <c r="L539" t="str">
        <f ca="1"/>
        <v>MSFT US 11/17/23 P525</v>
      </c>
      <c r="M539" t="str">
        <f ca="1"/>
        <v xml:space="preserve"> 11/17/23</v>
      </c>
      <c r="N539" t="str">
        <f ca="1"/>
        <v>P</v>
      </c>
      <c r="O539" t="str">
        <f ca="1"/>
        <v>525</v>
      </c>
      <c r="P539" s="1">
        <f ca="1"/>
        <v>45247</v>
      </c>
      <c r="Q539">
        <f ca="1"/>
        <v>76</v>
      </c>
    </row>
    <row r="540" spans="10:17" x14ac:dyDescent="0.25">
      <c r="J540" t="s">
        <v>583</v>
      </c>
      <c r="K540" t="str">
        <f ca="1"/>
        <v>MSFT US 11/17/23 P530 Equity</v>
      </c>
      <c r="L540" t="str">
        <f ca="1"/>
        <v>MSFT US 11/17/23 P530</v>
      </c>
      <c r="M540" t="str">
        <f ca="1"/>
        <v xml:space="preserve"> 11/17/23</v>
      </c>
      <c r="N540" t="str">
        <f ca="1"/>
        <v>P</v>
      </c>
      <c r="O540" t="str">
        <f ca="1"/>
        <v>530</v>
      </c>
      <c r="P540" s="1">
        <f ca="1"/>
        <v>45247</v>
      </c>
      <c r="Q540">
        <f ca="1"/>
        <v>76</v>
      </c>
    </row>
    <row r="541" spans="10:17" x14ac:dyDescent="0.25">
      <c r="J541" t="s">
        <v>584</v>
      </c>
      <c r="K541" t="str">
        <f ca="1"/>
        <v>MSFT US 11/17/23 P535 Equity</v>
      </c>
      <c r="L541" t="str">
        <f ca="1"/>
        <v>MSFT US 11/17/23 P535</v>
      </c>
      <c r="M541" t="str">
        <f ca="1"/>
        <v xml:space="preserve"> 11/17/23</v>
      </c>
      <c r="N541" t="str">
        <f ca="1"/>
        <v>P</v>
      </c>
      <c r="O541" t="str">
        <f ca="1"/>
        <v>535</v>
      </c>
      <c r="P541" s="1">
        <f ca="1"/>
        <v>45247</v>
      </c>
      <c r="Q541">
        <f ca="1"/>
        <v>76</v>
      </c>
    </row>
    <row r="542" spans="10:17" x14ac:dyDescent="0.25">
      <c r="J542" t="s">
        <v>585</v>
      </c>
      <c r="K542" t="str">
        <f ca="1"/>
        <v>MSFT US 11/17/23 P540 Equity</v>
      </c>
      <c r="L542" t="str">
        <f ca="1"/>
        <v>MSFT US 11/17/23 P540</v>
      </c>
      <c r="M542" t="str">
        <f ca="1"/>
        <v xml:space="preserve"> 11/17/23</v>
      </c>
      <c r="N542" t="str">
        <f ca="1"/>
        <v>P</v>
      </c>
      <c r="O542" t="str">
        <f ca="1"/>
        <v>540</v>
      </c>
      <c r="P542" s="1">
        <f ca="1"/>
        <v>45247</v>
      </c>
      <c r="Q542">
        <f ca="1"/>
        <v>76</v>
      </c>
    </row>
    <row r="543" spans="10:17" x14ac:dyDescent="0.25">
      <c r="J543" t="s">
        <v>586</v>
      </c>
      <c r="K543" t="str">
        <f ca="1"/>
        <v>MSFT US 12/15/23 C160 Equity</v>
      </c>
      <c r="L543" t="str">
        <f ca="1"/>
        <v>MSFT US 12/15/23 C160</v>
      </c>
      <c r="M543" t="str">
        <f ca="1"/>
        <v xml:space="preserve"> 12/15/23</v>
      </c>
      <c r="N543" t="str">
        <f ca="1"/>
        <v>C</v>
      </c>
      <c r="O543" t="str">
        <f ca="1"/>
        <v>160</v>
      </c>
      <c r="P543" s="1">
        <f ca="1"/>
        <v>45275</v>
      </c>
      <c r="Q543">
        <f ca="1"/>
        <v>104</v>
      </c>
    </row>
    <row r="544" spans="10:17" x14ac:dyDescent="0.25">
      <c r="J544" t="s">
        <v>587</v>
      </c>
      <c r="K544" t="str">
        <f ca="1"/>
        <v>MSFT US 12/15/23 C165 Equity</v>
      </c>
      <c r="L544" t="str">
        <f ca="1"/>
        <v>MSFT US 12/15/23 C165</v>
      </c>
      <c r="M544" t="str">
        <f ca="1"/>
        <v xml:space="preserve"> 12/15/23</v>
      </c>
      <c r="N544" t="str">
        <f ca="1"/>
        <v>C</v>
      </c>
      <c r="O544" t="str">
        <f ca="1"/>
        <v>165</v>
      </c>
      <c r="P544" s="1">
        <f ca="1"/>
        <v>45275</v>
      </c>
      <c r="Q544">
        <f ca="1"/>
        <v>104</v>
      </c>
    </row>
    <row r="545" spans="10:17" x14ac:dyDescent="0.25">
      <c r="J545" t="s">
        <v>588</v>
      </c>
      <c r="K545" t="str">
        <f ca="1"/>
        <v>MSFT US 12/15/23 C170 Equity</v>
      </c>
      <c r="L545" t="str">
        <f ca="1"/>
        <v>MSFT US 12/15/23 C170</v>
      </c>
      <c r="M545" t="str">
        <f ca="1"/>
        <v xml:space="preserve"> 12/15/23</v>
      </c>
      <c r="N545" t="str">
        <f ca="1"/>
        <v>C</v>
      </c>
      <c r="O545" t="str">
        <f ca="1"/>
        <v>170</v>
      </c>
      <c r="P545" s="1">
        <f ca="1"/>
        <v>45275</v>
      </c>
      <c r="Q545">
        <f ca="1"/>
        <v>104</v>
      </c>
    </row>
    <row r="546" spans="10:17" x14ac:dyDescent="0.25">
      <c r="J546" t="s">
        <v>589</v>
      </c>
      <c r="K546" t="str">
        <f ca="1"/>
        <v>MSFT US 12/15/23 C175 Equity</v>
      </c>
      <c r="L546" t="str">
        <f ca="1"/>
        <v>MSFT US 12/15/23 C175</v>
      </c>
      <c r="M546" t="str">
        <f ca="1"/>
        <v xml:space="preserve"> 12/15/23</v>
      </c>
      <c r="N546" t="str">
        <f ca="1"/>
        <v>C</v>
      </c>
      <c r="O546" t="str">
        <f ca="1"/>
        <v>175</v>
      </c>
      <c r="P546" s="1">
        <f ca="1"/>
        <v>45275</v>
      </c>
      <c r="Q546">
        <f ca="1"/>
        <v>104</v>
      </c>
    </row>
    <row r="547" spans="10:17" x14ac:dyDescent="0.25">
      <c r="J547" t="s">
        <v>590</v>
      </c>
      <c r="K547" t="str">
        <f ca="1"/>
        <v>MSFT US 12/15/23 C180 Equity</v>
      </c>
      <c r="L547" t="str">
        <f ca="1"/>
        <v>MSFT US 12/15/23 C180</v>
      </c>
      <c r="M547" t="str">
        <f ca="1"/>
        <v xml:space="preserve"> 12/15/23</v>
      </c>
      <c r="N547" t="str">
        <f ca="1"/>
        <v>C</v>
      </c>
      <c r="O547" t="str">
        <f ca="1"/>
        <v>180</v>
      </c>
      <c r="P547" s="1">
        <f ca="1"/>
        <v>45275</v>
      </c>
      <c r="Q547">
        <f ca="1"/>
        <v>104</v>
      </c>
    </row>
    <row r="548" spans="10:17" x14ac:dyDescent="0.25">
      <c r="J548" t="s">
        <v>591</v>
      </c>
      <c r="K548" t="str">
        <f ca="1"/>
        <v>MSFT US 12/15/23 C185 Equity</v>
      </c>
      <c r="L548" t="str">
        <f ca="1"/>
        <v>MSFT US 12/15/23 C185</v>
      </c>
      <c r="M548" t="str">
        <f ca="1"/>
        <v xml:space="preserve"> 12/15/23</v>
      </c>
      <c r="N548" t="str">
        <f ca="1"/>
        <v>C</v>
      </c>
      <c r="O548" t="str">
        <f ca="1"/>
        <v>185</v>
      </c>
      <c r="P548" s="1">
        <f ca="1"/>
        <v>45275</v>
      </c>
      <c r="Q548">
        <f ca="1"/>
        <v>104</v>
      </c>
    </row>
    <row r="549" spans="10:17" x14ac:dyDescent="0.25">
      <c r="J549" t="s">
        <v>592</v>
      </c>
      <c r="K549" t="str">
        <f ca="1"/>
        <v>MSFT US 12/15/23 C190 Equity</v>
      </c>
      <c r="L549" t="str">
        <f ca="1"/>
        <v>MSFT US 12/15/23 C190</v>
      </c>
      <c r="M549" t="str">
        <f ca="1"/>
        <v xml:space="preserve"> 12/15/23</v>
      </c>
      <c r="N549" t="str">
        <f ca="1"/>
        <v>C</v>
      </c>
      <c r="O549" t="str">
        <f ca="1"/>
        <v>190</v>
      </c>
      <c r="P549" s="1">
        <f ca="1"/>
        <v>45275</v>
      </c>
      <c r="Q549">
        <f ca="1"/>
        <v>104</v>
      </c>
    </row>
    <row r="550" spans="10:17" x14ac:dyDescent="0.25">
      <c r="J550" t="s">
        <v>593</v>
      </c>
      <c r="K550" t="str">
        <f ca="1"/>
        <v>MSFT US 12/15/23 C195 Equity</v>
      </c>
      <c r="L550" t="str">
        <f ca="1"/>
        <v>MSFT US 12/15/23 C195</v>
      </c>
      <c r="M550" t="str">
        <f ca="1"/>
        <v xml:space="preserve"> 12/15/23</v>
      </c>
      <c r="N550" t="str">
        <f ca="1"/>
        <v>C</v>
      </c>
      <c r="O550" t="str">
        <f ca="1"/>
        <v>195</v>
      </c>
      <c r="P550" s="1">
        <f ca="1"/>
        <v>45275</v>
      </c>
      <c r="Q550">
        <f ca="1"/>
        <v>104</v>
      </c>
    </row>
    <row r="551" spans="10:17" x14ac:dyDescent="0.25">
      <c r="J551" t="s">
        <v>594</v>
      </c>
      <c r="K551" t="str">
        <f ca="1"/>
        <v>MSFT US 12/15/23 C200 Equity</v>
      </c>
      <c r="L551" t="str">
        <f ca="1"/>
        <v>MSFT US 12/15/23 C200</v>
      </c>
      <c r="M551" t="str">
        <f ca="1"/>
        <v xml:space="preserve"> 12/15/23</v>
      </c>
      <c r="N551" t="str">
        <f ca="1"/>
        <v>C</v>
      </c>
      <c r="O551" t="str">
        <f ca="1"/>
        <v>200</v>
      </c>
      <c r="P551" s="1">
        <f ca="1"/>
        <v>45275</v>
      </c>
      <c r="Q551">
        <f ca="1"/>
        <v>104</v>
      </c>
    </row>
    <row r="552" spans="10:17" x14ac:dyDescent="0.25">
      <c r="J552" t="s">
        <v>595</v>
      </c>
      <c r="K552" t="str">
        <f ca="1"/>
        <v>MSFT US 12/15/23 C205 Equity</v>
      </c>
      <c r="L552" t="str">
        <f ca="1"/>
        <v>MSFT US 12/15/23 C205</v>
      </c>
      <c r="M552" t="str">
        <f ca="1"/>
        <v xml:space="preserve"> 12/15/23</v>
      </c>
      <c r="N552" t="str">
        <f ca="1"/>
        <v>C</v>
      </c>
      <c r="O552" t="str">
        <f ca="1"/>
        <v>205</v>
      </c>
      <c r="P552" s="1">
        <f ca="1"/>
        <v>45275</v>
      </c>
      <c r="Q552">
        <f ca="1"/>
        <v>104</v>
      </c>
    </row>
    <row r="553" spans="10:17" x14ac:dyDescent="0.25">
      <c r="J553" t="s">
        <v>596</v>
      </c>
      <c r="K553" t="str">
        <f ca="1"/>
        <v>MSFT US 12/15/23 C210 Equity</v>
      </c>
      <c r="L553" t="str">
        <f ca="1"/>
        <v>MSFT US 12/15/23 C210</v>
      </c>
      <c r="M553" t="str">
        <f ca="1"/>
        <v xml:space="preserve"> 12/15/23</v>
      </c>
      <c r="N553" t="str">
        <f ca="1"/>
        <v>C</v>
      </c>
      <c r="O553" t="str">
        <f ca="1"/>
        <v>210</v>
      </c>
      <c r="P553" s="1">
        <f ca="1"/>
        <v>45275</v>
      </c>
      <c r="Q553">
        <f ca="1"/>
        <v>104</v>
      </c>
    </row>
    <row r="554" spans="10:17" x14ac:dyDescent="0.25">
      <c r="J554" t="s">
        <v>597</v>
      </c>
      <c r="K554" t="str">
        <f ca="1"/>
        <v>MSFT US 12/15/23 C215 Equity</v>
      </c>
      <c r="L554" t="str">
        <f ca="1"/>
        <v>MSFT US 12/15/23 C215</v>
      </c>
      <c r="M554" t="str">
        <f ca="1"/>
        <v xml:space="preserve"> 12/15/23</v>
      </c>
      <c r="N554" t="str">
        <f ca="1"/>
        <v>C</v>
      </c>
      <c r="O554" t="str">
        <f ca="1"/>
        <v>215</v>
      </c>
      <c r="P554" s="1">
        <f ca="1"/>
        <v>45275</v>
      </c>
      <c r="Q554">
        <f ca="1"/>
        <v>104</v>
      </c>
    </row>
    <row r="555" spans="10:17" x14ac:dyDescent="0.25">
      <c r="J555" t="s">
        <v>598</v>
      </c>
      <c r="K555" t="str">
        <f ca="1"/>
        <v>MSFT US 12/15/23 C220 Equity</v>
      </c>
      <c r="L555" t="str">
        <f ca="1"/>
        <v>MSFT US 12/15/23 C220</v>
      </c>
      <c r="M555" t="str">
        <f ca="1"/>
        <v xml:space="preserve"> 12/15/23</v>
      </c>
      <c r="N555" t="str">
        <f ca="1"/>
        <v>C</v>
      </c>
      <c r="O555" t="str">
        <f ca="1"/>
        <v>220</v>
      </c>
      <c r="P555" s="1">
        <f ca="1"/>
        <v>45275</v>
      </c>
      <c r="Q555">
        <f ca="1"/>
        <v>104</v>
      </c>
    </row>
    <row r="556" spans="10:17" x14ac:dyDescent="0.25">
      <c r="J556" t="s">
        <v>599</v>
      </c>
      <c r="K556" t="str">
        <f ca="1"/>
        <v>MSFT US 12/15/23 C225 Equity</v>
      </c>
      <c r="L556" t="str">
        <f ca="1"/>
        <v>MSFT US 12/15/23 C225</v>
      </c>
      <c r="M556" t="str">
        <f ca="1"/>
        <v xml:space="preserve"> 12/15/23</v>
      </c>
      <c r="N556" t="str">
        <f ca="1"/>
        <v>C</v>
      </c>
      <c r="O556" t="str">
        <f ca="1"/>
        <v>225</v>
      </c>
      <c r="P556" s="1">
        <f ca="1"/>
        <v>45275</v>
      </c>
      <c r="Q556">
        <f ca="1"/>
        <v>104</v>
      </c>
    </row>
    <row r="557" spans="10:17" x14ac:dyDescent="0.25">
      <c r="J557" t="s">
        <v>600</v>
      </c>
      <c r="K557" t="str">
        <f ca="1"/>
        <v>MSFT US 12/15/23 C230 Equity</v>
      </c>
      <c r="L557" t="str">
        <f ca="1"/>
        <v>MSFT US 12/15/23 C230</v>
      </c>
      <c r="M557" t="str">
        <f ca="1"/>
        <v xml:space="preserve"> 12/15/23</v>
      </c>
      <c r="N557" t="str">
        <f ca="1"/>
        <v>C</v>
      </c>
      <c r="O557" t="str">
        <f ca="1"/>
        <v>230</v>
      </c>
      <c r="P557" s="1">
        <f ca="1"/>
        <v>45275</v>
      </c>
      <c r="Q557">
        <f ca="1"/>
        <v>104</v>
      </c>
    </row>
    <row r="558" spans="10:17" x14ac:dyDescent="0.25">
      <c r="J558" t="s">
        <v>601</v>
      </c>
      <c r="K558" t="str">
        <f ca="1"/>
        <v>MSFT US 12/15/23 C235 Equity</v>
      </c>
      <c r="L558" t="str">
        <f ca="1"/>
        <v>MSFT US 12/15/23 C235</v>
      </c>
      <c r="M558" t="str">
        <f ca="1"/>
        <v xml:space="preserve"> 12/15/23</v>
      </c>
      <c r="N558" t="str">
        <f ca="1"/>
        <v>C</v>
      </c>
      <c r="O558" t="str">
        <f ca="1"/>
        <v>235</v>
      </c>
      <c r="P558" s="1">
        <f ca="1"/>
        <v>45275</v>
      </c>
      <c r="Q558">
        <f ca="1"/>
        <v>104</v>
      </c>
    </row>
    <row r="559" spans="10:17" x14ac:dyDescent="0.25">
      <c r="J559" t="s">
        <v>602</v>
      </c>
      <c r="K559" t="str">
        <f ca="1"/>
        <v>MSFT US 12/15/23 C240 Equity</v>
      </c>
      <c r="L559" t="str">
        <f ca="1"/>
        <v>MSFT US 12/15/23 C240</v>
      </c>
      <c r="M559" t="str">
        <f ca="1"/>
        <v xml:space="preserve"> 12/15/23</v>
      </c>
      <c r="N559" t="str">
        <f ca="1"/>
        <v>C</v>
      </c>
      <c r="O559" t="str">
        <f ca="1"/>
        <v>240</v>
      </c>
      <c r="P559" s="1">
        <f ca="1"/>
        <v>45275</v>
      </c>
      <c r="Q559">
        <f ca="1"/>
        <v>104</v>
      </c>
    </row>
    <row r="560" spans="10:17" x14ac:dyDescent="0.25">
      <c r="J560" t="s">
        <v>603</v>
      </c>
      <c r="K560" t="str">
        <f ca="1"/>
        <v>MSFT US 12/15/23 C245 Equity</v>
      </c>
      <c r="L560" t="str">
        <f ca="1"/>
        <v>MSFT US 12/15/23 C245</v>
      </c>
      <c r="M560" t="str">
        <f ca="1"/>
        <v xml:space="preserve"> 12/15/23</v>
      </c>
      <c r="N560" t="str">
        <f ca="1"/>
        <v>C</v>
      </c>
      <c r="O560" t="str">
        <f ca="1"/>
        <v>245</v>
      </c>
      <c r="P560" s="1">
        <f ca="1"/>
        <v>45275</v>
      </c>
      <c r="Q560">
        <f ca="1"/>
        <v>104</v>
      </c>
    </row>
    <row r="561" spans="10:17" x14ac:dyDescent="0.25">
      <c r="J561" t="s">
        <v>604</v>
      </c>
      <c r="K561" t="str">
        <f ca="1"/>
        <v>MSFT US 12/15/23 C250 Equity</v>
      </c>
      <c r="L561" t="str">
        <f ca="1"/>
        <v>MSFT US 12/15/23 C250</v>
      </c>
      <c r="M561" t="str">
        <f ca="1"/>
        <v xml:space="preserve"> 12/15/23</v>
      </c>
      <c r="N561" t="str">
        <f ca="1"/>
        <v>C</v>
      </c>
      <c r="O561" t="str">
        <f ca="1"/>
        <v>250</v>
      </c>
      <c r="P561" s="1">
        <f ca="1"/>
        <v>45275</v>
      </c>
      <c r="Q561">
        <f ca="1"/>
        <v>104</v>
      </c>
    </row>
    <row r="562" spans="10:17" x14ac:dyDescent="0.25">
      <c r="J562" t="s">
        <v>605</v>
      </c>
      <c r="K562" t="str">
        <f ca="1"/>
        <v>MSFT US 12/15/23 C255 Equity</v>
      </c>
      <c r="L562" t="str">
        <f ca="1"/>
        <v>MSFT US 12/15/23 C255</v>
      </c>
      <c r="M562" t="str">
        <f ca="1"/>
        <v xml:space="preserve"> 12/15/23</v>
      </c>
      <c r="N562" t="str">
        <f ca="1"/>
        <v>C</v>
      </c>
      <c r="O562" t="str">
        <f ca="1"/>
        <v>255</v>
      </c>
      <c r="P562" s="1">
        <f ca="1"/>
        <v>45275</v>
      </c>
      <c r="Q562">
        <f ca="1"/>
        <v>104</v>
      </c>
    </row>
    <row r="563" spans="10:17" x14ac:dyDescent="0.25">
      <c r="J563" t="s">
        <v>606</v>
      </c>
      <c r="K563" t="str">
        <f ca="1"/>
        <v>MSFT US 12/15/23 C260 Equity</v>
      </c>
      <c r="L563" t="str">
        <f ca="1"/>
        <v>MSFT US 12/15/23 C260</v>
      </c>
      <c r="M563" t="str">
        <f ca="1"/>
        <v xml:space="preserve"> 12/15/23</v>
      </c>
      <c r="N563" t="str">
        <f ca="1"/>
        <v>C</v>
      </c>
      <c r="O563" t="str">
        <f ca="1"/>
        <v>260</v>
      </c>
      <c r="P563" s="1">
        <f ca="1"/>
        <v>45275</v>
      </c>
      <c r="Q563">
        <f ca="1"/>
        <v>104</v>
      </c>
    </row>
    <row r="564" spans="10:17" x14ac:dyDescent="0.25">
      <c r="J564" t="s">
        <v>607</v>
      </c>
      <c r="K564" t="str">
        <f ca="1"/>
        <v>MSFT US 12/15/23 C265 Equity</v>
      </c>
      <c r="L564" t="str">
        <f ca="1"/>
        <v>MSFT US 12/15/23 C265</v>
      </c>
      <c r="M564" t="str">
        <f ca="1"/>
        <v xml:space="preserve"> 12/15/23</v>
      </c>
      <c r="N564" t="str">
        <f ca="1"/>
        <v>C</v>
      </c>
      <c r="O564" t="str">
        <f ca="1"/>
        <v>265</v>
      </c>
      <c r="P564" s="1">
        <f ca="1"/>
        <v>45275</v>
      </c>
      <c r="Q564">
        <f ca="1"/>
        <v>104</v>
      </c>
    </row>
    <row r="565" spans="10:17" x14ac:dyDescent="0.25">
      <c r="J565" t="s">
        <v>608</v>
      </c>
      <c r="K565" t="str">
        <f ca="1"/>
        <v>MSFT US 12/15/23 C270 Equity</v>
      </c>
      <c r="L565" t="str">
        <f ca="1"/>
        <v>MSFT US 12/15/23 C270</v>
      </c>
      <c r="M565" t="str">
        <f ca="1"/>
        <v xml:space="preserve"> 12/15/23</v>
      </c>
      <c r="N565" t="str">
        <f ca="1"/>
        <v>C</v>
      </c>
      <c r="O565" t="str">
        <f ca="1"/>
        <v>270</v>
      </c>
      <c r="P565" s="1">
        <f ca="1"/>
        <v>45275</v>
      </c>
      <c r="Q565">
        <f ca="1"/>
        <v>104</v>
      </c>
    </row>
    <row r="566" spans="10:17" x14ac:dyDescent="0.25">
      <c r="J566" t="s">
        <v>609</v>
      </c>
      <c r="K566" t="str">
        <f ca="1"/>
        <v>MSFT US 12/15/23 C275 Equity</v>
      </c>
      <c r="L566" t="str">
        <f ca="1"/>
        <v>MSFT US 12/15/23 C275</v>
      </c>
      <c r="M566" t="str">
        <f ca="1"/>
        <v xml:space="preserve"> 12/15/23</v>
      </c>
      <c r="N566" t="str">
        <f ca="1"/>
        <v>C</v>
      </c>
      <c r="O566" t="str">
        <f ca="1"/>
        <v>275</v>
      </c>
      <c r="P566" s="1">
        <f ca="1"/>
        <v>45275</v>
      </c>
      <c r="Q566">
        <f ca="1"/>
        <v>104</v>
      </c>
    </row>
    <row r="567" spans="10:17" x14ac:dyDescent="0.25">
      <c r="J567" t="s">
        <v>610</v>
      </c>
      <c r="K567" t="str">
        <f ca="1"/>
        <v>MSFT US 12/15/23 C280 Equity</v>
      </c>
      <c r="L567" t="str">
        <f ca="1"/>
        <v>MSFT US 12/15/23 C280</v>
      </c>
      <c r="M567" t="str">
        <f ca="1"/>
        <v xml:space="preserve"> 12/15/23</v>
      </c>
      <c r="N567" t="str">
        <f ca="1"/>
        <v>C</v>
      </c>
      <c r="O567" t="str">
        <f ca="1"/>
        <v>280</v>
      </c>
      <c r="P567" s="1">
        <f ca="1"/>
        <v>45275</v>
      </c>
      <c r="Q567">
        <f ca="1"/>
        <v>104</v>
      </c>
    </row>
    <row r="568" spans="10:17" x14ac:dyDescent="0.25">
      <c r="J568" t="s">
        <v>611</v>
      </c>
      <c r="K568" t="str">
        <f ca="1"/>
        <v>MSFT US 12/15/23 C285 Equity</v>
      </c>
      <c r="L568" t="str">
        <f ca="1"/>
        <v>MSFT US 12/15/23 C285</v>
      </c>
      <c r="M568" t="str">
        <f ca="1"/>
        <v xml:space="preserve"> 12/15/23</v>
      </c>
      <c r="N568" t="str">
        <f ca="1"/>
        <v>C</v>
      </c>
      <c r="O568" t="str">
        <f ca="1"/>
        <v>285</v>
      </c>
      <c r="P568" s="1">
        <f ca="1"/>
        <v>45275</v>
      </c>
      <c r="Q568">
        <f ca="1"/>
        <v>104</v>
      </c>
    </row>
    <row r="569" spans="10:17" x14ac:dyDescent="0.25">
      <c r="J569" t="s">
        <v>612</v>
      </c>
      <c r="K569" t="str">
        <f ca="1"/>
        <v>MSFT US 12/15/23 C290 Equity</v>
      </c>
      <c r="L569" t="str">
        <f ca="1"/>
        <v>MSFT US 12/15/23 C290</v>
      </c>
      <c r="M569" t="str">
        <f ca="1"/>
        <v xml:space="preserve"> 12/15/23</v>
      </c>
      <c r="N569" t="str">
        <f ca="1"/>
        <v>C</v>
      </c>
      <c r="O569" t="str">
        <f ca="1"/>
        <v>290</v>
      </c>
      <c r="P569" s="1">
        <f ca="1"/>
        <v>45275</v>
      </c>
      <c r="Q569">
        <f ca="1"/>
        <v>104</v>
      </c>
    </row>
    <row r="570" spans="10:17" x14ac:dyDescent="0.25">
      <c r="J570" t="s">
        <v>613</v>
      </c>
      <c r="K570" t="str">
        <f ca="1"/>
        <v>MSFT US 12/15/23 C295 Equity</v>
      </c>
      <c r="L570" t="str">
        <f ca="1"/>
        <v>MSFT US 12/15/23 C295</v>
      </c>
      <c r="M570" t="str">
        <f ca="1"/>
        <v xml:space="preserve"> 12/15/23</v>
      </c>
      <c r="N570" t="str">
        <f ca="1"/>
        <v>C</v>
      </c>
      <c r="O570" t="str">
        <f ca="1"/>
        <v>295</v>
      </c>
      <c r="P570" s="1">
        <f ca="1"/>
        <v>45275</v>
      </c>
      <c r="Q570">
        <f ca="1"/>
        <v>104</v>
      </c>
    </row>
    <row r="571" spans="10:17" x14ac:dyDescent="0.25">
      <c r="J571" t="s">
        <v>614</v>
      </c>
      <c r="K571" t="str">
        <f ca="1"/>
        <v>MSFT US 12/15/23 C300 Equity</v>
      </c>
      <c r="L571" t="str">
        <f ca="1"/>
        <v>MSFT US 12/15/23 C300</v>
      </c>
      <c r="M571" t="str">
        <f ca="1"/>
        <v xml:space="preserve"> 12/15/23</v>
      </c>
      <c r="N571" t="str">
        <f ca="1"/>
        <v>C</v>
      </c>
      <c r="O571" t="str">
        <f ca="1"/>
        <v>300</v>
      </c>
      <c r="P571" s="1">
        <f ca="1"/>
        <v>45275</v>
      </c>
      <c r="Q571">
        <f ca="1"/>
        <v>104</v>
      </c>
    </row>
    <row r="572" spans="10:17" x14ac:dyDescent="0.25">
      <c r="J572" t="s">
        <v>615</v>
      </c>
      <c r="K572" t="str">
        <f ca="1"/>
        <v>MSFT US 12/15/23 C305 Equity</v>
      </c>
      <c r="L572" t="str">
        <f ca="1"/>
        <v>MSFT US 12/15/23 C305</v>
      </c>
      <c r="M572" t="str">
        <f ca="1"/>
        <v xml:space="preserve"> 12/15/23</v>
      </c>
      <c r="N572" t="str">
        <f ca="1"/>
        <v>C</v>
      </c>
      <c r="O572" t="str">
        <f ca="1"/>
        <v>305</v>
      </c>
      <c r="P572" s="1">
        <f ca="1"/>
        <v>45275</v>
      </c>
      <c r="Q572">
        <f ca="1"/>
        <v>104</v>
      </c>
    </row>
    <row r="573" spans="10:17" x14ac:dyDescent="0.25">
      <c r="J573" t="s">
        <v>616</v>
      </c>
      <c r="K573" t="str">
        <f ca="1"/>
        <v>MSFT US 12/15/23 C310 Equity</v>
      </c>
      <c r="L573" t="str">
        <f ca="1"/>
        <v>MSFT US 12/15/23 C310</v>
      </c>
      <c r="M573" t="str">
        <f ca="1"/>
        <v xml:space="preserve"> 12/15/23</v>
      </c>
      <c r="N573" t="str">
        <f ca="1"/>
        <v>C</v>
      </c>
      <c r="O573" t="str">
        <f ca="1"/>
        <v>310</v>
      </c>
      <c r="P573" s="1">
        <f ca="1"/>
        <v>45275</v>
      </c>
      <c r="Q573">
        <f ca="1"/>
        <v>104</v>
      </c>
    </row>
    <row r="574" spans="10:17" x14ac:dyDescent="0.25">
      <c r="J574" t="s">
        <v>617</v>
      </c>
      <c r="K574" t="str">
        <f ca="1"/>
        <v>MSFT US 12/15/23 C315 Equity</v>
      </c>
      <c r="L574" t="str">
        <f ca="1"/>
        <v>MSFT US 12/15/23 C315</v>
      </c>
      <c r="M574" t="str">
        <f ca="1"/>
        <v xml:space="preserve"> 12/15/23</v>
      </c>
      <c r="N574" t="str">
        <f ca="1"/>
        <v>C</v>
      </c>
      <c r="O574" t="str">
        <f ca="1"/>
        <v>315</v>
      </c>
      <c r="P574" s="1">
        <f ca="1"/>
        <v>45275</v>
      </c>
      <c r="Q574">
        <f ca="1"/>
        <v>104</v>
      </c>
    </row>
    <row r="575" spans="10:17" x14ac:dyDescent="0.25">
      <c r="J575" t="s">
        <v>618</v>
      </c>
      <c r="K575" t="str">
        <f ca="1"/>
        <v>MSFT US 12/15/23 C320 Equity</v>
      </c>
      <c r="L575" t="str">
        <f ca="1"/>
        <v>MSFT US 12/15/23 C320</v>
      </c>
      <c r="M575" t="str">
        <f ca="1"/>
        <v xml:space="preserve"> 12/15/23</v>
      </c>
      <c r="N575" t="str">
        <f ca="1"/>
        <v>C</v>
      </c>
      <c r="O575" t="str">
        <f ca="1"/>
        <v>320</v>
      </c>
      <c r="P575" s="1">
        <f ca="1"/>
        <v>45275</v>
      </c>
      <c r="Q575">
        <f ca="1"/>
        <v>104</v>
      </c>
    </row>
    <row r="576" spans="10:17" x14ac:dyDescent="0.25">
      <c r="J576" t="s">
        <v>619</v>
      </c>
      <c r="K576" t="str">
        <f ca="1"/>
        <v>MSFT US 12/15/23 C325 Equity</v>
      </c>
      <c r="L576" t="str">
        <f ca="1"/>
        <v>MSFT US 12/15/23 C325</v>
      </c>
      <c r="M576" t="str">
        <f ca="1"/>
        <v xml:space="preserve"> 12/15/23</v>
      </c>
      <c r="N576" t="str">
        <f ca="1"/>
        <v>C</v>
      </c>
      <c r="O576" t="str">
        <f ca="1"/>
        <v>325</v>
      </c>
      <c r="P576" s="1">
        <f ca="1"/>
        <v>45275</v>
      </c>
      <c r="Q576">
        <f ca="1"/>
        <v>104</v>
      </c>
    </row>
    <row r="577" spans="10:17" x14ac:dyDescent="0.25">
      <c r="J577" t="s">
        <v>620</v>
      </c>
      <c r="K577" t="str">
        <f ca="1"/>
        <v>MSFT US 12/15/23 C330 Equity</v>
      </c>
      <c r="L577" t="str">
        <f ca="1"/>
        <v>MSFT US 12/15/23 C330</v>
      </c>
      <c r="M577" t="str">
        <f ca="1"/>
        <v xml:space="preserve"> 12/15/23</v>
      </c>
      <c r="N577" t="str">
        <f ca="1"/>
        <v>C</v>
      </c>
      <c r="O577" t="str">
        <f ca="1"/>
        <v>330</v>
      </c>
      <c r="P577" s="1">
        <f ca="1"/>
        <v>45275</v>
      </c>
      <c r="Q577">
        <f ca="1"/>
        <v>104</v>
      </c>
    </row>
    <row r="578" spans="10:17" x14ac:dyDescent="0.25">
      <c r="J578" t="s">
        <v>621</v>
      </c>
      <c r="K578" t="str">
        <f ca="1"/>
        <v>MSFT US 12/15/23 C335 Equity</v>
      </c>
      <c r="L578" t="str">
        <f ca="1"/>
        <v>MSFT US 12/15/23 C335</v>
      </c>
      <c r="M578" t="str">
        <f ca="1"/>
        <v xml:space="preserve"> 12/15/23</v>
      </c>
      <c r="N578" t="str">
        <f ca="1"/>
        <v>C</v>
      </c>
      <c r="O578" t="str">
        <f ca="1"/>
        <v>335</v>
      </c>
      <c r="P578" s="1">
        <f ca="1"/>
        <v>45275</v>
      </c>
      <c r="Q578">
        <f ca="1"/>
        <v>104</v>
      </c>
    </row>
    <row r="579" spans="10:17" x14ac:dyDescent="0.25">
      <c r="J579" t="s">
        <v>622</v>
      </c>
      <c r="K579" t="str">
        <f ca="1"/>
        <v>MSFT US 12/15/23 C340 Equity</v>
      </c>
      <c r="L579" t="str">
        <f ca="1"/>
        <v>MSFT US 12/15/23 C340</v>
      </c>
      <c r="M579" t="str">
        <f ca="1"/>
        <v xml:space="preserve"> 12/15/23</v>
      </c>
      <c r="N579" t="str">
        <f ca="1"/>
        <v>C</v>
      </c>
      <c r="O579" t="str">
        <f ca="1"/>
        <v>340</v>
      </c>
      <c r="P579" s="1">
        <f ca="1"/>
        <v>45275</v>
      </c>
      <c r="Q579">
        <f ca="1"/>
        <v>104</v>
      </c>
    </row>
    <row r="580" spans="10:17" x14ac:dyDescent="0.25">
      <c r="J580" t="s">
        <v>623</v>
      </c>
      <c r="K580" t="str">
        <f ca="1"/>
        <v>MSFT US 12/15/23 C345 Equity</v>
      </c>
      <c r="L580" t="str">
        <f ca="1"/>
        <v>MSFT US 12/15/23 C345</v>
      </c>
      <c r="M580" t="str">
        <f ca="1"/>
        <v xml:space="preserve"> 12/15/23</v>
      </c>
      <c r="N580" t="str">
        <f ca="1"/>
        <v>C</v>
      </c>
      <c r="O580" t="str">
        <f ca="1"/>
        <v>345</v>
      </c>
      <c r="P580" s="1">
        <f ca="1"/>
        <v>45275</v>
      </c>
      <c r="Q580">
        <f ca="1"/>
        <v>104</v>
      </c>
    </row>
    <row r="581" spans="10:17" x14ac:dyDescent="0.25">
      <c r="J581" t="s">
        <v>624</v>
      </c>
      <c r="K581" t="str">
        <f ca="1"/>
        <v>MSFT US 12/15/23 C350 Equity</v>
      </c>
      <c r="L581" t="str">
        <f ca="1"/>
        <v>MSFT US 12/15/23 C350</v>
      </c>
      <c r="M581" t="str">
        <f ca="1"/>
        <v xml:space="preserve"> 12/15/23</v>
      </c>
      <c r="N581" t="str">
        <f ca="1"/>
        <v>C</v>
      </c>
      <c r="O581" t="str">
        <f ca="1"/>
        <v>350</v>
      </c>
      <c r="P581" s="1">
        <f ca="1"/>
        <v>45275</v>
      </c>
      <c r="Q581">
        <f ca="1"/>
        <v>104</v>
      </c>
    </row>
    <row r="582" spans="10:17" x14ac:dyDescent="0.25">
      <c r="J582" t="s">
        <v>625</v>
      </c>
      <c r="K582" t="str">
        <f ca="1"/>
        <v>MSFT US 12/15/23 C355 Equity</v>
      </c>
      <c r="L582" t="str">
        <f ca="1"/>
        <v>MSFT US 12/15/23 C355</v>
      </c>
      <c r="M582" t="str">
        <f ca="1"/>
        <v xml:space="preserve"> 12/15/23</v>
      </c>
      <c r="N582" t="str">
        <f ca="1"/>
        <v>C</v>
      </c>
      <c r="O582" t="str">
        <f ca="1"/>
        <v>355</v>
      </c>
      <c r="P582" s="1">
        <f ca="1"/>
        <v>45275</v>
      </c>
      <c r="Q582">
        <f ca="1"/>
        <v>104</v>
      </c>
    </row>
    <row r="583" spans="10:17" x14ac:dyDescent="0.25">
      <c r="J583" t="s">
        <v>626</v>
      </c>
      <c r="K583" t="str">
        <f ca="1"/>
        <v>MSFT US 12/15/23 C360 Equity</v>
      </c>
      <c r="L583" t="str">
        <f ca="1"/>
        <v>MSFT US 12/15/23 C360</v>
      </c>
      <c r="M583" t="str">
        <f ca="1"/>
        <v xml:space="preserve"> 12/15/23</v>
      </c>
      <c r="N583" t="str">
        <f ca="1"/>
        <v>C</v>
      </c>
      <c r="O583" t="str">
        <f ca="1"/>
        <v>360</v>
      </c>
      <c r="P583" s="1">
        <f ca="1"/>
        <v>45275</v>
      </c>
      <c r="Q583">
        <f ca="1"/>
        <v>104</v>
      </c>
    </row>
    <row r="584" spans="10:17" x14ac:dyDescent="0.25">
      <c r="J584" t="s">
        <v>627</v>
      </c>
      <c r="K584" t="str">
        <f ca="1"/>
        <v>MSFT US 12/15/23 C365 Equity</v>
      </c>
      <c r="L584" t="str">
        <f ca="1"/>
        <v>MSFT US 12/15/23 C365</v>
      </c>
      <c r="M584" t="str">
        <f ca="1"/>
        <v xml:space="preserve"> 12/15/23</v>
      </c>
      <c r="N584" t="str">
        <f ca="1"/>
        <v>C</v>
      </c>
      <c r="O584" t="str">
        <f ca="1"/>
        <v>365</v>
      </c>
      <c r="P584" s="1">
        <f ca="1"/>
        <v>45275</v>
      </c>
      <c r="Q584">
        <f ca="1"/>
        <v>104</v>
      </c>
    </row>
    <row r="585" spans="10:17" x14ac:dyDescent="0.25">
      <c r="J585" t="s">
        <v>628</v>
      </c>
      <c r="K585" t="str">
        <f ca="1"/>
        <v>MSFT US 12/15/23 C370 Equity</v>
      </c>
      <c r="L585" t="str">
        <f ca="1"/>
        <v>MSFT US 12/15/23 C370</v>
      </c>
      <c r="M585" t="str">
        <f ca="1"/>
        <v xml:space="preserve"> 12/15/23</v>
      </c>
      <c r="N585" t="str">
        <f ca="1"/>
        <v>C</v>
      </c>
      <c r="O585" t="str">
        <f ca="1"/>
        <v>370</v>
      </c>
      <c r="P585" s="1">
        <f ca="1"/>
        <v>45275</v>
      </c>
      <c r="Q585">
        <f ca="1"/>
        <v>104</v>
      </c>
    </row>
    <row r="586" spans="10:17" x14ac:dyDescent="0.25">
      <c r="J586" t="s">
        <v>629</v>
      </c>
      <c r="K586" t="str">
        <f ca="1"/>
        <v>MSFT US 12/15/23 C375 Equity</v>
      </c>
      <c r="L586" t="str">
        <f ca="1"/>
        <v>MSFT US 12/15/23 C375</v>
      </c>
      <c r="M586" t="str">
        <f ca="1"/>
        <v xml:space="preserve"> 12/15/23</v>
      </c>
      <c r="N586" t="str">
        <f ca="1"/>
        <v>C</v>
      </c>
      <c r="O586" t="str">
        <f ca="1"/>
        <v>375</v>
      </c>
      <c r="P586" s="1">
        <f ca="1"/>
        <v>45275</v>
      </c>
      <c r="Q586">
        <f ca="1"/>
        <v>104</v>
      </c>
    </row>
    <row r="587" spans="10:17" x14ac:dyDescent="0.25">
      <c r="J587" t="s">
        <v>630</v>
      </c>
      <c r="K587" t="str">
        <f ca="1"/>
        <v>MSFT US 12/15/23 C380 Equity</v>
      </c>
      <c r="L587" t="str">
        <f ca="1"/>
        <v>MSFT US 12/15/23 C380</v>
      </c>
      <c r="M587" t="str">
        <f ca="1"/>
        <v xml:space="preserve"> 12/15/23</v>
      </c>
      <c r="N587" t="str">
        <f ca="1"/>
        <v>C</v>
      </c>
      <c r="O587" t="str">
        <f ca="1"/>
        <v>380</v>
      </c>
      <c r="P587" s="1">
        <f ca="1"/>
        <v>45275</v>
      </c>
      <c r="Q587">
        <f ca="1"/>
        <v>104</v>
      </c>
    </row>
    <row r="588" spans="10:17" x14ac:dyDescent="0.25">
      <c r="J588" t="s">
        <v>631</v>
      </c>
      <c r="K588" t="str">
        <f ca="1"/>
        <v>MSFT US 12/15/23 C385 Equity</v>
      </c>
      <c r="L588" t="str">
        <f ca="1"/>
        <v>MSFT US 12/15/23 C385</v>
      </c>
      <c r="M588" t="str">
        <f ca="1"/>
        <v xml:space="preserve"> 12/15/23</v>
      </c>
      <c r="N588" t="str">
        <f ca="1"/>
        <v>C</v>
      </c>
      <c r="O588" t="str">
        <f ca="1"/>
        <v>385</v>
      </c>
      <c r="P588" s="1">
        <f ca="1"/>
        <v>45275</v>
      </c>
      <c r="Q588">
        <f ca="1"/>
        <v>104</v>
      </c>
    </row>
    <row r="589" spans="10:17" x14ac:dyDescent="0.25">
      <c r="J589" t="s">
        <v>632</v>
      </c>
      <c r="K589" t="str">
        <f ca="1"/>
        <v>MSFT US 12/15/23 C390 Equity</v>
      </c>
      <c r="L589" t="str">
        <f ca="1"/>
        <v>MSFT US 12/15/23 C390</v>
      </c>
      <c r="M589" t="str">
        <f ca="1"/>
        <v xml:space="preserve"> 12/15/23</v>
      </c>
      <c r="N589" t="str">
        <f ca="1"/>
        <v>C</v>
      </c>
      <c r="O589" t="str">
        <f ca="1"/>
        <v>390</v>
      </c>
      <c r="P589" s="1">
        <f ca="1"/>
        <v>45275</v>
      </c>
      <c r="Q589">
        <f ca="1"/>
        <v>104</v>
      </c>
    </row>
    <row r="590" spans="10:17" x14ac:dyDescent="0.25">
      <c r="J590" t="s">
        <v>633</v>
      </c>
      <c r="K590" t="str">
        <f ca="1"/>
        <v>MSFT US 12/15/23 C395 Equity</v>
      </c>
      <c r="L590" t="str">
        <f ca="1"/>
        <v>MSFT US 12/15/23 C395</v>
      </c>
      <c r="M590" t="str">
        <f ca="1"/>
        <v xml:space="preserve"> 12/15/23</v>
      </c>
      <c r="N590" t="str">
        <f ca="1"/>
        <v>C</v>
      </c>
      <c r="O590" t="str">
        <f ca="1"/>
        <v>395</v>
      </c>
      <c r="P590" s="1">
        <f ca="1"/>
        <v>45275</v>
      </c>
      <c r="Q590">
        <f ca="1"/>
        <v>104</v>
      </c>
    </row>
    <row r="591" spans="10:17" x14ac:dyDescent="0.25">
      <c r="J591" t="s">
        <v>634</v>
      </c>
      <c r="K591" t="str">
        <f ca="1"/>
        <v>MSFT US 12/15/23 C400 Equity</v>
      </c>
      <c r="L591" t="str">
        <f ca="1"/>
        <v>MSFT US 12/15/23 C400</v>
      </c>
      <c r="M591" t="str">
        <f ca="1"/>
        <v xml:space="preserve"> 12/15/23</v>
      </c>
      <c r="N591" t="str">
        <f ca="1"/>
        <v>C</v>
      </c>
      <c r="O591" t="str">
        <f ca="1"/>
        <v>400</v>
      </c>
      <c r="P591" s="1">
        <f ca="1"/>
        <v>45275</v>
      </c>
      <c r="Q591">
        <f ca="1"/>
        <v>104</v>
      </c>
    </row>
    <row r="592" spans="10:17" x14ac:dyDescent="0.25">
      <c r="J592" t="s">
        <v>635</v>
      </c>
      <c r="K592" t="str">
        <f ca="1"/>
        <v>MSFT US 12/15/23 C405 Equity</v>
      </c>
      <c r="L592" t="str">
        <f ca="1"/>
        <v>MSFT US 12/15/23 C405</v>
      </c>
      <c r="M592" t="str">
        <f ca="1"/>
        <v xml:space="preserve"> 12/15/23</v>
      </c>
      <c r="N592" t="str">
        <f ca="1"/>
        <v>C</v>
      </c>
      <c r="O592" t="str">
        <f ca="1"/>
        <v>405</v>
      </c>
      <c r="P592" s="1">
        <f ca="1"/>
        <v>45275</v>
      </c>
      <c r="Q592">
        <f ca="1"/>
        <v>104</v>
      </c>
    </row>
    <row r="593" spans="10:17" x14ac:dyDescent="0.25">
      <c r="J593" t="s">
        <v>636</v>
      </c>
      <c r="K593" t="str">
        <f ca="1"/>
        <v>MSFT US 12/15/23 C410 Equity</v>
      </c>
      <c r="L593" t="str">
        <f ca="1"/>
        <v>MSFT US 12/15/23 C410</v>
      </c>
      <c r="M593" t="str">
        <f ca="1"/>
        <v xml:space="preserve"> 12/15/23</v>
      </c>
      <c r="N593" t="str">
        <f ca="1"/>
        <v>C</v>
      </c>
      <c r="O593" t="str">
        <f ca="1"/>
        <v>410</v>
      </c>
      <c r="P593" s="1">
        <f ca="1"/>
        <v>45275</v>
      </c>
      <c r="Q593">
        <f ca="1"/>
        <v>104</v>
      </c>
    </row>
    <row r="594" spans="10:17" x14ac:dyDescent="0.25">
      <c r="J594" t="s">
        <v>637</v>
      </c>
      <c r="K594" t="str">
        <f ca="1"/>
        <v>MSFT US 12/15/23 C415 Equity</v>
      </c>
      <c r="L594" t="str">
        <f ca="1"/>
        <v>MSFT US 12/15/23 C415</v>
      </c>
      <c r="M594" t="str">
        <f ca="1"/>
        <v xml:space="preserve"> 12/15/23</v>
      </c>
      <c r="N594" t="str">
        <f ca="1"/>
        <v>C</v>
      </c>
      <c r="O594" t="str">
        <f ca="1"/>
        <v>415</v>
      </c>
      <c r="P594" s="1">
        <f ca="1"/>
        <v>45275</v>
      </c>
      <c r="Q594">
        <f ca="1"/>
        <v>104</v>
      </c>
    </row>
    <row r="595" spans="10:17" x14ac:dyDescent="0.25">
      <c r="J595" t="s">
        <v>638</v>
      </c>
      <c r="K595" t="str">
        <f ca="1"/>
        <v>MSFT US 12/15/23 C420 Equity</v>
      </c>
      <c r="L595" t="str">
        <f ca="1"/>
        <v>MSFT US 12/15/23 C420</v>
      </c>
      <c r="M595" t="str">
        <f ca="1"/>
        <v xml:space="preserve"> 12/15/23</v>
      </c>
      <c r="N595" t="str">
        <f ca="1"/>
        <v>C</v>
      </c>
      <c r="O595" t="str">
        <f ca="1"/>
        <v>420</v>
      </c>
      <c r="P595" s="1">
        <f ca="1"/>
        <v>45275</v>
      </c>
      <c r="Q595">
        <f ca="1"/>
        <v>104</v>
      </c>
    </row>
    <row r="596" spans="10:17" x14ac:dyDescent="0.25">
      <c r="J596" t="s">
        <v>639</v>
      </c>
      <c r="K596" t="str">
        <f ca="1"/>
        <v>MSFT US 12/15/23 C425 Equity</v>
      </c>
      <c r="L596" t="str">
        <f ca="1"/>
        <v>MSFT US 12/15/23 C425</v>
      </c>
      <c r="M596" t="str">
        <f ca="1"/>
        <v xml:space="preserve"> 12/15/23</v>
      </c>
      <c r="N596" t="str">
        <f ca="1"/>
        <v>C</v>
      </c>
      <c r="O596" t="str">
        <f ca="1"/>
        <v>425</v>
      </c>
      <c r="P596" s="1">
        <f ca="1"/>
        <v>45275</v>
      </c>
      <c r="Q596">
        <f ca="1"/>
        <v>104</v>
      </c>
    </row>
    <row r="597" spans="10:17" x14ac:dyDescent="0.25">
      <c r="J597" t="s">
        <v>640</v>
      </c>
      <c r="K597" t="str">
        <f ca="1"/>
        <v>MSFT US 12/15/23 C430 Equity</v>
      </c>
      <c r="L597" t="str">
        <f ca="1"/>
        <v>MSFT US 12/15/23 C430</v>
      </c>
      <c r="M597" t="str">
        <f ca="1"/>
        <v xml:space="preserve"> 12/15/23</v>
      </c>
      <c r="N597" t="str">
        <f ca="1"/>
        <v>C</v>
      </c>
      <c r="O597" t="str">
        <f ca="1"/>
        <v>430</v>
      </c>
      <c r="P597" s="1">
        <f ca="1"/>
        <v>45275</v>
      </c>
      <c r="Q597">
        <f ca="1"/>
        <v>104</v>
      </c>
    </row>
    <row r="598" spans="10:17" x14ac:dyDescent="0.25">
      <c r="J598" t="s">
        <v>641</v>
      </c>
      <c r="K598" t="str">
        <f ca="1"/>
        <v>MSFT US 12/15/23 C435 Equity</v>
      </c>
      <c r="L598" t="str">
        <f ca="1"/>
        <v>MSFT US 12/15/23 C435</v>
      </c>
      <c r="M598" t="str">
        <f ca="1"/>
        <v xml:space="preserve"> 12/15/23</v>
      </c>
      <c r="N598" t="str">
        <f ca="1"/>
        <v>C</v>
      </c>
      <c r="O598" t="str">
        <f ca="1"/>
        <v>435</v>
      </c>
      <c r="P598" s="1">
        <f ca="1"/>
        <v>45275</v>
      </c>
      <c r="Q598">
        <f ca="1"/>
        <v>104</v>
      </c>
    </row>
    <row r="599" spans="10:17" x14ac:dyDescent="0.25">
      <c r="J599" t="s">
        <v>642</v>
      </c>
      <c r="K599" t="str">
        <f ca="1"/>
        <v>MSFT US 12/15/23 C440 Equity</v>
      </c>
      <c r="L599" t="str">
        <f ca="1"/>
        <v>MSFT US 12/15/23 C440</v>
      </c>
      <c r="M599" t="str">
        <f ca="1"/>
        <v xml:space="preserve"> 12/15/23</v>
      </c>
      <c r="N599" t="str">
        <f ca="1"/>
        <v>C</v>
      </c>
      <c r="O599" t="str">
        <f ca="1"/>
        <v>440</v>
      </c>
      <c r="P599" s="1">
        <f ca="1"/>
        <v>45275</v>
      </c>
      <c r="Q599">
        <f ca="1"/>
        <v>104</v>
      </c>
    </row>
    <row r="600" spans="10:17" x14ac:dyDescent="0.25">
      <c r="J600" t="s">
        <v>643</v>
      </c>
      <c r="K600" t="str">
        <f ca="1"/>
        <v>MSFT US 12/15/23 C445 Equity</v>
      </c>
      <c r="L600" t="str">
        <f ca="1"/>
        <v>MSFT US 12/15/23 C445</v>
      </c>
      <c r="M600" t="str">
        <f ca="1"/>
        <v xml:space="preserve"> 12/15/23</v>
      </c>
      <c r="N600" t="str">
        <f ca="1"/>
        <v>C</v>
      </c>
      <c r="O600" t="str">
        <f ca="1"/>
        <v>445</v>
      </c>
      <c r="P600" s="1">
        <f ca="1"/>
        <v>45275</v>
      </c>
      <c r="Q600">
        <f ca="1"/>
        <v>104</v>
      </c>
    </row>
    <row r="601" spans="10:17" x14ac:dyDescent="0.25">
      <c r="J601" t="s">
        <v>644</v>
      </c>
      <c r="K601" t="str">
        <f ca="1"/>
        <v>MSFT US 12/15/23 C450 Equity</v>
      </c>
      <c r="L601" t="str">
        <f ca="1"/>
        <v>MSFT US 12/15/23 C450</v>
      </c>
      <c r="M601" t="str">
        <f ca="1"/>
        <v xml:space="preserve"> 12/15/23</v>
      </c>
      <c r="N601" t="str">
        <f ca="1"/>
        <v>C</v>
      </c>
      <c r="O601" t="str">
        <f ca="1"/>
        <v>450</v>
      </c>
      <c r="P601" s="1">
        <f ca="1"/>
        <v>45275</v>
      </c>
      <c r="Q601">
        <f ca="1"/>
        <v>104</v>
      </c>
    </row>
    <row r="602" spans="10:17" x14ac:dyDescent="0.25">
      <c r="J602" t="s">
        <v>645</v>
      </c>
      <c r="K602" t="str">
        <f ca="1"/>
        <v>MSFT US 12/15/23 C455 Equity</v>
      </c>
      <c r="L602" t="str">
        <f ca="1"/>
        <v>MSFT US 12/15/23 C455</v>
      </c>
      <c r="M602" t="str">
        <f ca="1"/>
        <v xml:space="preserve"> 12/15/23</v>
      </c>
      <c r="N602" t="str">
        <f ca="1"/>
        <v>C</v>
      </c>
      <c r="O602" t="str">
        <f ca="1"/>
        <v>455</v>
      </c>
      <c r="P602" s="1">
        <f ca="1"/>
        <v>45275</v>
      </c>
      <c r="Q602">
        <f ca="1"/>
        <v>104</v>
      </c>
    </row>
    <row r="603" spans="10:17" x14ac:dyDescent="0.25">
      <c r="J603" t="s">
        <v>646</v>
      </c>
      <c r="K603" t="str">
        <f ca="1"/>
        <v>MSFT US 12/15/23 C460 Equity</v>
      </c>
      <c r="L603" t="str">
        <f ca="1"/>
        <v>MSFT US 12/15/23 C460</v>
      </c>
      <c r="M603" t="str">
        <f ca="1"/>
        <v xml:space="preserve"> 12/15/23</v>
      </c>
      <c r="N603" t="str">
        <f ca="1"/>
        <v>C</v>
      </c>
      <c r="O603" t="str">
        <f ca="1"/>
        <v>460</v>
      </c>
      <c r="P603" s="1">
        <f ca="1"/>
        <v>45275</v>
      </c>
      <c r="Q603">
        <f ca="1"/>
        <v>104</v>
      </c>
    </row>
    <row r="604" spans="10:17" x14ac:dyDescent="0.25">
      <c r="J604" t="s">
        <v>647</v>
      </c>
      <c r="K604" t="str">
        <f ca="1"/>
        <v>MSFT US 12/15/23 C465 Equity</v>
      </c>
      <c r="L604" t="str">
        <f ca="1"/>
        <v>MSFT US 12/15/23 C465</v>
      </c>
      <c r="M604" t="str">
        <f ca="1"/>
        <v xml:space="preserve"> 12/15/23</v>
      </c>
      <c r="N604" t="str">
        <f ca="1"/>
        <v>C</v>
      </c>
      <c r="O604" t="str">
        <f ca="1"/>
        <v>465</v>
      </c>
      <c r="P604" s="1">
        <f ca="1"/>
        <v>45275</v>
      </c>
      <c r="Q604">
        <f ca="1"/>
        <v>104</v>
      </c>
    </row>
    <row r="605" spans="10:17" x14ac:dyDescent="0.25">
      <c r="J605" t="s">
        <v>648</v>
      </c>
      <c r="K605" t="str">
        <f ca="1"/>
        <v>MSFT US 12/15/23 C470 Equity</v>
      </c>
      <c r="L605" t="str">
        <f ca="1"/>
        <v>MSFT US 12/15/23 C470</v>
      </c>
      <c r="M605" t="str">
        <f ca="1"/>
        <v xml:space="preserve"> 12/15/23</v>
      </c>
      <c r="N605" t="str">
        <f ca="1"/>
        <v>C</v>
      </c>
      <c r="O605" t="str">
        <f ca="1"/>
        <v>470</v>
      </c>
      <c r="P605" s="1">
        <f ca="1"/>
        <v>45275</v>
      </c>
      <c r="Q605">
        <f ca="1"/>
        <v>104</v>
      </c>
    </row>
    <row r="606" spans="10:17" x14ac:dyDescent="0.25">
      <c r="J606" t="s">
        <v>649</v>
      </c>
      <c r="K606" t="str">
        <f ca="1"/>
        <v>MSFT US 12/15/23 C475 Equity</v>
      </c>
      <c r="L606" t="str">
        <f ca="1"/>
        <v>MSFT US 12/15/23 C475</v>
      </c>
      <c r="M606" t="str">
        <f ca="1"/>
        <v xml:space="preserve"> 12/15/23</v>
      </c>
      <c r="N606" t="str">
        <f ca="1"/>
        <v>C</v>
      </c>
      <c r="O606" t="str">
        <f ca="1"/>
        <v>475</v>
      </c>
      <c r="P606" s="1">
        <f ca="1"/>
        <v>45275</v>
      </c>
      <c r="Q606">
        <f ca="1"/>
        <v>104</v>
      </c>
    </row>
    <row r="607" spans="10:17" x14ac:dyDescent="0.25">
      <c r="J607" t="s">
        <v>650</v>
      </c>
      <c r="K607" t="str">
        <f ca="1"/>
        <v>MSFT US 12/15/23 C480 Equity</v>
      </c>
      <c r="L607" t="str">
        <f ca="1"/>
        <v>MSFT US 12/15/23 C480</v>
      </c>
      <c r="M607" t="str">
        <f ca="1"/>
        <v xml:space="preserve"> 12/15/23</v>
      </c>
      <c r="N607" t="str">
        <f ca="1"/>
        <v>C</v>
      </c>
      <c r="O607" t="str">
        <f ca="1"/>
        <v>480</v>
      </c>
      <c r="P607" s="1">
        <f ca="1"/>
        <v>45275</v>
      </c>
      <c r="Q607">
        <f ca="1"/>
        <v>104</v>
      </c>
    </row>
    <row r="608" spans="10:17" x14ac:dyDescent="0.25">
      <c r="J608" t="s">
        <v>651</v>
      </c>
      <c r="K608" t="str">
        <f ca="1"/>
        <v>MSFT US 12/15/23 C485 Equity</v>
      </c>
      <c r="L608" t="str">
        <f ca="1"/>
        <v>MSFT US 12/15/23 C485</v>
      </c>
      <c r="M608" t="str">
        <f ca="1"/>
        <v xml:space="preserve"> 12/15/23</v>
      </c>
      <c r="N608" t="str">
        <f ca="1"/>
        <v>C</v>
      </c>
      <c r="O608" t="str">
        <f ca="1"/>
        <v>485</v>
      </c>
      <c r="P608" s="1">
        <f ca="1"/>
        <v>45275</v>
      </c>
      <c r="Q608">
        <f ca="1"/>
        <v>104</v>
      </c>
    </row>
    <row r="609" spans="10:17" x14ac:dyDescent="0.25">
      <c r="J609" t="s">
        <v>652</v>
      </c>
      <c r="K609" t="str">
        <f ca="1"/>
        <v>MSFT US 12/15/23 C490 Equity</v>
      </c>
      <c r="L609" t="str">
        <f ca="1"/>
        <v>MSFT US 12/15/23 C490</v>
      </c>
      <c r="M609" t="str">
        <f ca="1"/>
        <v xml:space="preserve"> 12/15/23</v>
      </c>
      <c r="N609" t="str">
        <f ca="1"/>
        <v>C</v>
      </c>
      <c r="O609" t="str">
        <f ca="1"/>
        <v>490</v>
      </c>
      <c r="P609" s="1">
        <f ca="1"/>
        <v>45275</v>
      </c>
      <c r="Q609">
        <f ca="1"/>
        <v>104</v>
      </c>
    </row>
    <row r="610" spans="10:17" x14ac:dyDescent="0.25">
      <c r="J610" t="s">
        <v>653</v>
      </c>
      <c r="K610" t="str">
        <f ca="1"/>
        <v>MSFT US 12/15/23 C495 Equity</v>
      </c>
      <c r="L610" t="str">
        <f ca="1"/>
        <v>MSFT US 12/15/23 C495</v>
      </c>
      <c r="M610" t="str">
        <f ca="1"/>
        <v xml:space="preserve"> 12/15/23</v>
      </c>
      <c r="N610" t="str">
        <f ca="1"/>
        <v>C</v>
      </c>
      <c r="O610" t="str">
        <f ca="1"/>
        <v>495</v>
      </c>
      <c r="P610" s="1">
        <f ca="1"/>
        <v>45275</v>
      </c>
      <c r="Q610">
        <f ca="1"/>
        <v>104</v>
      </c>
    </row>
    <row r="611" spans="10:17" x14ac:dyDescent="0.25">
      <c r="J611" t="s">
        <v>654</v>
      </c>
      <c r="K611" t="str">
        <f ca="1"/>
        <v>MSFT US 12/15/23 C500 Equity</v>
      </c>
      <c r="L611" t="str">
        <f ca="1"/>
        <v>MSFT US 12/15/23 C500</v>
      </c>
      <c r="M611" t="str">
        <f ca="1"/>
        <v xml:space="preserve"> 12/15/23</v>
      </c>
      <c r="N611" t="str">
        <f ca="1"/>
        <v>C</v>
      </c>
      <c r="O611" t="str">
        <f ca="1"/>
        <v>500</v>
      </c>
      <c r="P611" s="1">
        <f ca="1"/>
        <v>45275</v>
      </c>
      <c r="Q611">
        <f ca="1"/>
        <v>104</v>
      </c>
    </row>
    <row r="612" spans="10:17" x14ac:dyDescent="0.25">
      <c r="J612" t="s">
        <v>655</v>
      </c>
      <c r="K612" t="str">
        <f ca="1"/>
        <v>MSFT US 12/15/23 C505 Equity</v>
      </c>
      <c r="L612" t="str">
        <f ca="1"/>
        <v>MSFT US 12/15/23 C505</v>
      </c>
      <c r="M612" t="str">
        <f ca="1"/>
        <v xml:space="preserve"> 12/15/23</v>
      </c>
      <c r="N612" t="str">
        <f ca="1"/>
        <v>C</v>
      </c>
      <c r="O612" t="str">
        <f ca="1"/>
        <v>505</v>
      </c>
      <c r="P612" s="1">
        <f ca="1"/>
        <v>45275</v>
      </c>
      <c r="Q612">
        <f ca="1"/>
        <v>104</v>
      </c>
    </row>
    <row r="613" spans="10:17" x14ac:dyDescent="0.25">
      <c r="J613" t="s">
        <v>656</v>
      </c>
      <c r="K613" t="str">
        <f ca="1"/>
        <v>MSFT US 12/15/23 C510 Equity</v>
      </c>
      <c r="L613" t="str">
        <f ca="1"/>
        <v>MSFT US 12/15/23 C510</v>
      </c>
      <c r="M613" t="str">
        <f ca="1"/>
        <v xml:space="preserve"> 12/15/23</v>
      </c>
      <c r="N613" t="str">
        <f ca="1"/>
        <v>C</v>
      </c>
      <c r="O613" t="str">
        <f ca="1"/>
        <v>510</v>
      </c>
      <c r="P613" s="1">
        <f ca="1"/>
        <v>45275</v>
      </c>
      <c r="Q613">
        <f ca="1"/>
        <v>104</v>
      </c>
    </row>
    <row r="614" spans="10:17" x14ac:dyDescent="0.25">
      <c r="J614" t="s">
        <v>657</v>
      </c>
      <c r="K614" t="str">
        <f ca="1"/>
        <v>MSFT US 12/15/23 C515 Equity</v>
      </c>
      <c r="L614" t="str">
        <f ca="1"/>
        <v>MSFT US 12/15/23 C515</v>
      </c>
      <c r="M614" t="str">
        <f ca="1"/>
        <v xml:space="preserve"> 12/15/23</v>
      </c>
      <c r="N614" t="str">
        <f ca="1"/>
        <v>C</v>
      </c>
      <c r="O614" t="str">
        <f ca="1"/>
        <v>515</v>
      </c>
      <c r="P614" s="1">
        <f ca="1"/>
        <v>45275</v>
      </c>
      <c r="Q614">
        <f ca="1"/>
        <v>104</v>
      </c>
    </row>
    <row r="615" spans="10:17" x14ac:dyDescent="0.25">
      <c r="J615" t="s">
        <v>658</v>
      </c>
      <c r="K615" t="str">
        <f ca="1"/>
        <v>MSFT US 12/15/23 C520 Equity</v>
      </c>
      <c r="L615" t="str">
        <f ca="1"/>
        <v>MSFT US 12/15/23 C520</v>
      </c>
      <c r="M615" t="str">
        <f ca="1"/>
        <v xml:space="preserve"> 12/15/23</v>
      </c>
      <c r="N615" t="str">
        <f ca="1"/>
        <v>C</v>
      </c>
      <c r="O615" t="str">
        <f ca="1"/>
        <v>520</v>
      </c>
      <c r="P615" s="1">
        <f ca="1"/>
        <v>45275</v>
      </c>
      <c r="Q615">
        <f ca="1"/>
        <v>104</v>
      </c>
    </row>
    <row r="616" spans="10:17" x14ac:dyDescent="0.25">
      <c r="J616" t="s">
        <v>659</v>
      </c>
      <c r="K616" t="str">
        <f ca="1"/>
        <v>MSFT US 12/15/23 C525 Equity</v>
      </c>
      <c r="L616" t="str">
        <f ca="1"/>
        <v>MSFT US 12/15/23 C525</v>
      </c>
      <c r="M616" t="str">
        <f ca="1"/>
        <v xml:space="preserve"> 12/15/23</v>
      </c>
      <c r="N616" t="str">
        <f ca="1"/>
        <v>C</v>
      </c>
      <c r="O616" t="str">
        <f ca="1"/>
        <v>525</v>
      </c>
      <c r="P616" s="1">
        <f ca="1"/>
        <v>45275</v>
      </c>
      <c r="Q616">
        <f ca="1"/>
        <v>104</v>
      </c>
    </row>
    <row r="617" spans="10:17" x14ac:dyDescent="0.25">
      <c r="J617" t="s">
        <v>660</v>
      </c>
      <c r="K617" t="str">
        <f ca="1"/>
        <v>MSFT US 12/15/23 C530 Equity</v>
      </c>
      <c r="L617" t="str">
        <f ca="1"/>
        <v>MSFT US 12/15/23 C530</v>
      </c>
      <c r="M617" t="str">
        <f ca="1"/>
        <v xml:space="preserve"> 12/15/23</v>
      </c>
      <c r="N617" t="str">
        <f ca="1"/>
        <v>C</v>
      </c>
      <c r="O617" t="str">
        <f ca="1"/>
        <v>530</v>
      </c>
      <c r="P617" s="1">
        <f ca="1"/>
        <v>45275</v>
      </c>
      <c r="Q617">
        <f ca="1"/>
        <v>104</v>
      </c>
    </row>
    <row r="618" spans="10:17" x14ac:dyDescent="0.25">
      <c r="J618" t="s">
        <v>661</v>
      </c>
      <c r="K618" t="str">
        <f ca="1"/>
        <v>MSFT US 12/15/23 C535 Equity</v>
      </c>
      <c r="L618" t="str">
        <f ca="1"/>
        <v>MSFT US 12/15/23 C535</v>
      </c>
      <c r="M618" t="str">
        <f ca="1"/>
        <v xml:space="preserve"> 12/15/23</v>
      </c>
      <c r="N618" t="str">
        <f ca="1"/>
        <v>C</v>
      </c>
      <c r="O618" t="str">
        <f ca="1"/>
        <v>535</v>
      </c>
      <c r="P618" s="1">
        <f ca="1"/>
        <v>45275</v>
      </c>
      <c r="Q618">
        <f ca="1"/>
        <v>104</v>
      </c>
    </row>
    <row r="619" spans="10:17" x14ac:dyDescent="0.25">
      <c r="J619" t="s">
        <v>662</v>
      </c>
      <c r="K619" t="str">
        <f ca="1"/>
        <v>MSFT US 12/15/23 C540 Equity</v>
      </c>
      <c r="L619" t="str">
        <f ca="1"/>
        <v>MSFT US 12/15/23 C540</v>
      </c>
      <c r="M619" t="str">
        <f ca="1"/>
        <v xml:space="preserve"> 12/15/23</v>
      </c>
      <c r="N619" t="str">
        <f ca="1"/>
        <v>C</v>
      </c>
      <c r="O619" t="str">
        <f ca="1"/>
        <v>540</v>
      </c>
      <c r="P619" s="1">
        <f ca="1"/>
        <v>45275</v>
      </c>
      <c r="Q619">
        <f ca="1"/>
        <v>104</v>
      </c>
    </row>
    <row r="620" spans="10:17" x14ac:dyDescent="0.25">
      <c r="J620" t="s">
        <v>663</v>
      </c>
      <c r="K620" t="str">
        <f ca="1"/>
        <v>MSFT US 12/15/23 P160 Equity</v>
      </c>
      <c r="L620" t="str">
        <f ca="1"/>
        <v>MSFT US 12/15/23 P160</v>
      </c>
      <c r="M620" t="str">
        <f ca="1"/>
        <v xml:space="preserve"> 12/15/23</v>
      </c>
      <c r="N620" t="str">
        <f ca="1"/>
        <v>P</v>
      </c>
      <c r="O620" t="str">
        <f ca="1"/>
        <v>160</v>
      </c>
      <c r="P620" s="1">
        <f ca="1"/>
        <v>45275</v>
      </c>
      <c r="Q620">
        <f ca="1"/>
        <v>104</v>
      </c>
    </row>
    <row r="621" spans="10:17" x14ac:dyDescent="0.25">
      <c r="J621" t="s">
        <v>664</v>
      </c>
      <c r="K621" t="str">
        <f ca="1"/>
        <v>MSFT US 12/15/23 P165 Equity</v>
      </c>
      <c r="L621" t="str">
        <f ca="1"/>
        <v>MSFT US 12/15/23 P165</v>
      </c>
      <c r="M621" t="str">
        <f ca="1"/>
        <v xml:space="preserve"> 12/15/23</v>
      </c>
      <c r="N621" t="str">
        <f ca="1"/>
        <v>P</v>
      </c>
      <c r="O621" t="str">
        <f ca="1"/>
        <v>165</v>
      </c>
      <c r="P621" s="1">
        <f ca="1"/>
        <v>45275</v>
      </c>
      <c r="Q621">
        <f ca="1"/>
        <v>104</v>
      </c>
    </row>
    <row r="622" spans="10:17" x14ac:dyDescent="0.25">
      <c r="J622" t="s">
        <v>665</v>
      </c>
      <c r="K622" t="str">
        <f ca="1"/>
        <v>MSFT US 12/15/23 P170 Equity</v>
      </c>
      <c r="L622" t="str">
        <f ca="1"/>
        <v>MSFT US 12/15/23 P170</v>
      </c>
      <c r="M622" t="str">
        <f ca="1"/>
        <v xml:space="preserve"> 12/15/23</v>
      </c>
      <c r="N622" t="str">
        <f ca="1"/>
        <v>P</v>
      </c>
      <c r="O622" t="str">
        <f ca="1"/>
        <v>170</v>
      </c>
      <c r="P622" s="1">
        <f ca="1"/>
        <v>45275</v>
      </c>
      <c r="Q622">
        <f ca="1"/>
        <v>104</v>
      </c>
    </row>
    <row r="623" spans="10:17" x14ac:dyDescent="0.25">
      <c r="J623" t="s">
        <v>666</v>
      </c>
      <c r="K623" t="str">
        <f ca="1"/>
        <v>MSFT US 12/15/23 P175 Equity</v>
      </c>
      <c r="L623" t="str">
        <f ca="1"/>
        <v>MSFT US 12/15/23 P175</v>
      </c>
      <c r="M623" t="str">
        <f ca="1"/>
        <v xml:space="preserve"> 12/15/23</v>
      </c>
      <c r="N623" t="str">
        <f ca="1"/>
        <v>P</v>
      </c>
      <c r="O623" t="str">
        <f ca="1"/>
        <v>175</v>
      </c>
      <c r="P623" s="1">
        <f ca="1"/>
        <v>45275</v>
      </c>
      <c r="Q623">
        <f ca="1"/>
        <v>104</v>
      </c>
    </row>
    <row r="624" spans="10:17" x14ac:dyDescent="0.25">
      <c r="J624" t="s">
        <v>667</v>
      </c>
      <c r="K624" t="str">
        <f ca="1"/>
        <v>MSFT US 12/15/23 P180 Equity</v>
      </c>
      <c r="L624" t="str">
        <f ca="1"/>
        <v>MSFT US 12/15/23 P180</v>
      </c>
      <c r="M624" t="str">
        <f ca="1"/>
        <v xml:space="preserve"> 12/15/23</v>
      </c>
      <c r="N624" t="str">
        <f ca="1"/>
        <v>P</v>
      </c>
      <c r="O624" t="str">
        <f ca="1"/>
        <v>180</v>
      </c>
      <c r="P624" s="1">
        <f ca="1"/>
        <v>45275</v>
      </c>
      <c r="Q624">
        <f ca="1"/>
        <v>104</v>
      </c>
    </row>
    <row r="625" spans="10:17" x14ac:dyDescent="0.25">
      <c r="J625" t="s">
        <v>668</v>
      </c>
      <c r="K625" t="str">
        <f ca="1"/>
        <v>MSFT US 12/15/23 P185 Equity</v>
      </c>
      <c r="L625" t="str">
        <f ca="1"/>
        <v>MSFT US 12/15/23 P185</v>
      </c>
      <c r="M625" t="str">
        <f ca="1"/>
        <v xml:space="preserve"> 12/15/23</v>
      </c>
      <c r="N625" t="str">
        <f ca="1"/>
        <v>P</v>
      </c>
      <c r="O625" t="str">
        <f ca="1"/>
        <v>185</v>
      </c>
      <c r="P625" s="1">
        <f ca="1"/>
        <v>45275</v>
      </c>
      <c r="Q625">
        <f ca="1"/>
        <v>104</v>
      </c>
    </row>
    <row r="626" spans="10:17" x14ac:dyDescent="0.25">
      <c r="J626" t="s">
        <v>669</v>
      </c>
      <c r="K626" t="str">
        <f ca="1"/>
        <v>MSFT US 12/15/23 P190 Equity</v>
      </c>
      <c r="L626" t="str">
        <f ca="1"/>
        <v>MSFT US 12/15/23 P190</v>
      </c>
      <c r="M626" t="str">
        <f ca="1"/>
        <v xml:space="preserve"> 12/15/23</v>
      </c>
      <c r="N626" t="str">
        <f ca="1"/>
        <v>P</v>
      </c>
      <c r="O626" t="str">
        <f ca="1"/>
        <v>190</v>
      </c>
      <c r="P626" s="1">
        <f ca="1"/>
        <v>45275</v>
      </c>
      <c r="Q626">
        <f ca="1"/>
        <v>104</v>
      </c>
    </row>
    <row r="627" spans="10:17" x14ac:dyDescent="0.25">
      <c r="J627" t="s">
        <v>670</v>
      </c>
      <c r="K627" t="str">
        <f ca="1"/>
        <v>MSFT US 12/15/23 P195 Equity</v>
      </c>
      <c r="L627" t="str">
        <f ca="1"/>
        <v>MSFT US 12/15/23 P195</v>
      </c>
      <c r="M627" t="str">
        <f ca="1"/>
        <v xml:space="preserve"> 12/15/23</v>
      </c>
      <c r="N627" t="str">
        <f ca="1"/>
        <v>P</v>
      </c>
      <c r="O627" t="str">
        <f ca="1"/>
        <v>195</v>
      </c>
      <c r="P627" s="1">
        <f ca="1"/>
        <v>45275</v>
      </c>
      <c r="Q627">
        <f ca="1"/>
        <v>104</v>
      </c>
    </row>
    <row r="628" spans="10:17" x14ac:dyDescent="0.25">
      <c r="J628" t="s">
        <v>671</v>
      </c>
      <c r="K628" t="str">
        <f ca="1"/>
        <v>MSFT US 12/15/23 P200 Equity</v>
      </c>
      <c r="L628" t="str">
        <f ca="1"/>
        <v>MSFT US 12/15/23 P200</v>
      </c>
      <c r="M628" t="str">
        <f ca="1"/>
        <v xml:space="preserve"> 12/15/23</v>
      </c>
      <c r="N628" t="str">
        <f ca="1"/>
        <v>P</v>
      </c>
      <c r="O628" t="str">
        <f ca="1"/>
        <v>200</v>
      </c>
      <c r="P628" s="1">
        <f ca="1"/>
        <v>45275</v>
      </c>
      <c r="Q628">
        <f ca="1"/>
        <v>104</v>
      </c>
    </row>
    <row r="629" spans="10:17" x14ac:dyDescent="0.25">
      <c r="J629" t="s">
        <v>672</v>
      </c>
      <c r="K629" t="str">
        <f ca="1"/>
        <v>MSFT US 12/15/23 P205 Equity</v>
      </c>
      <c r="L629" t="str">
        <f ca="1"/>
        <v>MSFT US 12/15/23 P205</v>
      </c>
      <c r="M629" t="str">
        <f ca="1"/>
        <v xml:space="preserve"> 12/15/23</v>
      </c>
      <c r="N629" t="str">
        <f ca="1"/>
        <v>P</v>
      </c>
      <c r="O629" t="str">
        <f ca="1"/>
        <v>205</v>
      </c>
      <c r="P629" s="1">
        <f ca="1"/>
        <v>45275</v>
      </c>
      <c r="Q629">
        <f ca="1"/>
        <v>104</v>
      </c>
    </row>
    <row r="630" spans="10:17" x14ac:dyDescent="0.25">
      <c r="J630" t="s">
        <v>673</v>
      </c>
      <c r="K630" t="str">
        <f ca="1"/>
        <v>MSFT US 12/15/23 P210 Equity</v>
      </c>
      <c r="L630" t="str">
        <f ca="1"/>
        <v>MSFT US 12/15/23 P210</v>
      </c>
      <c r="M630" t="str">
        <f ca="1"/>
        <v xml:space="preserve"> 12/15/23</v>
      </c>
      <c r="N630" t="str">
        <f ca="1"/>
        <v>P</v>
      </c>
      <c r="O630" t="str">
        <f ca="1"/>
        <v>210</v>
      </c>
      <c r="P630" s="1">
        <f ca="1"/>
        <v>45275</v>
      </c>
      <c r="Q630">
        <f ca="1"/>
        <v>104</v>
      </c>
    </row>
    <row r="631" spans="10:17" x14ac:dyDescent="0.25">
      <c r="J631" t="s">
        <v>674</v>
      </c>
      <c r="K631" t="str">
        <f ca="1"/>
        <v>MSFT US 12/15/23 P215 Equity</v>
      </c>
      <c r="L631" t="str">
        <f ca="1"/>
        <v>MSFT US 12/15/23 P215</v>
      </c>
      <c r="M631" t="str">
        <f ca="1"/>
        <v xml:space="preserve"> 12/15/23</v>
      </c>
      <c r="N631" t="str">
        <f ca="1"/>
        <v>P</v>
      </c>
      <c r="O631" t="str">
        <f ca="1"/>
        <v>215</v>
      </c>
      <c r="P631" s="1">
        <f ca="1"/>
        <v>45275</v>
      </c>
      <c r="Q631">
        <f ca="1"/>
        <v>104</v>
      </c>
    </row>
    <row r="632" spans="10:17" x14ac:dyDescent="0.25">
      <c r="J632" t="s">
        <v>675</v>
      </c>
      <c r="K632" t="str">
        <f ca="1"/>
        <v>MSFT US 12/15/23 P220 Equity</v>
      </c>
      <c r="L632" t="str">
        <f ca="1"/>
        <v>MSFT US 12/15/23 P220</v>
      </c>
      <c r="M632" t="str">
        <f ca="1"/>
        <v xml:space="preserve"> 12/15/23</v>
      </c>
      <c r="N632" t="str">
        <f ca="1"/>
        <v>P</v>
      </c>
      <c r="O632" t="str">
        <f ca="1"/>
        <v>220</v>
      </c>
      <c r="P632" s="1">
        <f ca="1"/>
        <v>45275</v>
      </c>
      <c r="Q632">
        <f ca="1"/>
        <v>104</v>
      </c>
    </row>
    <row r="633" spans="10:17" x14ac:dyDescent="0.25">
      <c r="J633" t="s">
        <v>676</v>
      </c>
      <c r="K633" t="str">
        <f ca="1"/>
        <v>MSFT US 12/15/23 P225 Equity</v>
      </c>
      <c r="L633" t="str">
        <f ca="1"/>
        <v>MSFT US 12/15/23 P225</v>
      </c>
      <c r="M633" t="str">
        <f ca="1"/>
        <v xml:space="preserve"> 12/15/23</v>
      </c>
      <c r="N633" t="str">
        <f ca="1"/>
        <v>P</v>
      </c>
      <c r="O633" t="str">
        <f ca="1"/>
        <v>225</v>
      </c>
      <c r="P633" s="1">
        <f ca="1"/>
        <v>45275</v>
      </c>
      <c r="Q633">
        <f ca="1"/>
        <v>104</v>
      </c>
    </row>
    <row r="634" spans="10:17" x14ac:dyDescent="0.25">
      <c r="J634" t="s">
        <v>677</v>
      </c>
      <c r="K634" t="str">
        <f ca="1"/>
        <v>MSFT US 12/15/23 P230 Equity</v>
      </c>
      <c r="L634" t="str">
        <f ca="1"/>
        <v>MSFT US 12/15/23 P230</v>
      </c>
      <c r="M634" t="str">
        <f ca="1"/>
        <v xml:space="preserve"> 12/15/23</v>
      </c>
      <c r="N634" t="str">
        <f ca="1"/>
        <v>P</v>
      </c>
      <c r="O634" t="str">
        <f ca="1"/>
        <v>230</v>
      </c>
      <c r="P634" s="1">
        <f ca="1"/>
        <v>45275</v>
      </c>
      <c r="Q634">
        <f ca="1"/>
        <v>104</v>
      </c>
    </row>
    <row r="635" spans="10:17" x14ac:dyDescent="0.25">
      <c r="J635" t="s">
        <v>678</v>
      </c>
      <c r="K635" t="str">
        <f ca="1"/>
        <v>MSFT US 12/15/23 P235 Equity</v>
      </c>
      <c r="L635" t="str">
        <f ca="1"/>
        <v>MSFT US 12/15/23 P235</v>
      </c>
      <c r="M635" t="str">
        <f ca="1"/>
        <v xml:space="preserve"> 12/15/23</v>
      </c>
      <c r="N635" t="str">
        <f ca="1"/>
        <v>P</v>
      </c>
      <c r="O635" t="str">
        <f ca="1"/>
        <v>235</v>
      </c>
      <c r="P635" s="1">
        <f ca="1"/>
        <v>45275</v>
      </c>
      <c r="Q635">
        <f ca="1"/>
        <v>104</v>
      </c>
    </row>
    <row r="636" spans="10:17" x14ac:dyDescent="0.25">
      <c r="J636" t="s">
        <v>679</v>
      </c>
      <c r="K636" t="str">
        <f ca="1"/>
        <v>MSFT US 12/15/23 P240 Equity</v>
      </c>
      <c r="L636" t="str">
        <f ca="1"/>
        <v>MSFT US 12/15/23 P240</v>
      </c>
      <c r="M636" t="str">
        <f ca="1"/>
        <v xml:space="preserve"> 12/15/23</v>
      </c>
      <c r="N636" t="str">
        <f ca="1"/>
        <v>P</v>
      </c>
      <c r="O636" t="str">
        <f ca="1"/>
        <v>240</v>
      </c>
      <c r="P636" s="1">
        <f ca="1"/>
        <v>45275</v>
      </c>
      <c r="Q636">
        <f ca="1"/>
        <v>104</v>
      </c>
    </row>
    <row r="637" spans="10:17" x14ac:dyDescent="0.25">
      <c r="J637" t="s">
        <v>680</v>
      </c>
      <c r="K637" t="str">
        <f ca="1"/>
        <v>MSFT US 12/15/23 P245 Equity</v>
      </c>
      <c r="L637" t="str">
        <f ca="1"/>
        <v>MSFT US 12/15/23 P245</v>
      </c>
      <c r="M637" t="str">
        <f ca="1"/>
        <v xml:space="preserve"> 12/15/23</v>
      </c>
      <c r="N637" t="str">
        <f ca="1"/>
        <v>P</v>
      </c>
      <c r="O637" t="str">
        <f ca="1"/>
        <v>245</v>
      </c>
      <c r="P637" s="1">
        <f ca="1"/>
        <v>45275</v>
      </c>
      <c r="Q637">
        <f ca="1"/>
        <v>104</v>
      </c>
    </row>
    <row r="638" spans="10:17" x14ac:dyDescent="0.25">
      <c r="J638" t="s">
        <v>681</v>
      </c>
      <c r="K638" t="str">
        <f ca="1"/>
        <v>MSFT US 12/15/23 P250 Equity</v>
      </c>
      <c r="L638" t="str">
        <f ca="1"/>
        <v>MSFT US 12/15/23 P250</v>
      </c>
      <c r="M638" t="str">
        <f ca="1"/>
        <v xml:space="preserve"> 12/15/23</v>
      </c>
      <c r="N638" t="str">
        <f ca="1"/>
        <v>P</v>
      </c>
      <c r="O638" t="str">
        <f ca="1"/>
        <v>250</v>
      </c>
      <c r="P638" s="1">
        <f ca="1"/>
        <v>45275</v>
      </c>
      <c r="Q638">
        <f ca="1"/>
        <v>104</v>
      </c>
    </row>
    <row r="639" spans="10:17" x14ac:dyDescent="0.25">
      <c r="J639" t="s">
        <v>682</v>
      </c>
      <c r="K639" t="str">
        <f ca="1"/>
        <v>MSFT US 12/15/23 P255 Equity</v>
      </c>
      <c r="L639" t="str">
        <f ca="1"/>
        <v>MSFT US 12/15/23 P255</v>
      </c>
      <c r="M639" t="str">
        <f ca="1"/>
        <v xml:space="preserve"> 12/15/23</v>
      </c>
      <c r="N639" t="str">
        <f ca="1"/>
        <v>P</v>
      </c>
      <c r="O639" t="str">
        <f ca="1"/>
        <v>255</v>
      </c>
      <c r="P639" s="1">
        <f ca="1"/>
        <v>45275</v>
      </c>
      <c r="Q639">
        <f ca="1"/>
        <v>104</v>
      </c>
    </row>
    <row r="640" spans="10:17" x14ac:dyDescent="0.25">
      <c r="J640" t="s">
        <v>683</v>
      </c>
      <c r="K640" t="str">
        <f ca="1"/>
        <v>MSFT US 12/15/23 P260 Equity</v>
      </c>
      <c r="L640" t="str">
        <f ca="1"/>
        <v>MSFT US 12/15/23 P260</v>
      </c>
      <c r="M640" t="str">
        <f ca="1"/>
        <v xml:space="preserve"> 12/15/23</v>
      </c>
      <c r="N640" t="str">
        <f ca="1"/>
        <v>P</v>
      </c>
      <c r="O640" t="str">
        <f ca="1"/>
        <v>260</v>
      </c>
      <c r="P640" s="1">
        <f ca="1"/>
        <v>45275</v>
      </c>
      <c r="Q640">
        <f ca="1"/>
        <v>104</v>
      </c>
    </row>
    <row r="641" spans="10:17" x14ac:dyDescent="0.25">
      <c r="J641" t="s">
        <v>684</v>
      </c>
      <c r="K641" t="str">
        <f ca="1"/>
        <v>MSFT US 12/15/23 P265 Equity</v>
      </c>
      <c r="L641" t="str">
        <f ca="1"/>
        <v>MSFT US 12/15/23 P265</v>
      </c>
      <c r="M641" t="str">
        <f ca="1"/>
        <v xml:space="preserve"> 12/15/23</v>
      </c>
      <c r="N641" t="str">
        <f ca="1"/>
        <v>P</v>
      </c>
      <c r="O641" t="str">
        <f ca="1"/>
        <v>265</v>
      </c>
      <c r="P641" s="1">
        <f ca="1"/>
        <v>45275</v>
      </c>
      <c r="Q641">
        <f ca="1"/>
        <v>104</v>
      </c>
    </row>
    <row r="642" spans="10:17" x14ac:dyDescent="0.25">
      <c r="J642" t="s">
        <v>685</v>
      </c>
      <c r="K642" t="str">
        <f ca="1"/>
        <v>MSFT US 12/15/23 P270 Equity</v>
      </c>
      <c r="L642" t="str">
        <f ca="1"/>
        <v>MSFT US 12/15/23 P270</v>
      </c>
      <c r="M642" t="str">
        <f ca="1"/>
        <v xml:space="preserve"> 12/15/23</v>
      </c>
      <c r="N642" t="str">
        <f ca="1"/>
        <v>P</v>
      </c>
      <c r="O642" t="str">
        <f ca="1"/>
        <v>270</v>
      </c>
      <c r="P642" s="1">
        <f ca="1"/>
        <v>45275</v>
      </c>
      <c r="Q642">
        <f ca="1"/>
        <v>104</v>
      </c>
    </row>
    <row r="643" spans="10:17" x14ac:dyDescent="0.25">
      <c r="J643" t="s">
        <v>686</v>
      </c>
      <c r="K643" t="str">
        <f ca="1"/>
        <v>MSFT US 12/15/23 P275 Equity</v>
      </c>
      <c r="L643" t="str">
        <f ca="1"/>
        <v>MSFT US 12/15/23 P275</v>
      </c>
      <c r="M643" t="str">
        <f ca="1"/>
        <v xml:space="preserve"> 12/15/23</v>
      </c>
      <c r="N643" t="str">
        <f ca="1"/>
        <v>P</v>
      </c>
      <c r="O643" t="str">
        <f ca="1"/>
        <v>275</v>
      </c>
      <c r="P643" s="1">
        <f ca="1"/>
        <v>45275</v>
      </c>
      <c r="Q643">
        <f ca="1"/>
        <v>104</v>
      </c>
    </row>
    <row r="644" spans="10:17" x14ac:dyDescent="0.25">
      <c r="J644" t="s">
        <v>687</v>
      </c>
      <c r="K644" t="str">
        <f ca="1"/>
        <v>MSFT US 12/15/23 P280 Equity</v>
      </c>
      <c r="L644" t="str">
        <f ca="1"/>
        <v>MSFT US 12/15/23 P280</v>
      </c>
      <c r="M644" t="str">
        <f ca="1"/>
        <v xml:space="preserve"> 12/15/23</v>
      </c>
      <c r="N644" t="str">
        <f ca="1"/>
        <v>P</v>
      </c>
      <c r="O644" t="str">
        <f ca="1"/>
        <v>280</v>
      </c>
      <c r="P644" s="1">
        <f ca="1"/>
        <v>45275</v>
      </c>
      <c r="Q644">
        <f ca="1"/>
        <v>104</v>
      </c>
    </row>
    <row r="645" spans="10:17" x14ac:dyDescent="0.25">
      <c r="J645" t="s">
        <v>688</v>
      </c>
      <c r="K645" t="str">
        <f ca="1"/>
        <v>MSFT US 12/15/23 P285 Equity</v>
      </c>
      <c r="L645" t="str">
        <f ca="1"/>
        <v>MSFT US 12/15/23 P285</v>
      </c>
      <c r="M645" t="str">
        <f ca="1"/>
        <v xml:space="preserve"> 12/15/23</v>
      </c>
      <c r="N645" t="str">
        <f ca="1"/>
        <v>P</v>
      </c>
      <c r="O645" t="str">
        <f ca="1"/>
        <v>285</v>
      </c>
      <c r="P645" s="1">
        <f ca="1"/>
        <v>45275</v>
      </c>
      <c r="Q645">
        <f ca="1"/>
        <v>104</v>
      </c>
    </row>
    <row r="646" spans="10:17" x14ac:dyDescent="0.25">
      <c r="J646" t="s">
        <v>689</v>
      </c>
      <c r="K646" t="str">
        <f ca="1"/>
        <v>MSFT US 12/15/23 P290 Equity</v>
      </c>
      <c r="L646" t="str">
        <f ca="1"/>
        <v>MSFT US 12/15/23 P290</v>
      </c>
      <c r="M646" t="str">
        <f ca="1"/>
        <v xml:space="preserve"> 12/15/23</v>
      </c>
      <c r="N646" t="str">
        <f ca="1"/>
        <v>P</v>
      </c>
      <c r="O646" t="str">
        <f ca="1"/>
        <v>290</v>
      </c>
      <c r="P646" s="1">
        <f ca="1"/>
        <v>45275</v>
      </c>
      <c r="Q646">
        <f ca="1"/>
        <v>104</v>
      </c>
    </row>
    <row r="647" spans="10:17" x14ac:dyDescent="0.25">
      <c r="J647" t="s">
        <v>690</v>
      </c>
      <c r="K647" t="str">
        <f ca="1"/>
        <v>MSFT US 12/15/23 P295 Equity</v>
      </c>
      <c r="L647" t="str">
        <f ca="1"/>
        <v>MSFT US 12/15/23 P295</v>
      </c>
      <c r="M647" t="str">
        <f ca="1"/>
        <v xml:space="preserve"> 12/15/23</v>
      </c>
      <c r="N647" t="str">
        <f ca="1"/>
        <v>P</v>
      </c>
      <c r="O647" t="str">
        <f ca="1"/>
        <v>295</v>
      </c>
      <c r="P647" s="1">
        <f ca="1"/>
        <v>45275</v>
      </c>
      <c r="Q647">
        <f ca="1"/>
        <v>104</v>
      </c>
    </row>
    <row r="648" spans="10:17" x14ac:dyDescent="0.25">
      <c r="J648" t="s">
        <v>691</v>
      </c>
      <c r="K648" t="str">
        <f ca="1"/>
        <v>MSFT US 12/15/23 P300 Equity</v>
      </c>
      <c r="L648" t="str">
        <f ca="1"/>
        <v>MSFT US 12/15/23 P300</v>
      </c>
      <c r="M648" t="str">
        <f ca="1"/>
        <v xml:space="preserve"> 12/15/23</v>
      </c>
      <c r="N648" t="str">
        <f ca="1"/>
        <v>P</v>
      </c>
      <c r="O648" t="str">
        <f ca="1"/>
        <v>300</v>
      </c>
      <c r="P648" s="1">
        <f ca="1"/>
        <v>45275</v>
      </c>
      <c r="Q648">
        <f ca="1"/>
        <v>104</v>
      </c>
    </row>
    <row r="649" spans="10:17" x14ac:dyDescent="0.25">
      <c r="J649" t="s">
        <v>692</v>
      </c>
      <c r="K649" t="str">
        <f ca="1"/>
        <v>MSFT US 12/15/23 P305 Equity</v>
      </c>
      <c r="L649" t="str">
        <f ca="1"/>
        <v>MSFT US 12/15/23 P305</v>
      </c>
      <c r="M649" t="str">
        <f ca="1"/>
        <v xml:space="preserve"> 12/15/23</v>
      </c>
      <c r="N649" t="str">
        <f ca="1"/>
        <v>P</v>
      </c>
      <c r="O649" t="str">
        <f ca="1"/>
        <v>305</v>
      </c>
      <c r="P649" s="1">
        <f ca="1"/>
        <v>45275</v>
      </c>
      <c r="Q649">
        <f ca="1"/>
        <v>104</v>
      </c>
    </row>
    <row r="650" spans="10:17" x14ac:dyDescent="0.25">
      <c r="J650" t="s">
        <v>693</v>
      </c>
      <c r="K650" t="str">
        <f ca="1"/>
        <v>MSFT US 12/15/23 P310 Equity</v>
      </c>
      <c r="L650" t="str">
        <f ca="1"/>
        <v>MSFT US 12/15/23 P310</v>
      </c>
      <c r="M650" t="str">
        <f ca="1"/>
        <v xml:space="preserve"> 12/15/23</v>
      </c>
      <c r="N650" t="str">
        <f ca="1"/>
        <v>P</v>
      </c>
      <c r="O650" t="str">
        <f ca="1"/>
        <v>310</v>
      </c>
      <c r="P650" s="1">
        <f ca="1"/>
        <v>45275</v>
      </c>
      <c r="Q650">
        <f ca="1"/>
        <v>104</v>
      </c>
    </row>
    <row r="651" spans="10:17" x14ac:dyDescent="0.25">
      <c r="J651" t="s">
        <v>694</v>
      </c>
      <c r="K651" t="str">
        <f ca="1"/>
        <v>MSFT US 12/15/23 P315 Equity</v>
      </c>
      <c r="L651" t="str">
        <f ca="1"/>
        <v>MSFT US 12/15/23 P315</v>
      </c>
      <c r="M651" t="str">
        <f ca="1"/>
        <v xml:space="preserve"> 12/15/23</v>
      </c>
      <c r="N651" t="str">
        <f ca="1"/>
        <v>P</v>
      </c>
      <c r="O651" t="str">
        <f ca="1"/>
        <v>315</v>
      </c>
      <c r="P651" s="1">
        <f ca="1"/>
        <v>45275</v>
      </c>
      <c r="Q651">
        <f ca="1"/>
        <v>104</v>
      </c>
    </row>
    <row r="652" spans="10:17" x14ac:dyDescent="0.25">
      <c r="J652" t="s">
        <v>695</v>
      </c>
      <c r="K652" t="str">
        <f ca="1"/>
        <v>MSFT US 12/15/23 P320 Equity</v>
      </c>
      <c r="L652" t="str">
        <f ca="1"/>
        <v>MSFT US 12/15/23 P320</v>
      </c>
      <c r="M652" t="str">
        <f ca="1"/>
        <v xml:space="preserve"> 12/15/23</v>
      </c>
      <c r="N652" t="str">
        <f ca="1"/>
        <v>P</v>
      </c>
      <c r="O652" t="str">
        <f ca="1"/>
        <v>320</v>
      </c>
      <c r="P652" s="1">
        <f ca="1"/>
        <v>45275</v>
      </c>
      <c r="Q652">
        <f ca="1"/>
        <v>104</v>
      </c>
    </row>
    <row r="653" spans="10:17" x14ac:dyDescent="0.25">
      <c r="J653" t="s">
        <v>696</v>
      </c>
      <c r="K653" t="str">
        <f ca="1"/>
        <v>MSFT US 12/15/23 P325 Equity</v>
      </c>
      <c r="L653" t="str">
        <f ca="1"/>
        <v>MSFT US 12/15/23 P325</v>
      </c>
      <c r="M653" t="str">
        <f ca="1"/>
        <v xml:space="preserve"> 12/15/23</v>
      </c>
      <c r="N653" t="str">
        <f ca="1"/>
        <v>P</v>
      </c>
      <c r="O653" t="str">
        <f ca="1"/>
        <v>325</v>
      </c>
      <c r="P653" s="1">
        <f ca="1"/>
        <v>45275</v>
      </c>
      <c r="Q653">
        <f ca="1"/>
        <v>104</v>
      </c>
    </row>
    <row r="654" spans="10:17" x14ac:dyDescent="0.25">
      <c r="J654" t="s">
        <v>697</v>
      </c>
      <c r="K654" t="str">
        <f ca="1"/>
        <v>MSFT US 12/15/23 P330 Equity</v>
      </c>
      <c r="L654" t="str">
        <f ca="1"/>
        <v>MSFT US 12/15/23 P330</v>
      </c>
      <c r="M654" t="str">
        <f ca="1"/>
        <v xml:space="preserve"> 12/15/23</v>
      </c>
      <c r="N654" t="str">
        <f ca="1"/>
        <v>P</v>
      </c>
      <c r="O654" t="str">
        <f ca="1"/>
        <v>330</v>
      </c>
      <c r="P654" s="1">
        <f ca="1"/>
        <v>45275</v>
      </c>
      <c r="Q654">
        <f ca="1"/>
        <v>104</v>
      </c>
    </row>
    <row r="655" spans="10:17" x14ac:dyDescent="0.25">
      <c r="J655" t="s">
        <v>698</v>
      </c>
      <c r="K655" t="str">
        <f ca="1"/>
        <v>MSFT US 12/15/23 P335 Equity</v>
      </c>
      <c r="L655" t="str">
        <f ca="1"/>
        <v>MSFT US 12/15/23 P335</v>
      </c>
      <c r="M655" t="str">
        <f ca="1"/>
        <v xml:space="preserve"> 12/15/23</v>
      </c>
      <c r="N655" t="str">
        <f ca="1"/>
        <v>P</v>
      </c>
      <c r="O655" t="str">
        <f ca="1"/>
        <v>335</v>
      </c>
      <c r="P655" s="1">
        <f ca="1"/>
        <v>45275</v>
      </c>
      <c r="Q655">
        <f ca="1"/>
        <v>104</v>
      </c>
    </row>
    <row r="656" spans="10:17" x14ac:dyDescent="0.25">
      <c r="J656" t="s">
        <v>699</v>
      </c>
      <c r="K656" t="str">
        <f ca="1"/>
        <v>MSFT US 12/15/23 P340 Equity</v>
      </c>
      <c r="L656" t="str">
        <f ca="1"/>
        <v>MSFT US 12/15/23 P340</v>
      </c>
      <c r="M656" t="str">
        <f ca="1"/>
        <v xml:space="preserve"> 12/15/23</v>
      </c>
      <c r="N656" t="str">
        <f ca="1"/>
        <v>P</v>
      </c>
      <c r="O656" t="str">
        <f ca="1"/>
        <v>340</v>
      </c>
      <c r="P656" s="1">
        <f ca="1"/>
        <v>45275</v>
      </c>
      <c r="Q656">
        <f ca="1"/>
        <v>104</v>
      </c>
    </row>
    <row r="657" spans="10:17" x14ac:dyDescent="0.25">
      <c r="J657" t="s">
        <v>700</v>
      </c>
      <c r="K657" t="str">
        <f ca="1"/>
        <v>MSFT US 12/15/23 P345 Equity</v>
      </c>
      <c r="L657" t="str">
        <f ca="1"/>
        <v>MSFT US 12/15/23 P345</v>
      </c>
      <c r="M657" t="str">
        <f ca="1"/>
        <v xml:space="preserve"> 12/15/23</v>
      </c>
      <c r="N657" t="str">
        <f ca="1"/>
        <v>P</v>
      </c>
      <c r="O657" t="str">
        <f ca="1"/>
        <v>345</v>
      </c>
      <c r="P657" s="1">
        <f ca="1"/>
        <v>45275</v>
      </c>
      <c r="Q657">
        <f ca="1"/>
        <v>104</v>
      </c>
    </row>
    <row r="658" spans="10:17" x14ac:dyDescent="0.25">
      <c r="J658" t="s">
        <v>701</v>
      </c>
      <c r="K658" t="str">
        <f ca="1"/>
        <v>MSFT US 12/15/23 P350 Equity</v>
      </c>
      <c r="L658" t="str">
        <f ca="1"/>
        <v>MSFT US 12/15/23 P350</v>
      </c>
      <c r="M658" t="str">
        <f ca="1"/>
        <v xml:space="preserve"> 12/15/23</v>
      </c>
      <c r="N658" t="str">
        <f ca="1"/>
        <v>P</v>
      </c>
      <c r="O658" t="str">
        <f ca="1"/>
        <v>350</v>
      </c>
      <c r="P658" s="1">
        <f ca="1"/>
        <v>45275</v>
      </c>
      <c r="Q658">
        <f ca="1"/>
        <v>104</v>
      </c>
    </row>
    <row r="659" spans="10:17" x14ac:dyDescent="0.25">
      <c r="J659" t="s">
        <v>702</v>
      </c>
      <c r="K659" t="str">
        <f ca="1"/>
        <v>MSFT US 12/15/23 P355 Equity</v>
      </c>
      <c r="L659" t="str">
        <f ca="1"/>
        <v>MSFT US 12/15/23 P355</v>
      </c>
      <c r="M659" t="str">
        <f ca="1"/>
        <v xml:space="preserve"> 12/15/23</v>
      </c>
      <c r="N659" t="str">
        <f ca="1"/>
        <v>P</v>
      </c>
      <c r="O659" t="str">
        <f ca="1"/>
        <v>355</v>
      </c>
      <c r="P659" s="1">
        <f ca="1"/>
        <v>45275</v>
      </c>
      <c r="Q659">
        <f ca="1"/>
        <v>104</v>
      </c>
    </row>
    <row r="660" spans="10:17" x14ac:dyDescent="0.25">
      <c r="J660" t="s">
        <v>703</v>
      </c>
      <c r="K660" t="str">
        <f ca="1"/>
        <v>MSFT US 12/15/23 P360 Equity</v>
      </c>
      <c r="L660" t="str">
        <f ca="1"/>
        <v>MSFT US 12/15/23 P360</v>
      </c>
      <c r="M660" t="str">
        <f ca="1"/>
        <v xml:space="preserve"> 12/15/23</v>
      </c>
      <c r="N660" t="str">
        <f ca="1"/>
        <v>P</v>
      </c>
      <c r="O660" t="str">
        <f ca="1"/>
        <v>360</v>
      </c>
      <c r="P660" s="1">
        <f ca="1"/>
        <v>45275</v>
      </c>
      <c r="Q660">
        <f ca="1"/>
        <v>104</v>
      </c>
    </row>
    <row r="661" spans="10:17" x14ac:dyDescent="0.25">
      <c r="J661" t="s">
        <v>704</v>
      </c>
      <c r="K661" t="str">
        <f ca="1"/>
        <v>MSFT US 12/15/23 P365 Equity</v>
      </c>
      <c r="L661" t="str">
        <f ca="1"/>
        <v>MSFT US 12/15/23 P365</v>
      </c>
      <c r="M661" t="str">
        <f ca="1"/>
        <v xml:space="preserve"> 12/15/23</v>
      </c>
      <c r="N661" t="str">
        <f ca="1"/>
        <v>P</v>
      </c>
      <c r="O661" t="str">
        <f ca="1"/>
        <v>365</v>
      </c>
      <c r="P661" s="1">
        <f ca="1"/>
        <v>45275</v>
      </c>
      <c r="Q661">
        <f ca="1"/>
        <v>104</v>
      </c>
    </row>
    <row r="662" spans="10:17" x14ac:dyDescent="0.25">
      <c r="J662" t="s">
        <v>705</v>
      </c>
      <c r="K662" t="str">
        <f ca="1"/>
        <v>MSFT US 12/15/23 P370 Equity</v>
      </c>
      <c r="L662" t="str">
        <f ca="1"/>
        <v>MSFT US 12/15/23 P370</v>
      </c>
      <c r="M662" t="str">
        <f ca="1"/>
        <v xml:space="preserve"> 12/15/23</v>
      </c>
      <c r="N662" t="str">
        <f ca="1"/>
        <v>P</v>
      </c>
      <c r="O662" t="str">
        <f ca="1"/>
        <v>370</v>
      </c>
      <c r="P662" s="1">
        <f ca="1"/>
        <v>45275</v>
      </c>
      <c r="Q662">
        <f ca="1"/>
        <v>104</v>
      </c>
    </row>
    <row r="663" spans="10:17" x14ac:dyDescent="0.25">
      <c r="J663" t="s">
        <v>706</v>
      </c>
      <c r="K663" t="str">
        <f ca="1"/>
        <v>MSFT US 12/15/23 P375 Equity</v>
      </c>
      <c r="L663" t="str">
        <f ca="1"/>
        <v>MSFT US 12/15/23 P375</v>
      </c>
      <c r="M663" t="str">
        <f ca="1"/>
        <v xml:space="preserve"> 12/15/23</v>
      </c>
      <c r="N663" t="str">
        <f ca="1"/>
        <v>P</v>
      </c>
      <c r="O663" t="str">
        <f ca="1"/>
        <v>375</v>
      </c>
      <c r="P663" s="1">
        <f ca="1"/>
        <v>45275</v>
      </c>
      <c r="Q663">
        <f ca="1"/>
        <v>104</v>
      </c>
    </row>
    <row r="664" spans="10:17" x14ac:dyDescent="0.25">
      <c r="J664" t="s">
        <v>707</v>
      </c>
      <c r="K664" t="str">
        <f ca="1"/>
        <v>MSFT US 12/15/23 P380 Equity</v>
      </c>
      <c r="L664" t="str">
        <f ca="1"/>
        <v>MSFT US 12/15/23 P380</v>
      </c>
      <c r="M664" t="str">
        <f ca="1"/>
        <v xml:space="preserve"> 12/15/23</v>
      </c>
      <c r="N664" t="str">
        <f ca="1"/>
        <v>P</v>
      </c>
      <c r="O664" t="str">
        <f ca="1"/>
        <v>380</v>
      </c>
      <c r="P664" s="1">
        <f ca="1"/>
        <v>45275</v>
      </c>
      <c r="Q664">
        <f ca="1"/>
        <v>104</v>
      </c>
    </row>
    <row r="665" spans="10:17" x14ac:dyDescent="0.25">
      <c r="J665" t="s">
        <v>708</v>
      </c>
      <c r="K665" t="str">
        <f ca="1"/>
        <v>MSFT US 12/15/23 P385 Equity</v>
      </c>
      <c r="L665" t="str">
        <f ca="1"/>
        <v>MSFT US 12/15/23 P385</v>
      </c>
      <c r="M665" t="str">
        <f ca="1"/>
        <v xml:space="preserve"> 12/15/23</v>
      </c>
      <c r="N665" t="str">
        <f ca="1"/>
        <v>P</v>
      </c>
      <c r="O665" t="str">
        <f ca="1"/>
        <v>385</v>
      </c>
      <c r="P665" s="1">
        <f ca="1"/>
        <v>45275</v>
      </c>
      <c r="Q665">
        <f ca="1"/>
        <v>104</v>
      </c>
    </row>
    <row r="666" spans="10:17" x14ac:dyDescent="0.25">
      <c r="J666" t="s">
        <v>709</v>
      </c>
      <c r="K666" t="str">
        <f ca="1"/>
        <v>MSFT US 12/15/23 P390 Equity</v>
      </c>
      <c r="L666" t="str">
        <f ca="1"/>
        <v>MSFT US 12/15/23 P390</v>
      </c>
      <c r="M666" t="str">
        <f ca="1"/>
        <v xml:space="preserve"> 12/15/23</v>
      </c>
      <c r="N666" t="str">
        <f ca="1"/>
        <v>P</v>
      </c>
      <c r="O666" t="str">
        <f ca="1"/>
        <v>390</v>
      </c>
      <c r="P666" s="1">
        <f ca="1"/>
        <v>45275</v>
      </c>
      <c r="Q666">
        <f ca="1"/>
        <v>104</v>
      </c>
    </row>
    <row r="667" spans="10:17" x14ac:dyDescent="0.25">
      <c r="J667" t="s">
        <v>710</v>
      </c>
      <c r="K667" t="str">
        <f ca="1"/>
        <v>MSFT US 12/15/23 P395 Equity</v>
      </c>
      <c r="L667" t="str">
        <f ca="1"/>
        <v>MSFT US 12/15/23 P395</v>
      </c>
      <c r="M667" t="str">
        <f ca="1"/>
        <v xml:space="preserve"> 12/15/23</v>
      </c>
      <c r="N667" t="str">
        <f ca="1"/>
        <v>P</v>
      </c>
      <c r="O667" t="str">
        <f ca="1"/>
        <v>395</v>
      </c>
      <c r="P667" s="1">
        <f ca="1"/>
        <v>45275</v>
      </c>
      <c r="Q667">
        <f ca="1"/>
        <v>104</v>
      </c>
    </row>
    <row r="668" spans="10:17" x14ac:dyDescent="0.25">
      <c r="J668" t="s">
        <v>711</v>
      </c>
      <c r="K668" t="str">
        <f ca="1"/>
        <v>MSFT US 12/15/23 P400 Equity</v>
      </c>
      <c r="L668" t="str">
        <f ca="1"/>
        <v>MSFT US 12/15/23 P400</v>
      </c>
      <c r="M668" t="str">
        <f ca="1"/>
        <v xml:space="preserve"> 12/15/23</v>
      </c>
      <c r="N668" t="str">
        <f ca="1"/>
        <v>P</v>
      </c>
      <c r="O668" t="str">
        <f ca="1"/>
        <v>400</v>
      </c>
      <c r="P668" s="1">
        <f ca="1"/>
        <v>45275</v>
      </c>
      <c r="Q668">
        <f ca="1"/>
        <v>104</v>
      </c>
    </row>
    <row r="669" spans="10:17" x14ac:dyDescent="0.25">
      <c r="J669" t="s">
        <v>712</v>
      </c>
      <c r="K669" t="str">
        <f ca="1"/>
        <v>MSFT US 12/15/23 P405 Equity</v>
      </c>
      <c r="L669" t="str">
        <f ca="1"/>
        <v>MSFT US 12/15/23 P405</v>
      </c>
      <c r="M669" t="str">
        <f ca="1"/>
        <v xml:space="preserve"> 12/15/23</v>
      </c>
      <c r="N669" t="str">
        <f ca="1"/>
        <v>P</v>
      </c>
      <c r="O669" t="str">
        <f ca="1"/>
        <v>405</v>
      </c>
      <c r="P669" s="1">
        <f ca="1"/>
        <v>45275</v>
      </c>
      <c r="Q669">
        <f ca="1"/>
        <v>104</v>
      </c>
    </row>
    <row r="670" spans="10:17" x14ac:dyDescent="0.25">
      <c r="J670" t="s">
        <v>713</v>
      </c>
      <c r="K670" t="str">
        <f ca="1"/>
        <v>MSFT US 12/15/23 P410 Equity</v>
      </c>
      <c r="L670" t="str">
        <f ca="1"/>
        <v>MSFT US 12/15/23 P410</v>
      </c>
      <c r="M670" t="str">
        <f ca="1"/>
        <v xml:space="preserve"> 12/15/23</v>
      </c>
      <c r="N670" t="str">
        <f ca="1"/>
        <v>P</v>
      </c>
      <c r="O670" t="str">
        <f ca="1"/>
        <v>410</v>
      </c>
      <c r="P670" s="1">
        <f ca="1"/>
        <v>45275</v>
      </c>
      <c r="Q670">
        <f ca="1"/>
        <v>104</v>
      </c>
    </row>
    <row r="671" spans="10:17" x14ac:dyDescent="0.25">
      <c r="J671" t="s">
        <v>714</v>
      </c>
      <c r="K671" t="str">
        <f ca="1"/>
        <v>MSFT US 12/15/23 P415 Equity</v>
      </c>
      <c r="L671" t="str">
        <f ca="1"/>
        <v>MSFT US 12/15/23 P415</v>
      </c>
      <c r="M671" t="str">
        <f ca="1"/>
        <v xml:space="preserve"> 12/15/23</v>
      </c>
      <c r="N671" t="str">
        <f ca="1"/>
        <v>P</v>
      </c>
      <c r="O671" t="str">
        <f ca="1"/>
        <v>415</v>
      </c>
      <c r="P671" s="1">
        <f ca="1"/>
        <v>45275</v>
      </c>
      <c r="Q671">
        <f ca="1"/>
        <v>104</v>
      </c>
    </row>
    <row r="672" spans="10:17" x14ac:dyDescent="0.25">
      <c r="J672" t="s">
        <v>715</v>
      </c>
      <c r="K672" t="str">
        <f ca="1"/>
        <v>MSFT US 12/15/23 P420 Equity</v>
      </c>
      <c r="L672" t="str">
        <f ca="1"/>
        <v>MSFT US 12/15/23 P420</v>
      </c>
      <c r="M672" t="str">
        <f ca="1"/>
        <v xml:space="preserve"> 12/15/23</v>
      </c>
      <c r="N672" t="str">
        <f ca="1"/>
        <v>P</v>
      </c>
      <c r="O672" t="str">
        <f ca="1"/>
        <v>420</v>
      </c>
      <c r="P672" s="1">
        <f ca="1"/>
        <v>45275</v>
      </c>
      <c r="Q672">
        <f ca="1"/>
        <v>104</v>
      </c>
    </row>
    <row r="673" spans="10:17" x14ac:dyDescent="0.25">
      <c r="J673" t="s">
        <v>716</v>
      </c>
      <c r="K673" t="str">
        <f ca="1"/>
        <v>MSFT US 12/15/23 P425 Equity</v>
      </c>
      <c r="L673" t="str">
        <f ca="1"/>
        <v>MSFT US 12/15/23 P425</v>
      </c>
      <c r="M673" t="str">
        <f ca="1"/>
        <v xml:space="preserve"> 12/15/23</v>
      </c>
      <c r="N673" t="str">
        <f ca="1"/>
        <v>P</v>
      </c>
      <c r="O673" t="str">
        <f ca="1"/>
        <v>425</v>
      </c>
      <c r="P673" s="1">
        <f ca="1"/>
        <v>45275</v>
      </c>
      <c r="Q673">
        <f ca="1"/>
        <v>104</v>
      </c>
    </row>
    <row r="674" spans="10:17" x14ac:dyDescent="0.25">
      <c r="J674" t="s">
        <v>717</v>
      </c>
      <c r="K674" t="str">
        <f ca="1"/>
        <v>MSFT US 12/15/23 P430 Equity</v>
      </c>
      <c r="L674" t="str">
        <f ca="1"/>
        <v>MSFT US 12/15/23 P430</v>
      </c>
      <c r="M674" t="str">
        <f ca="1"/>
        <v xml:space="preserve"> 12/15/23</v>
      </c>
      <c r="N674" t="str">
        <f ca="1"/>
        <v>P</v>
      </c>
      <c r="O674" t="str">
        <f ca="1"/>
        <v>430</v>
      </c>
      <c r="P674" s="1">
        <f ca="1"/>
        <v>45275</v>
      </c>
      <c r="Q674">
        <f ca="1"/>
        <v>104</v>
      </c>
    </row>
    <row r="675" spans="10:17" x14ac:dyDescent="0.25">
      <c r="J675" t="s">
        <v>718</v>
      </c>
      <c r="K675" t="str">
        <f ca="1"/>
        <v>MSFT US 12/15/23 P435 Equity</v>
      </c>
      <c r="L675" t="str">
        <f ca="1"/>
        <v>MSFT US 12/15/23 P435</v>
      </c>
      <c r="M675" t="str">
        <f ca="1"/>
        <v xml:space="preserve"> 12/15/23</v>
      </c>
      <c r="N675" t="str">
        <f ca="1"/>
        <v>P</v>
      </c>
      <c r="O675" t="str">
        <f ca="1"/>
        <v>435</v>
      </c>
      <c r="P675" s="1">
        <f ca="1"/>
        <v>45275</v>
      </c>
      <c r="Q675">
        <f ca="1"/>
        <v>104</v>
      </c>
    </row>
    <row r="676" spans="10:17" x14ac:dyDescent="0.25">
      <c r="J676" t="s">
        <v>719</v>
      </c>
      <c r="K676" t="str">
        <f ca="1"/>
        <v>MSFT US 12/15/23 P440 Equity</v>
      </c>
      <c r="L676" t="str">
        <f ca="1"/>
        <v>MSFT US 12/15/23 P440</v>
      </c>
      <c r="M676" t="str">
        <f ca="1"/>
        <v xml:space="preserve"> 12/15/23</v>
      </c>
      <c r="N676" t="str">
        <f ca="1"/>
        <v>P</v>
      </c>
      <c r="O676" t="str">
        <f ca="1"/>
        <v>440</v>
      </c>
      <c r="P676" s="1">
        <f ca="1"/>
        <v>45275</v>
      </c>
      <c r="Q676">
        <f ca="1"/>
        <v>104</v>
      </c>
    </row>
    <row r="677" spans="10:17" x14ac:dyDescent="0.25">
      <c r="J677" t="s">
        <v>720</v>
      </c>
      <c r="K677" t="str">
        <f ca="1"/>
        <v>MSFT US 12/15/23 P445 Equity</v>
      </c>
      <c r="L677" t="str">
        <f ca="1"/>
        <v>MSFT US 12/15/23 P445</v>
      </c>
      <c r="M677" t="str">
        <f ca="1"/>
        <v xml:space="preserve"> 12/15/23</v>
      </c>
      <c r="N677" t="str">
        <f ca="1"/>
        <v>P</v>
      </c>
      <c r="O677" t="str">
        <f ca="1"/>
        <v>445</v>
      </c>
      <c r="P677" s="1">
        <f ca="1"/>
        <v>45275</v>
      </c>
      <c r="Q677">
        <f ca="1"/>
        <v>104</v>
      </c>
    </row>
    <row r="678" spans="10:17" x14ac:dyDescent="0.25">
      <c r="J678" t="s">
        <v>721</v>
      </c>
      <c r="K678" t="str">
        <f ca="1"/>
        <v>MSFT US 12/15/23 P450 Equity</v>
      </c>
      <c r="L678" t="str">
        <f ca="1"/>
        <v>MSFT US 12/15/23 P450</v>
      </c>
      <c r="M678" t="str">
        <f ca="1"/>
        <v xml:space="preserve"> 12/15/23</v>
      </c>
      <c r="N678" t="str">
        <f ca="1"/>
        <v>P</v>
      </c>
      <c r="O678" t="str">
        <f ca="1"/>
        <v>450</v>
      </c>
      <c r="P678" s="1">
        <f ca="1"/>
        <v>45275</v>
      </c>
      <c r="Q678">
        <f ca="1"/>
        <v>104</v>
      </c>
    </row>
    <row r="679" spans="10:17" x14ac:dyDescent="0.25">
      <c r="J679" t="s">
        <v>722</v>
      </c>
      <c r="K679" t="str">
        <f ca="1"/>
        <v>MSFT US 12/15/23 P455 Equity</v>
      </c>
      <c r="L679" t="str">
        <f ca="1"/>
        <v>MSFT US 12/15/23 P455</v>
      </c>
      <c r="M679" t="str">
        <f ca="1"/>
        <v xml:space="preserve"> 12/15/23</v>
      </c>
      <c r="N679" t="str">
        <f ca="1"/>
        <v>P</v>
      </c>
      <c r="O679" t="str">
        <f ca="1"/>
        <v>455</v>
      </c>
      <c r="P679" s="1">
        <f ca="1"/>
        <v>45275</v>
      </c>
      <c r="Q679">
        <f ca="1"/>
        <v>104</v>
      </c>
    </row>
    <row r="680" spans="10:17" x14ac:dyDescent="0.25">
      <c r="J680" t="s">
        <v>723</v>
      </c>
      <c r="K680" t="str">
        <f ca="1"/>
        <v>MSFT US 12/15/23 P460 Equity</v>
      </c>
      <c r="L680" t="str">
        <f ca="1"/>
        <v>MSFT US 12/15/23 P460</v>
      </c>
      <c r="M680" t="str">
        <f ca="1"/>
        <v xml:space="preserve"> 12/15/23</v>
      </c>
      <c r="N680" t="str">
        <f ca="1"/>
        <v>P</v>
      </c>
      <c r="O680" t="str">
        <f ca="1"/>
        <v>460</v>
      </c>
      <c r="P680" s="1">
        <f ca="1"/>
        <v>45275</v>
      </c>
      <c r="Q680">
        <f ca="1"/>
        <v>104</v>
      </c>
    </row>
    <row r="681" spans="10:17" x14ac:dyDescent="0.25">
      <c r="J681" t="s">
        <v>724</v>
      </c>
      <c r="K681" t="str">
        <f ca="1"/>
        <v>MSFT US 12/15/23 P465 Equity</v>
      </c>
      <c r="L681" t="str">
        <f ca="1"/>
        <v>MSFT US 12/15/23 P465</v>
      </c>
      <c r="M681" t="str">
        <f ca="1"/>
        <v xml:space="preserve"> 12/15/23</v>
      </c>
      <c r="N681" t="str">
        <f ca="1"/>
        <v>P</v>
      </c>
      <c r="O681" t="str">
        <f ca="1"/>
        <v>465</v>
      </c>
      <c r="P681" s="1">
        <f ca="1"/>
        <v>45275</v>
      </c>
      <c r="Q681">
        <f ca="1"/>
        <v>104</v>
      </c>
    </row>
    <row r="682" spans="10:17" x14ac:dyDescent="0.25">
      <c r="J682" t="s">
        <v>725</v>
      </c>
      <c r="K682" t="str">
        <f ca="1"/>
        <v>MSFT US 12/15/23 P470 Equity</v>
      </c>
      <c r="L682" t="str">
        <f ca="1"/>
        <v>MSFT US 12/15/23 P470</v>
      </c>
      <c r="M682" t="str">
        <f ca="1"/>
        <v xml:space="preserve"> 12/15/23</v>
      </c>
      <c r="N682" t="str">
        <f ca="1"/>
        <v>P</v>
      </c>
      <c r="O682" t="str">
        <f ca="1"/>
        <v>470</v>
      </c>
      <c r="P682" s="1">
        <f ca="1"/>
        <v>45275</v>
      </c>
      <c r="Q682">
        <f ca="1"/>
        <v>104</v>
      </c>
    </row>
    <row r="683" spans="10:17" x14ac:dyDescent="0.25">
      <c r="J683" t="s">
        <v>726</v>
      </c>
      <c r="K683" t="str">
        <f ca="1"/>
        <v>MSFT US 12/15/23 P475 Equity</v>
      </c>
      <c r="L683" t="str">
        <f ca="1"/>
        <v>MSFT US 12/15/23 P475</v>
      </c>
      <c r="M683" t="str">
        <f ca="1"/>
        <v xml:space="preserve"> 12/15/23</v>
      </c>
      <c r="N683" t="str">
        <f ca="1"/>
        <v>P</v>
      </c>
      <c r="O683" t="str">
        <f ca="1"/>
        <v>475</v>
      </c>
      <c r="P683" s="1">
        <f ca="1"/>
        <v>45275</v>
      </c>
      <c r="Q683">
        <f ca="1"/>
        <v>104</v>
      </c>
    </row>
    <row r="684" spans="10:17" x14ac:dyDescent="0.25">
      <c r="J684" t="s">
        <v>727</v>
      </c>
      <c r="K684" t="str">
        <f ca="1"/>
        <v>MSFT US 12/15/23 P480 Equity</v>
      </c>
      <c r="L684" t="str">
        <f ca="1"/>
        <v>MSFT US 12/15/23 P480</v>
      </c>
      <c r="M684" t="str">
        <f ca="1"/>
        <v xml:space="preserve"> 12/15/23</v>
      </c>
      <c r="N684" t="str">
        <f ca="1"/>
        <v>P</v>
      </c>
      <c r="O684" t="str">
        <f ca="1"/>
        <v>480</v>
      </c>
      <c r="P684" s="1">
        <f ca="1"/>
        <v>45275</v>
      </c>
      <c r="Q684">
        <f ca="1"/>
        <v>104</v>
      </c>
    </row>
    <row r="685" spans="10:17" x14ac:dyDescent="0.25">
      <c r="J685" t="s">
        <v>728</v>
      </c>
      <c r="K685" t="str">
        <f ca="1"/>
        <v>MSFT US 12/15/23 P485 Equity</v>
      </c>
      <c r="L685" t="str">
        <f ca="1"/>
        <v>MSFT US 12/15/23 P485</v>
      </c>
      <c r="M685" t="str">
        <f ca="1"/>
        <v xml:space="preserve"> 12/15/23</v>
      </c>
      <c r="N685" t="str">
        <f ca="1"/>
        <v>P</v>
      </c>
      <c r="O685" t="str">
        <f ca="1"/>
        <v>485</v>
      </c>
      <c r="P685" s="1">
        <f ca="1"/>
        <v>45275</v>
      </c>
      <c r="Q685">
        <f ca="1"/>
        <v>104</v>
      </c>
    </row>
    <row r="686" spans="10:17" x14ac:dyDescent="0.25">
      <c r="J686" t="s">
        <v>729</v>
      </c>
      <c r="K686" t="str">
        <f ca="1"/>
        <v>MSFT US 12/15/23 P490 Equity</v>
      </c>
      <c r="L686" t="str">
        <f ca="1"/>
        <v>MSFT US 12/15/23 P490</v>
      </c>
      <c r="M686" t="str">
        <f ca="1"/>
        <v xml:space="preserve"> 12/15/23</v>
      </c>
      <c r="N686" t="str">
        <f ca="1"/>
        <v>P</v>
      </c>
      <c r="O686" t="str">
        <f ca="1"/>
        <v>490</v>
      </c>
      <c r="P686" s="1">
        <f ca="1"/>
        <v>45275</v>
      </c>
      <c r="Q686">
        <f ca="1"/>
        <v>104</v>
      </c>
    </row>
    <row r="687" spans="10:17" x14ac:dyDescent="0.25">
      <c r="J687" t="s">
        <v>730</v>
      </c>
      <c r="K687" t="str">
        <f ca="1"/>
        <v>MSFT US 12/15/23 P495 Equity</v>
      </c>
      <c r="L687" t="str">
        <f ca="1"/>
        <v>MSFT US 12/15/23 P495</v>
      </c>
      <c r="M687" t="str">
        <f ca="1"/>
        <v xml:space="preserve"> 12/15/23</v>
      </c>
      <c r="N687" t="str">
        <f ca="1"/>
        <v>P</v>
      </c>
      <c r="O687" t="str">
        <f ca="1"/>
        <v>495</v>
      </c>
      <c r="P687" s="1">
        <f ca="1"/>
        <v>45275</v>
      </c>
      <c r="Q687">
        <f ca="1"/>
        <v>104</v>
      </c>
    </row>
    <row r="688" spans="10:17" x14ac:dyDescent="0.25">
      <c r="J688" t="s">
        <v>731</v>
      </c>
      <c r="K688" t="str">
        <f ca="1"/>
        <v>MSFT US 12/15/23 P500 Equity</v>
      </c>
      <c r="L688" t="str">
        <f ca="1"/>
        <v>MSFT US 12/15/23 P500</v>
      </c>
      <c r="M688" t="str">
        <f ca="1"/>
        <v xml:space="preserve"> 12/15/23</v>
      </c>
      <c r="N688" t="str">
        <f ca="1"/>
        <v>P</v>
      </c>
      <c r="O688" t="str">
        <f ca="1"/>
        <v>500</v>
      </c>
      <c r="P688" s="1">
        <f ca="1"/>
        <v>45275</v>
      </c>
      <c r="Q688">
        <f ca="1"/>
        <v>104</v>
      </c>
    </row>
    <row r="689" spans="10:17" x14ac:dyDescent="0.25">
      <c r="J689" t="s">
        <v>732</v>
      </c>
      <c r="K689" t="str">
        <f ca="1"/>
        <v>MSFT US 12/15/23 P505 Equity</v>
      </c>
      <c r="L689" t="str">
        <f ca="1"/>
        <v>MSFT US 12/15/23 P505</v>
      </c>
      <c r="M689" t="str">
        <f ca="1"/>
        <v xml:space="preserve"> 12/15/23</v>
      </c>
      <c r="N689" t="str">
        <f ca="1"/>
        <v>P</v>
      </c>
      <c r="O689" t="str">
        <f ca="1"/>
        <v>505</v>
      </c>
      <c r="P689" s="1">
        <f ca="1"/>
        <v>45275</v>
      </c>
      <c r="Q689">
        <f ca="1"/>
        <v>104</v>
      </c>
    </row>
    <row r="690" spans="10:17" x14ac:dyDescent="0.25">
      <c r="J690" t="s">
        <v>733</v>
      </c>
      <c r="K690" t="str">
        <f ca="1"/>
        <v>MSFT US 12/15/23 P510 Equity</v>
      </c>
      <c r="L690" t="str">
        <f ca="1"/>
        <v>MSFT US 12/15/23 P510</v>
      </c>
      <c r="M690" t="str">
        <f ca="1"/>
        <v xml:space="preserve"> 12/15/23</v>
      </c>
      <c r="N690" t="str">
        <f ca="1"/>
        <v>P</v>
      </c>
      <c r="O690" t="str">
        <f ca="1"/>
        <v>510</v>
      </c>
      <c r="P690" s="1">
        <f ca="1"/>
        <v>45275</v>
      </c>
      <c r="Q690">
        <f ca="1"/>
        <v>104</v>
      </c>
    </row>
    <row r="691" spans="10:17" x14ac:dyDescent="0.25">
      <c r="J691" t="s">
        <v>734</v>
      </c>
      <c r="K691" t="str">
        <f ca="1"/>
        <v>MSFT US 12/15/23 P515 Equity</v>
      </c>
      <c r="L691" t="str">
        <f ca="1"/>
        <v>MSFT US 12/15/23 P515</v>
      </c>
      <c r="M691" t="str">
        <f ca="1"/>
        <v xml:space="preserve"> 12/15/23</v>
      </c>
      <c r="N691" t="str">
        <f ca="1"/>
        <v>P</v>
      </c>
      <c r="O691" t="str">
        <f ca="1"/>
        <v>515</v>
      </c>
      <c r="P691" s="1">
        <f ca="1"/>
        <v>45275</v>
      </c>
      <c r="Q691">
        <f ca="1"/>
        <v>104</v>
      </c>
    </row>
    <row r="692" spans="10:17" x14ac:dyDescent="0.25">
      <c r="J692" t="s">
        <v>735</v>
      </c>
      <c r="K692" t="str">
        <f ca="1"/>
        <v>MSFT US 12/15/23 P520 Equity</v>
      </c>
      <c r="L692" t="str">
        <f ca="1"/>
        <v>MSFT US 12/15/23 P520</v>
      </c>
      <c r="M692" t="str">
        <f ca="1"/>
        <v xml:space="preserve"> 12/15/23</v>
      </c>
      <c r="N692" t="str">
        <f ca="1"/>
        <v>P</v>
      </c>
      <c r="O692" t="str">
        <f ca="1"/>
        <v>520</v>
      </c>
      <c r="P692" s="1">
        <f ca="1"/>
        <v>45275</v>
      </c>
      <c r="Q692">
        <f ca="1"/>
        <v>104</v>
      </c>
    </row>
    <row r="693" spans="10:17" x14ac:dyDescent="0.25">
      <c r="J693" t="s">
        <v>736</v>
      </c>
      <c r="K693" t="str">
        <f ca="1"/>
        <v>MSFT US 12/15/23 P525 Equity</v>
      </c>
      <c r="L693" t="str">
        <f ca="1"/>
        <v>MSFT US 12/15/23 P525</v>
      </c>
      <c r="M693" t="str">
        <f ca="1"/>
        <v xml:space="preserve"> 12/15/23</v>
      </c>
      <c r="N693" t="str">
        <f ca="1"/>
        <v>P</v>
      </c>
      <c r="O693" t="str">
        <f ca="1"/>
        <v>525</v>
      </c>
      <c r="P693" s="1">
        <f ca="1"/>
        <v>45275</v>
      </c>
      <c r="Q693">
        <f ca="1"/>
        <v>104</v>
      </c>
    </row>
    <row r="694" spans="10:17" x14ac:dyDescent="0.25">
      <c r="J694" t="s">
        <v>737</v>
      </c>
      <c r="K694" t="str">
        <f ca="1"/>
        <v>MSFT US 12/15/23 P530 Equity</v>
      </c>
      <c r="L694" t="str">
        <f ca="1"/>
        <v>MSFT US 12/15/23 P530</v>
      </c>
      <c r="M694" t="str">
        <f ca="1"/>
        <v xml:space="preserve"> 12/15/23</v>
      </c>
      <c r="N694" t="str">
        <f ca="1"/>
        <v>P</v>
      </c>
      <c r="O694" t="str">
        <f ca="1"/>
        <v>530</v>
      </c>
      <c r="P694" s="1">
        <f ca="1"/>
        <v>45275</v>
      </c>
      <c r="Q694">
        <f ca="1"/>
        <v>104</v>
      </c>
    </row>
    <row r="695" spans="10:17" x14ac:dyDescent="0.25">
      <c r="J695" t="s">
        <v>738</v>
      </c>
      <c r="K695" t="str">
        <f ca="1"/>
        <v>MSFT US 12/15/23 P535 Equity</v>
      </c>
      <c r="L695" t="str">
        <f ca="1"/>
        <v>MSFT US 12/15/23 P535</v>
      </c>
      <c r="M695" t="str">
        <f ca="1"/>
        <v xml:space="preserve"> 12/15/23</v>
      </c>
      <c r="N695" t="str">
        <f ca="1"/>
        <v>P</v>
      </c>
      <c r="O695" t="str">
        <f ca="1"/>
        <v>535</v>
      </c>
      <c r="P695" s="1">
        <f ca="1"/>
        <v>45275</v>
      </c>
      <c r="Q695">
        <f ca="1"/>
        <v>104</v>
      </c>
    </row>
    <row r="696" spans="10:17" x14ac:dyDescent="0.25">
      <c r="J696" t="s">
        <v>739</v>
      </c>
      <c r="K696" t="str">
        <f ca="1"/>
        <v>MSFT US 12/15/23 P540 Equity</v>
      </c>
      <c r="L696" t="str">
        <f ca="1"/>
        <v>MSFT US 12/15/23 P540</v>
      </c>
      <c r="M696" t="str">
        <f ca="1"/>
        <v xml:space="preserve"> 12/15/23</v>
      </c>
      <c r="N696" t="str">
        <f ca="1"/>
        <v>P</v>
      </c>
      <c r="O696" t="str">
        <f ca="1"/>
        <v>540</v>
      </c>
      <c r="P696" s="1">
        <f ca="1"/>
        <v>45275</v>
      </c>
      <c r="Q696">
        <f ca="1"/>
        <v>104</v>
      </c>
    </row>
    <row r="697" spans="10:17" x14ac:dyDescent="0.25">
      <c r="J697" t="s">
        <v>740</v>
      </c>
      <c r="K697" t="str">
        <f ca="1"/>
        <v>MSFT US 01/19/24 C110 Equity</v>
      </c>
      <c r="L697" t="str">
        <f ca="1"/>
        <v>MSFT US 01/19/24 C110</v>
      </c>
      <c r="M697" t="str">
        <f ca="1"/>
        <v xml:space="preserve"> 01/19/24</v>
      </c>
      <c r="N697" t="str">
        <f ca="1"/>
        <v>C</v>
      </c>
      <c r="O697" t="str">
        <f ca="1"/>
        <v>110</v>
      </c>
      <c r="P697" s="1">
        <f ca="1"/>
        <v>45310</v>
      </c>
      <c r="Q697">
        <f ca="1"/>
        <v>139</v>
      </c>
    </row>
    <row r="698" spans="10:17" x14ac:dyDescent="0.25">
      <c r="J698" t="s">
        <v>741</v>
      </c>
      <c r="K698" t="str">
        <f ca="1"/>
        <v>MSFT US 01/19/24 C115 Equity</v>
      </c>
      <c r="L698" t="str">
        <f ca="1"/>
        <v>MSFT US 01/19/24 C115</v>
      </c>
      <c r="M698" t="str">
        <f ca="1"/>
        <v xml:space="preserve"> 01/19/24</v>
      </c>
      <c r="N698" t="str">
        <f ca="1"/>
        <v>C</v>
      </c>
      <c r="O698" t="str">
        <f ca="1"/>
        <v>115</v>
      </c>
      <c r="P698" s="1">
        <f ca="1"/>
        <v>45310</v>
      </c>
      <c r="Q698">
        <f ca="1"/>
        <v>139</v>
      </c>
    </row>
    <row r="699" spans="10:17" x14ac:dyDescent="0.25">
      <c r="J699" t="s">
        <v>742</v>
      </c>
      <c r="K699" t="str">
        <f ca="1"/>
        <v>MSFT US 01/19/24 C120 Equity</v>
      </c>
      <c r="L699" t="str">
        <f ca="1"/>
        <v>MSFT US 01/19/24 C120</v>
      </c>
      <c r="M699" t="str">
        <f ca="1"/>
        <v xml:space="preserve"> 01/19/24</v>
      </c>
      <c r="N699" t="str">
        <f ca="1"/>
        <v>C</v>
      </c>
      <c r="O699" t="str">
        <f ca="1"/>
        <v>120</v>
      </c>
      <c r="P699" s="1">
        <f ca="1"/>
        <v>45310</v>
      </c>
      <c r="Q699">
        <f ca="1"/>
        <v>139</v>
      </c>
    </row>
    <row r="700" spans="10:17" x14ac:dyDescent="0.25">
      <c r="J700" t="s">
        <v>743</v>
      </c>
      <c r="K700" t="str">
        <f ca="1"/>
        <v>MSFT US 01/19/24 C125 Equity</v>
      </c>
      <c r="L700" t="str">
        <f ca="1"/>
        <v>MSFT US 01/19/24 C125</v>
      </c>
      <c r="M700" t="str">
        <f ca="1"/>
        <v xml:space="preserve"> 01/19/24</v>
      </c>
      <c r="N700" t="str">
        <f ca="1"/>
        <v>C</v>
      </c>
      <c r="O700" t="str">
        <f ca="1"/>
        <v>125</v>
      </c>
      <c r="P700" s="1">
        <f ca="1"/>
        <v>45310</v>
      </c>
      <c r="Q700">
        <f ca="1"/>
        <v>139</v>
      </c>
    </row>
    <row r="701" spans="10:17" x14ac:dyDescent="0.25">
      <c r="J701" t="s">
        <v>744</v>
      </c>
      <c r="K701" t="str">
        <f ca="1"/>
        <v>MSFT US 01/19/24 C130 Equity</v>
      </c>
      <c r="L701" t="str">
        <f ca="1"/>
        <v>MSFT US 01/19/24 C130</v>
      </c>
      <c r="M701" t="str">
        <f ca="1"/>
        <v xml:space="preserve"> 01/19/24</v>
      </c>
      <c r="N701" t="str">
        <f ca="1"/>
        <v>C</v>
      </c>
      <c r="O701" t="str">
        <f ca="1"/>
        <v>130</v>
      </c>
      <c r="P701" s="1">
        <f ca="1"/>
        <v>45310</v>
      </c>
      <c r="Q701">
        <f ca="1"/>
        <v>139</v>
      </c>
    </row>
    <row r="702" spans="10:17" x14ac:dyDescent="0.25">
      <c r="J702" t="s">
        <v>745</v>
      </c>
      <c r="K702" t="str">
        <f ca="1"/>
        <v>MSFT US 01/19/24 C135 Equity</v>
      </c>
      <c r="L702" t="str">
        <f ca="1"/>
        <v>MSFT US 01/19/24 C135</v>
      </c>
      <c r="M702" t="str">
        <f ca="1"/>
        <v xml:space="preserve"> 01/19/24</v>
      </c>
      <c r="N702" t="str">
        <f ca="1"/>
        <v>C</v>
      </c>
      <c r="O702" t="str">
        <f ca="1"/>
        <v>135</v>
      </c>
      <c r="P702" s="1">
        <f ca="1"/>
        <v>45310</v>
      </c>
      <c r="Q702">
        <f ca="1"/>
        <v>139</v>
      </c>
    </row>
    <row r="703" spans="10:17" x14ac:dyDescent="0.25">
      <c r="J703" t="s">
        <v>746</v>
      </c>
      <c r="K703" t="str">
        <f ca="1"/>
        <v>MSFT US 01/19/24 C140 Equity</v>
      </c>
      <c r="L703" t="str">
        <f ca="1"/>
        <v>MSFT US 01/19/24 C140</v>
      </c>
      <c r="M703" t="str">
        <f ca="1"/>
        <v xml:space="preserve"> 01/19/24</v>
      </c>
      <c r="N703" t="str">
        <f ca="1"/>
        <v>C</v>
      </c>
      <c r="O703" t="str">
        <f ca="1"/>
        <v>140</v>
      </c>
      <c r="P703" s="1">
        <f ca="1"/>
        <v>45310</v>
      </c>
      <c r="Q703">
        <f ca="1"/>
        <v>139</v>
      </c>
    </row>
    <row r="704" spans="10:17" x14ac:dyDescent="0.25">
      <c r="J704" t="s">
        <v>747</v>
      </c>
      <c r="K704" t="str">
        <f ca="1"/>
        <v>MSFT US 01/19/24 C145 Equity</v>
      </c>
      <c r="L704" t="str">
        <f ca="1"/>
        <v>MSFT US 01/19/24 C145</v>
      </c>
      <c r="M704" t="str">
        <f ca="1"/>
        <v xml:space="preserve"> 01/19/24</v>
      </c>
      <c r="N704" t="str">
        <f ca="1"/>
        <v>C</v>
      </c>
      <c r="O704" t="str">
        <f ca="1"/>
        <v>145</v>
      </c>
      <c r="P704" s="1">
        <f ca="1"/>
        <v>45310</v>
      </c>
      <c r="Q704">
        <f ca="1"/>
        <v>139</v>
      </c>
    </row>
    <row r="705" spans="10:17" x14ac:dyDescent="0.25">
      <c r="J705" t="s">
        <v>748</v>
      </c>
      <c r="K705" t="str">
        <f ca="1"/>
        <v>MSFT US 01/19/24 C150 Equity</v>
      </c>
      <c r="L705" t="str">
        <f ca="1"/>
        <v>MSFT US 01/19/24 C150</v>
      </c>
      <c r="M705" t="str">
        <f ca="1"/>
        <v xml:space="preserve"> 01/19/24</v>
      </c>
      <c r="N705" t="str">
        <f ca="1"/>
        <v>C</v>
      </c>
      <c r="O705" t="str">
        <f ca="1"/>
        <v>150</v>
      </c>
      <c r="P705" s="1">
        <f ca="1"/>
        <v>45310</v>
      </c>
      <c r="Q705">
        <f ca="1"/>
        <v>139</v>
      </c>
    </row>
    <row r="706" spans="10:17" x14ac:dyDescent="0.25">
      <c r="J706" t="s">
        <v>749</v>
      </c>
      <c r="K706" t="str">
        <f ca="1"/>
        <v>MSFT US 01/19/24 C155 Equity</v>
      </c>
      <c r="L706" t="str">
        <f ca="1"/>
        <v>MSFT US 01/19/24 C155</v>
      </c>
      <c r="M706" t="str">
        <f ca="1"/>
        <v xml:space="preserve"> 01/19/24</v>
      </c>
      <c r="N706" t="str">
        <f ca="1"/>
        <v>C</v>
      </c>
      <c r="O706" t="str">
        <f ca="1"/>
        <v>155</v>
      </c>
      <c r="P706" s="1">
        <f ca="1"/>
        <v>45310</v>
      </c>
      <c r="Q706">
        <f ca="1"/>
        <v>139</v>
      </c>
    </row>
    <row r="707" spans="10:17" x14ac:dyDescent="0.25">
      <c r="J707" t="s">
        <v>750</v>
      </c>
      <c r="K707" t="str">
        <f ca="1"/>
        <v>MSFT US 01/19/24 C160 Equity</v>
      </c>
      <c r="L707" t="str">
        <f ca="1"/>
        <v>MSFT US 01/19/24 C160</v>
      </c>
      <c r="M707" t="str">
        <f ca="1"/>
        <v xml:space="preserve"> 01/19/24</v>
      </c>
      <c r="N707" t="str">
        <f ca="1"/>
        <v>C</v>
      </c>
      <c r="O707" t="str">
        <f ca="1"/>
        <v>160</v>
      </c>
      <c r="P707" s="1">
        <f ca="1"/>
        <v>45310</v>
      </c>
      <c r="Q707">
        <f ca="1"/>
        <v>139</v>
      </c>
    </row>
    <row r="708" spans="10:17" x14ac:dyDescent="0.25">
      <c r="J708" t="s">
        <v>751</v>
      </c>
      <c r="K708" t="str">
        <f ca="1"/>
        <v>MSFT US 01/19/24 C165 Equity</v>
      </c>
      <c r="L708" t="str">
        <f ca="1"/>
        <v>MSFT US 01/19/24 C165</v>
      </c>
      <c r="M708" t="str">
        <f ca="1"/>
        <v xml:space="preserve"> 01/19/24</v>
      </c>
      <c r="N708" t="str">
        <f ca="1"/>
        <v>C</v>
      </c>
      <c r="O708" t="str">
        <f ca="1"/>
        <v>165</v>
      </c>
      <c r="P708" s="1">
        <f ca="1"/>
        <v>45310</v>
      </c>
      <c r="Q708">
        <f ca="1"/>
        <v>139</v>
      </c>
    </row>
    <row r="709" spans="10:17" x14ac:dyDescent="0.25">
      <c r="J709" t="s">
        <v>752</v>
      </c>
      <c r="K709" t="str">
        <f ca="1"/>
        <v>MSFT US 01/19/24 C170 Equity</v>
      </c>
      <c r="L709" t="str">
        <f ca="1"/>
        <v>MSFT US 01/19/24 C170</v>
      </c>
      <c r="M709" t="str">
        <f ca="1"/>
        <v xml:space="preserve"> 01/19/24</v>
      </c>
      <c r="N709" t="str">
        <f ca="1"/>
        <v>C</v>
      </c>
      <c r="O709" t="str">
        <f ca="1"/>
        <v>170</v>
      </c>
      <c r="P709" s="1">
        <f ca="1"/>
        <v>45310</v>
      </c>
      <c r="Q709">
        <f ca="1"/>
        <v>139</v>
      </c>
    </row>
    <row r="710" spans="10:17" x14ac:dyDescent="0.25">
      <c r="J710" t="s">
        <v>753</v>
      </c>
      <c r="K710" t="str">
        <f ca="1"/>
        <v>MSFT US 01/19/24 C175 Equity</v>
      </c>
      <c r="L710" t="str">
        <f ca="1"/>
        <v>MSFT US 01/19/24 C175</v>
      </c>
      <c r="M710" t="str">
        <f ca="1"/>
        <v xml:space="preserve"> 01/19/24</v>
      </c>
      <c r="N710" t="str">
        <f ca="1"/>
        <v>C</v>
      </c>
      <c r="O710" t="str">
        <f ca="1"/>
        <v>175</v>
      </c>
      <c r="P710" s="1">
        <f ca="1"/>
        <v>45310</v>
      </c>
      <c r="Q710">
        <f ca="1"/>
        <v>139</v>
      </c>
    </row>
    <row r="711" spans="10:17" x14ac:dyDescent="0.25">
      <c r="J711" t="s">
        <v>754</v>
      </c>
      <c r="K711" t="str">
        <f ca="1"/>
        <v>MSFT US 01/19/24 C180 Equity</v>
      </c>
      <c r="L711" t="str">
        <f ca="1"/>
        <v>MSFT US 01/19/24 C180</v>
      </c>
      <c r="M711" t="str">
        <f ca="1"/>
        <v xml:space="preserve"> 01/19/24</v>
      </c>
      <c r="N711" t="str">
        <f ca="1"/>
        <v>C</v>
      </c>
      <c r="O711" t="str">
        <f ca="1"/>
        <v>180</v>
      </c>
      <c r="P711" s="1">
        <f ca="1"/>
        <v>45310</v>
      </c>
      <c r="Q711">
        <f ca="1"/>
        <v>139</v>
      </c>
    </row>
    <row r="712" spans="10:17" x14ac:dyDescent="0.25">
      <c r="J712" t="s">
        <v>755</v>
      </c>
      <c r="K712" t="str">
        <f ca="1"/>
        <v>MSFT US 01/19/24 C185 Equity</v>
      </c>
      <c r="L712" t="str">
        <f ca="1"/>
        <v>MSFT US 01/19/24 C185</v>
      </c>
      <c r="M712" t="str">
        <f ca="1"/>
        <v xml:space="preserve"> 01/19/24</v>
      </c>
      <c r="N712" t="str">
        <f ca="1"/>
        <v>C</v>
      </c>
      <c r="O712" t="str">
        <f ca="1"/>
        <v>185</v>
      </c>
      <c r="P712" s="1">
        <f ca="1"/>
        <v>45310</v>
      </c>
      <c r="Q712">
        <f ca="1"/>
        <v>139</v>
      </c>
    </row>
    <row r="713" spans="10:17" x14ac:dyDescent="0.25">
      <c r="J713" t="s">
        <v>756</v>
      </c>
      <c r="K713" t="str">
        <f ca="1"/>
        <v>MSFT US 01/19/24 C190 Equity</v>
      </c>
      <c r="L713" t="str">
        <f ca="1"/>
        <v>MSFT US 01/19/24 C190</v>
      </c>
      <c r="M713" t="str">
        <f ca="1"/>
        <v xml:space="preserve"> 01/19/24</v>
      </c>
      <c r="N713" t="str">
        <f ca="1"/>
        <v>C</v>
      </c>
      <c r="O713" t="str">
        <f ca="1"/>
        <v>190</v>
      </c>
      <c r="P713" s="1">
        <f ca="1"/>
        <v>45310</v>
      </c>
      <c r="Q713">
        <f ca="1"/>
        <v>139</v>
      </c>
    </row>
    <row r="714" spans="10:17" x14ac:dyDescent="0.25">
      <c r="J714" t="s">
        <v>757</v>
      </c>
      <c r="K714" t="str">
        <f ca="1"/>
        <v>MSFT US 01/19/24 C195 Equity</v>
      </c>
      <c r="L714" t="str">
        <f ca="1"/>
        <v>MSFT US 01/19/24 C195</v>
      </c>
      <c r="M714" t="str">
        <f ca="1"/>
        <v xml:space="preserve"> 01/19/24</v>
      </c>
      <c r="N714" t="str">
        <f ca="1"/>
        <v>C</v>
      </c>
      <c r="O714" t="str">
        <f ca="1"/>
        <v>195</v>
      </c>
      <c r="P714" s="1">
        <f ca="1"/>
        <v>45310</v>
      </c>
      <c r="Q714">
        <f ca="1"/>
        <v>139</v>
      </c>
    </row>
    <row r="715" spans="10:17" x14ac:dyDescent="0.25">
      <c r="J715" t="s">
        <v>758</v>
      </c>
      <c r="K715" t="str">
        <f ca="1"/>
        <v>MSFT US 01/19/24 C200 Equity</v>
      </c>
      <c r="L715" t="str">
        <f ca="1"/>
        <v>MSFT US 01/19/24 C200</v>
      </c>
      <c r="M715" t="str">
        <f ca="1"/>
        <v xml:space="preserve"> 01/19/24</v>
      </c>
      <c r="N715" t="str">
        <f ca="1"/>
        <v>C</v>
      </c>
      <c r="O715" t="str">
        <f ca="1"/>
        <v>200</v>
      </c>
      <c r="P715" s="1">
        <f ca="1"/>
        <v>45310</v>
      </c>
      <c r="Q715">
        <f ca="1"/>
        <v>139</v>
      </c>
    </row>
    <row r="716" spans="10:17" x14ac:dyDescent="0.25">
      <c r="J716" t="s">
        <v>759</v>
      </c>
      <c r="K716" t="str">
        <f ca="1"/>
        <v>MSFT US 01/19/24 C205 Equity</v>
      </c>
      <c r="L716" t="str">
        <f ca="1"/>
        <v>MSFT US 01/19/24 C205</v>
      </c>
      <c r="M716" t="str">
        <f ca="1"/>
        <v xml:space="preserve"> 01/19/24</v>
      </c>
      <c r="N716" t="str">
        <f ca="1"/>
        <v>C</v>
      </c>
      <c r="O716" t="str">
        <f ca="1"/>
        <v>205</v>
      </c>
      <c r="P716" s="1">
        <f ca="1"/>
        <v>45310</v>
      </c>
      <c r="Q716">
        <f ca="1"/>
        <v>139</v>
      </c>
    </row>
    <row r="717" spans="10:17" x14ac:dyDescent="0.25">
      <c r="J717" t="s">
        <v>760</v>
      </c>
      <c r="K717" t="str">
        <f ca="1"/>
        <v>MSFT US 01/19/24 C210 Equity</v>
      </c>
      <c r="L717" t="str">
        <f ca="1"/>
        <v>MSFT US 01/19/24 C210</v>
      </c>
      <c r="M717" t="str">
        <f ca="1"/>
        <v xml:space="preserve"> 01/19/24</v>
      </c>
      <c r="N717" t="str">
        <f ca="1"/>
        <v>C</v>
      </c>
      <c r="O717" t="str">
        <f ca="1"/>
        <v>210</v>
      </c>
      <c r="P717" s="1">
        <f ca="1"/>
        <v>45310</v>
      </c>
      <c r="Q717">
        <f ca="1"/>
        <v>139</v>
      </c>
    </row>
    <row r="718" spans="10:17" x14ac:dyDescent="0.25">
      <c r="J718" t="s">
        <v>761</v>
      </c>
      <c r="K718" t="str">
        <f ca="1"/>
        <v>MSFT US 01/19/24 C215 Equity</v>
      </c>
      <c r="L718" t="str">
        <f ca="1"/>
        <v>MSFT US 01/19/24 C215</v>
      </c>
      <c r="M718" t="str">
        <f ca="1"/>
        <v xml:space="preserve"> 01/19/24</v>
      </c>
      <c r="N718" t="str">
        <f ca="1"/>
        <v>C</v>
      </c>
      <c r="O718" t="str">
        <f ca="1"/>
        <v>215</v>
      </c>
      <c r="P718" s="1">
        <f ca="1"/>
        <v>45310</v>
      </c>
      <c r="Q718">
        <f ca="1"/>
        <v>139</v>
      </c>
    </row>
    <row r="719" spans="10:17" x14ac:dyDescent="0.25">
      <c r="J719" t="s">
        <v>762</v>
      </c>
      <c r="K719" t="str">
        <f ca="1"/>
        <v>MSFT US 01/19/24 C220 Equity</v>
      </c>
      <c r="L719" t="str">
        <f ca="1"/>
        <v>MSFT US 01/19/24 C220</v>
      </c>
      <c r="M719" t="str">
        <f ca="1"/>
        <v xml:space="preserve"> 01/19/24</v>
      </c>
      <c r="N719" t="str">
        <f ca="1"/>
        <v>C</v>
      </c>
      <c r="O719" t="str">
        <f ca="1"/>
        <v>220</v>
      </c>
      <c r="P719" s="1">
        <f ca="1"/>
        <v>45310</v>
      </c>
      <c r="Q719">
        <f ca="1"/>
        <v>139</v>
      </c>
    </row>
    <row r="720" spans="10:17" x14ac:dyDescent="0.25">
      <c r="J720" t="s">
        <v>763</v>
      </c>
      <c r="K720" t="str">
        <f ca="1"/>
        <v>MSFT US 01/19/24 C225 Equity</v>
      </c>
      <c r="L720" t="str">
        <f ca="1"/>
        <v>MSFT US 01/19/24 C225</v>
      </c>
      <c r="M720" t="str">
        <f ca="1"/>
        <v xml:space="preserve"> 01/19/24</v>
      </c>
      <c r="N720" t="str">
        <f ca="1"/>
        <v>C</v>
      </c>
      <c r="O720" t="str">
        <f ca="1"/>
        <v>225</v>
      </c>
      <c r="P720" s="1">
        <f ca="1"/>
        <v>45310</v>
      </c>
      <c r="Q720">
        <f ca="1"/>
        <v>139</v>
      </c>
    </row>
    <row r="721" spans="10:17" x14ac:dyDescent="0.25">
      <c r="J721" t="s">
        <v>764</v>
      </c>
      <c r="K721" t="str">
        <f ca="1"/>
        <v>MSFT US 01/19/24 C230 Equity</v>
      </c>
      <c r="L721" t="str">
        <f ca="1"/>
        <v>MSFT US 01/19/24 C230</v>
      </c>
      <c r="M721" t="str">
        <f ca="1"/>
        <v xml:space="preserve"> 01/19/24</v>
      </c>
      <c r="N721" t="str">
        <f ca="1"/>
        <v>C</v>
      </c>
      <c r="O721" t="str">
        <f ca="1"/>
        <v>230</v>
      </c>
      <c r="P721" s="1">
        <f ca="1"/>
        <v>45310</v>
      </c>
      <c r="Q721">
        <f ca="1"/>
        <v>139</v>
      </c>
    </row>
    <row r="722" spans="10:17" x14ac:dyDescent="0.25">
      <c r="J722" t="s">
        <v>765</v>
      </c>
      <c r="K722" t="str">
        <f ca="1"/>
        <v>MSFT US 01/19/24 C235 Equity</v>
      </c>
      <c r="L722" t="str">
        <f ca="1"/>
        <v>MSFT US 01/19/24 C235</v>
      </c>
      <c r="M722" t="str">
        <f ca="1"/>
        <v xml:space="preserve"> 01/19/24</v>
      </c>
      <c r="N722" t="str">
        <f ca="1"/>
        <v>C</v>
      </c>
      <c r="O722" t="str">
        <f ca="1"/>
        <v>235</v>
      </c>
      <c r="P722" s="1">
        <f ca="1"/>
        <v>45310</v>
      </c>
      <c r="Q722">
        <f ca="1"/>
        <v>139</v>
      </c>
    </row>
    <row r="723" spans="10:17" x14ac:dyDescent="0.25">
      <c r="J723" t="s">
        <v>766</v>
      </c>
      <c r="K723" t="str">
        <f ca="1"/>
        <v>MSFT US 01/19/24 C240 Equity</v>
      </c>
      <c r="L723" t="str">
        <f ca="1"/>
        <v>MSFT US 01/19/24 C240</v>
      </c>
      <c r="M723" t="str">
        <f ca="1"/>
        <v xml:space="preserve"> 01/19/24</v>
      </c>
      <c r="N723" t="str">
        <f ca="1"/>
        <v>C</v>
      </c>
      <c r="O723" t="str">
        <f ca="1"/>
        <v>240</v>
      </c>
      <c r="P723" s="1">
        <f ca="1"/>
        <v>45310</v>
      </c>
      <c r="Q723">
        <f ca="1"/>
        <v>139</v>
      </c>
    </row>
    <row r="724" spans="10:17" x14ac:dyDescent="0.25">
      <c r="J724" t="s">
        <v>767</v>
      </c>
      <c r="K724" t="str">
        <f ca="1"/>
        <v>MSFT US 01/19/24 C245 Equity</v>
      </c>
      <c r="L724" t="str">
        <f ca="1"/>
        <v>MSFT US 01/19/24 C245</v>
      </c>
      <c r="M724" t="str">
        <f ca="1"/>
        <v xml:space="preserve"> 01/19/24</v>
      </c>
      <c r="N724" t="str">
        <f ca="1"/>
        <v>C</v>
      </c>
      <c r="O724" t="str">
        <f ca="1"/>
        <v>245</v>
      </c>
      <c r="P724" s="1">
        <f ca="1"/>
        <v>45310</v>
      </c>
      <c r="Q724">
        <f ca="1"/>
        <v>139</v>
      </c>
    </row>
    <row r="725" spans="10:17" x14ac:dyDescent="0.25">
      <c r="J725" t="s">
        <v>768</v>
      </c>
      <c r="K725" t="str">
        <f ca="1"/>
        <v>MSFT US 01/19/24 C250 Equity</v>
      </c>
      <c r="L725" t="str">
        <f ca="1"/>
        <v>MSFT US 01/19/24 C250</v>
      </c>
      <c r="M725" t="str">
        <f ca="1"/>
        <v xml:space="preserve"> 01/19/24</v>
      </c>
      <c r="N725" t="str">
        <f ca="1"/>
        <v>C</v>
      </c>
      <c r="O725" t="str">
        <f ca="1"/>
        <v>250</v>
      </c>
      <c r="P725" s="1">
        <f ca="1"/>
        <v>45310</v>
      </c>
      <c r="Q725">
        <f ca="1"/>
        <v>139</v>
      </c>
    </row>
    <row r="726" spans="10:17" x14ac:dyDescent="0.25">
      <c r="J726" t="s">
        <v>769</v>
      </c>
      <c r="K726" t="str">
        <f ca="1"/>
        <v>MSFT US 01/19/24 C255 Equity</v>
      </c>
      <c r="L726" t="str">
        <f ca="1"/>
        <v>MSFT US 01/19/24 C255</v>
      </c>
      <c r="M726" t="str">
        <f ca="1"/>
        <v xml:space="preserve"> 01/19/24</v>
      </c>
      <c r="N726" t="str">
        <f ca="1"/>
        <v>C</v>
      </c>
      <c r="O726" t="str">
        <f ca="1"/>
        <v>255</v>
      </c>
      <c r="P726" s="1">
        <f ca="1"/>
        <v>45310</v>
      </c>
      <c r="Q726">
        <f ca="1"/>
        <v>139</v>
      </c>
    </row>
    <row r="727" spans="10:17" x14ac:dyDescent="0.25">
      <c r="J727" t="s">
        <v>770</v>
      </c>
      <c r="K727" t="str">
        <f ca="1"/>
        <v>MSFT US 01/19/24 C260 Equity</v>
      </c>
      <c r="L727" t="str">
        <f ca="1"/>
        <v>MSFT US 01/19/24 C260</v>
      </c>
      <c r="M727" t="str">
        <f ca="1"/>
        <v xml:space="preserve"> 01/19/24</v>
      </c>
      <c r="N727" t="str">
        <f ca="1"/>
        <v>C</v>
      </c>
      <c r="O727" t="str">
        <f ca="1"/>
        <v>260</v>
      </c>
      <c r="P727" s="1">
        <f ca="1"/>
        <v>45310</v>
      </c>
      <c r="Q727">
        <f ca="1"/>
        <v>139</v>
      </c>
    </row>
    <row r="728" spans="10:17" x14ac:dyDescent="0.25">
      <c r="J728" t="s">
        <v>771</v>
      </c>
      <c r="K728" t="str">
        <f ca="1"/>
        <v>MSFT US 01/19/24 C265 Equity</v>
      </c>
      <c r="L728" t="str">
        <f ca="1"/>
        <v>MSFT US 01/19/24 C265</v>
      </c>
      <c r="M728" t="str">
        <f ca="1"/>
        <v xml:space="preserve"> 01/19/24</v>
      </c>
      <c r="N728" t="str">
        <f ca="1"/>
        <v>C</v>
      </c>
      <c r="O728" t="str">
        <f ca="1"/>
        <v>265</v>
      </c>
      <c r="P728" s="1">
        <f ca="1"/>
        <v>45310</v>
      </c>
      <c r="Q728">
        <f ca="1"/>
        <v>139</v>
      </c>
    </row>
    <row r="729" spans="10:17" x14ac:dyDescent="0.25">
      <c r="J729" t="s">
        <v>772</v>
      </c>
      <c r="K729" t="str">
        <f ca="1"/>
        <v>MSFT US 01/19/24 C270 Equity</v>
      </c>
      <c r="L729" t="str">
        <f ca="1"/>
        <v>MSFT US 01/19/24 C270</v>
      </c>
      <c r="M729" t="str">
        <f ca="1"/>
        <v xml:space="preserve"> 01/19/24</v>
      </c>
      <c r="N729" t="str">
        <f ca="1"/>
        <v>C</v>
      </c>
      <c r="O729" t="str">
        <f ca="1"/>
        <v>270</v>
      </c>
      <c r="P729" s="1">
        <f ca="1"/>
        <v>45310</v>
      </c>
      <c r="Q729">
        <f ca="1"/>
        <v>139</v>
      </c>
    </row>
    <row r="730" spans="10:17" x14ac:dyDescent="0.25">
      <c r="J730" t="s">
        <v>773</v>
      </c>
      <c r="K730" t="str">
        <f ca="1"/>
        <v>MSFT US 01/19/24 C275 Equity</v>
      </c>
      <c r="L730" t="str">
        <f ca="1"/>
        <v>MSFT US 01/19/24 C275</v>
      </c>
      <c r="M730" t="str">
        <f ca="1"/>
        <v xml:space="preserve"> 01/19/24</v>
      </c>
      <c r="N730" t="str">
        <f ca="1"/>
        <v>C</v>
      </c>
      <c r="O730" t="str">
        <f ca="1"/>
        <v>275</v>
      </c>
      <c r="P730" s="1">
        <f ca="1"/>
        <v>45310</v>
      </c>
      <c r="Q730">
        <f ca="1"/>
        <v>139</v>
      </c>
    </row>
    <row r="731" spans="10:17" x14ac:dyDescent="0.25">
      <c r="J731" t="s">
        <v>774</v>
      </c>
      <c r="K731" t="str">
        <f ca="1"/>
        <v>MSFT US 01/19/24 C280 Equity</v>
      </c>
      <c r="L731" t="str">
        <f ca="1"/>
        <v>MSFT US 01/19/24 C280</v>
      </c>
      <c r="M731" t="str">
        <f ca="1"/>
        <v xml:space="preserve"> 01/19/24</v>
      </c>
      <c r="N731" t="str">
        <f ca="1"/>
        <v>C</v>
      </c>
      <c r="O731" t="str">
        <f ca="1"/>
        <v>280</v>
      </c>
      <c r="P731" s="1">
        <f ca="1"/>
        <v>45310</v>
      </c>
      <c r="Q731">
        <f ca="1"/>
        <v>139</v>
      </c>
    </row>
    <row r="732" spans="10:17" x14ac:dyDescent="0.25">
      <c r="J732" t="s">
        <v>775</v>
      </c>
      <c r="K732" t="str">
        <f ca="1"/>
        <v>MSFT US 01/19/24 C285 Equity</v>
      </c>
      <c r="L732" t="str">
        <f ca="1"/>
        <v>MSFT US 01/19/24 C285</v>
      </c>
      <c r="M732" t="str">
        <f ca="1"/>
        <v xml:space="preserve"> 01/19/24</v>
      </c>
      <c r="N732" t="str">
        <f ca="1"/>
        <v>C</v>
      </c>
      <c r="O732" t="str">
        <f ca="1"/>
        <v>285</v>
      </c>
      <c r="P732" s="1">
        <f ca="1"/>
        <v>45310</v>
      </c>
      <c r="Q732">
        <f ca="1"/>
        <v>139</v>
      </c>
    </row>
    <row r="733" spans="10:17" x14ac:dyDescent="0.25">
      <c r="J733" t="s">
        <v>776</v>
      </c>
      <c r="K733" t="str">
        <f ca="1"/>
        <v>MSFT US 01/19/24 C290 Equity</v>
      </c>
      <c r="L733" t="str">
        <f ca="1"/>
        <v>MSFT US 01/19/24 C290</v>
      </c>
      <c r="M733" t="str">
        <f ca="1"/>
        <v xml:space="preserve"> 01/19/24</v>
      </c>
      <c r="N733" t="str">
        <f ca="1"/>
        <v>C</v>
      </c>
      <c r="O733" t="str">
        <f ca="1"/>
        <v>290</v>
      </c>
      <c r="P733" s="1">
        <f ca="1"/>
        <v>45310</v>
      </c>
      <c r="Q733">
        <f ca="1"/>
        <v>139</v>
      </c>
    </row>
    <row r="734" spans="10:17" x14ac:dyDescent="0.25">
      <c r="J734" t="s">
        <v>777</v>
      </c>
      <c r="K734" t="str">
        <f ca="1"/>
        <v>MSFT US 01/19/24 C295 Equity</v>
      </c>
      <c r="L734" t="str">
        <f ca="1"/>
        <v>MSFT US 01/19/24 C295</v>
      </c>
      <c r="M734" t="str">
        <f ca="1"/>
        <v xml:space="preserve"> 01/19/24</v>
      </c>
      <c r="N734" t="str">
        <f ca="1"/>
        <v>C</v>
      </c>
      <c r="O734" t="str">
        <f ca="1"/>
        <v>295</v>
      </c>
      <c r="P734" s="1">
        <f ca="1"/>
        <v>45310</v>
      </c>
      <c r="Q734">
        <f ca="1"/>
        <v>139</v>
      </c>
    </row>
    <row r="735" spans="10:17" x14ac:dyDescent="0.25">
      <c r="J735" t="s">
        <v>778</v>
      </c>
      <c r="K735" t="str">
        <f ca="1"/>
        <v>MSFT US 01/19/24 C300 Equity</v>
      </c>
      <c r="L735" t="str">
        <f ca="1"/>
        <v>MSFT US 01/19/24 C300</v>
      </c>
      <c r="M735" t="str">
        <f ca="1"/>
        <v xml:space="preserve"> 01/19/24</v>
      </c>
      <c r="N735" t="str">
        <f ca="1"/>
        <v>C</v>
      </c>
      <c r="O735" t="str">
        <f ca="1"/>
        <v>300</v>
      </c>
      <c r="P735" s="1">
        <f ca="1"/>
        <v>45310</v>
      </c>
      <c r="Q735">
        <f ca="1"/>
        <v>139</v>
      </c>
    </row>
    <row r="736" spans="10:17" x14ac:dyDescent="0.25">
      <c r="J736" t="s">
        <v>779</v>
      </c>
      <c r="K736" t="str">
        <f ca="1"/>
        <v>MSFT US 01/19/24 C305 Equity</v>
      </c>
      <c r="L736" t="str">
        <f ca="1"/>
        <v>MSFT US 01/19/24 C305</v>
      </c>
      <c r="M736" t="str">
        <f ca="1"/>
        <v xml:space="preserve"> 01/19/24</v>
      </c>
      <c r="N736" t="str">
        <f ca="1"/>
        <v>C</v>
      </c>
      <c r="O736" t="str">
        <f ca="1"/>
        <v>305</v>
      </c>
      <c r="P736" s="1">
        <f ca="1"/>
        <v>45310</v>
      </c>
      <c r="Q736">
        <f ca="1"/>
        <v>139</v>
      </c>
    </row>
    <row r="737" spans="10:17" x14ac:dyDescent="0.25">
      <c r="J737" t="s">
        <v>780</v>
      </c>
      <c r="K737" t="str">
        <f ca="1"/>
        <v>MSFT US 01/19/24 C310 Equity</v>
      </c>
      <c r="L737" t="str">
        <f ca="1"/>
        <v>MSFT US 01/19/24 C310</v>
      </c>
      <c r="M737" t="str">
        <f ca="1"/>
        <v xml:space="preserve"> 01/19/24</v>
      </c>
      <c r="N737" t="str">
        <f ca="1"/>
        <v>C</v>
      </c>
      <c r="O737" t="str">
        <f ca="1"/>
        <v>310</v>
      </c>
      <c r="P737" s="1">
        <f ca="1"/>
        <v>45310</v>
      </c>
      <c r="Q737">
        <f ca="1"/>
        <v>139</v>
      </c>
    </row>
    <row r="738" spans="10:17" x14ac:dyDescent="0.25">
      <c r="J738" t="s">
        <v>781</v>
      </c>
      <c r="K738" t="str">
        <f ca="1"/>
        <v>MSFT US 01/19/24 C315 Equity</v>
      </c>
      <c r="L738" t="str">
        <f ca="1"/>
        <v>MSFT US 01/19/24 C315</v>
      </c>
      <c r="M738" t="str">
        <f ca="1"/>
        <v xml:space="preserve"> 01/19/24</v>
      </c>
      <c r="N738" t="str">
        <f ca="1"/>
        <v>C</v>
      </c>
      <c r="O738" t="str">
        <f ca="1"/>
        <v>315</v>
      </c>
      <c r="P738" s="1">
        <f ca="1"/>
        <v>45310</v>
      </c>
      <c r="Q738">
        <f ca="1"/>
        <v>139</v>
      </c>
    </row>
    <row r="739" spans="10:17" x14ac:dyDescent="0.25">
      <c r="J739" t="s">
        <v>782</v>
      </c>
      <c r="K739" t="str">
        <f ca="1"/>
        <v>MSFT US 01/19/24 C320 Equity</v>
      </c>
      <c r="L739" t="str">
        <f ca="1"/>
        <v>MSFT US 01/19/24 C320</v>
      </c>
      <c r="M739" t="str">
        <f ca="1"/>
        <v xml:space="preserve"> 01/19/24</v>
      </c>
      <c r="N739" t="str">
        <f ca="1"/>
        <v>C</v>
      </c>
      <c r="O739" t="str">
        <f ca="1"/>
        <v>320</v>
      </c>
      <c r="P739" s="1">
        <f ca="1"/>
        <v>45310</v>
      </c>
      <c r="Q739">
        <f ca="1"/>
        <v>139</v>
      </c>
    </row>
    <row r="740" spans="10:17" x14ac:dyDescent="0.25">
      <c r="J740" t="s">
        <v>783</v>
      </c>
      <c r="K740" t="str">
        <f ca="1"/>
        <v>MSFT US 01/19/24 C325 Equity</v>
      </c>
      <c r="L740" t="str">
        <f ca="1"/>
        <v>MSFT US 01/19/24 C325</v>
      </c>
      <c r="M740" t="str">
        <f ca="1"/>
        <v xml:space="preserve"> 01/19/24</v>
      </c>
      <c r="N740" t="str">
        <f ca="1"/>
        <v>C</v>
      </c>
      <c r="O740" t="str">
        <f ca="1"/>
        <v>325</v>
      </c>
      <c r="P740" s="1">
        <f ca="1"/>
        <v>45310</v>
      </c>
      <c r="Q740">
        <f ca="1"/>
        <v>139</v>
      </c>
    </row>
    <row r="741" spans="10:17" x14ac:dyDescent="0.25">
      <c r="J741" t="s">
        <v>784</v>
      </c>
      <c r="K741" t="str">
        <f ca="1"/>
        <v>MSFT US 01/19/24 C330 Equity</v>
      </c>
      <c r="L741" t="str">
        <f ca="1"/>
        <v>MSFT US 01/19/24 C330</v>
      </c>
      <c r="M741" t="str">
        <f ca="1"/>
        <v xml:space="preserve"> 01/19/24</v>
      </c>
      <c r="N741" t="str">
        <f ca="1"/>
        <v>C</v>
      </c>
      <c r="O741" t="str">
        <f ca="1"/>
        <v>330</v>
      </c>
      <c r="P741" s="1">
        <f ca="1"/>
        <v>45310</v>
      </c>
      <c r="Q741">
        <f ca="1"/>
        <v>139</v>
      </c>
    </row>
    <row r="742" spans="10:17" x14ac:dyDescent="0.25">
      <c r="J742" t="s">
        <v>785</v>
      </c>
      <c r="K742" t="str">
        <f ca="1"/>
        <v>MSFT US 01/19/24 C335 Equity</v>
      </c>
      <c r="L742" t="str">
        <f ca="1"/>
        <v>MSFT US 01/19/24 C335</v>
      </c>
      <c r="M742" t="str">
        <f ca="1"/>
        <v xml:space="preserve"> 01/19/24</v>
      </c>
      <c r="N742" t="str">
        <f ca="1"/>
        <v>C</v>
      </c>
      <c r="O742" t="str">
        <f ca="1"/>
        <v>335</v>
      </c>
      <c r="P742" s="1">
        <f ca="1"/>
        <v>45310</v>
      </c>
      <c r="Q742">
        <f ca="1"/>
        <v>139</v>
      </c>
    </row>
    <row r="743" spans="10:17" x14ac:dyDescent="0.25">
      <c r="J743" t="s">
        <v>786</v>
      </c>
      <c r="K743" t="str">
        <f ca="1"/>
        <v>MSFT US 01/19/24 C340 Equity</v>
      </c>
      <c r="L743" t="str">
        <f ca="1"/>
        <v>MSFT US 01/19/24 C340</v>
      </c>
      <c r="M743" t="str">
        <f ca="1"/>
        <v xml:space="preserve"> 01/19/24</v>
      </c>
      <c r="N743" t="str">
        <f ca="1"/>
        <v>C</v>
      </c>
      <c r="O743" t="str">
        <f ca="1"/>
        <v>340</v>
      </c>
      <c r="P743" s="1">
        <f ca="1"/>
        <v>45310</v>
      </c>
      <c r="Q743">
        <f ca="1"/>
        <v>139</v>
      </c>
    </row>
    <row r="744" spans="10:17" x14ac:dyDescent="0.25">
      <c r="J744" t="s">
        <v>787</v>
      </c>
      <c r="K744" t="str">
        <f ca="1"/>
        <v>MSFT US 01/19/24 C345 Equity</v>
      </c>
      <c r="L744" t="str">
        <f ca="1"/>
        <v>MSFT US 01/19/24 C345</v>
      </c>
      <c r="M744" t="str">
        <f ca="1"/>
        <v xml:space="preserve"> 01/19/24</v>
      </c>
      <c r="N744" t="str">
        <f ca="1"/>
        <v>C</v>
      </c>
      <c r="O744" t="str">
        <f ca="1"/>
        <v>345</v>
      </c>
      <c r="P744" s="1">
        <f ca="1"/>
        <v>45310</v>
      </c>
      <c r="Q744">
        <f ca="1"/>
        <v>139</v>
      </c>
    </row>
    <row r="745" spans="10:17" x14ac:dyDescent="0.25">
      <c r="J745" t="s">
        <v>788</v>
      </c>
      <c r="K745" t="str">
        <f ca="1"/>
        <v>MSFT US 01/19/24 C350 Equity</v>
      </c>
      <c r="L745" t="str">
        <f ca="1"/>
        <v>MSFT US 01/19/24 C350</v>
      </c>
      <c r="M745" t="str">
        <f ca="1"/>
        <v xml:space="preserve"> 01/19/24</v>
      </c>
      <c r="N745" t="str">
        <f ca="1"/>
        <v>C</v>
      </c>
      <c r="O745" t="str">
        <f ca="1"/>
        <v>350</v>
      </c>
      <c r="P745" s="1">
        <f ca="1"/>
        <v>45310</v>
      </c>
      <c r="Q745">
        <f ca="1"/>
        <v>139</v>
      </c>
    </row>
    <row r="746" spans="10:17" x14ac:dyDescent="0.25">
      <c r="J746" t="s">
        <v>789</v>
      </c>
      <c r="K746" t="str">
        <f ca="1"/>
        <v>MSFT US 01/19/24 C355 Equity</v>
      </c>
      <c r="L746" t="str">
        <f ca="1"/>
        <v>MSFT US 01/19/24 C355</v>
      </c>
      <c r="M746" t="str">
        <f ca="1"/>
        <v xml:space="preserve"> 01/19/24</v>
      </c>
      <c r="N746" t="str">
        <f ca="1"/>
        <v>C</v>
      </c>
      <c r="O746" t="str">
        <f ca="1"/>
        <v>355</v>
      </c>
      <c r="P746" s="1">
        <f ca="1"/>
        <v>45310</v>
      </c>
      <c r="Q746">
        <f ca="1"/>
        <v>139</v>
      </c>
    </row>
    <row r="747" spans="10:17" x14ac:dyDescent="0.25">
      <c r="J747" t="s">
        <v>790</v>
      </c>
      <c r="K747" t="str">
        <f ca="1"/>
        <v>MSFT US 01/19/24 C360 Equity</v>
      </c>
      <c r="L747" t="str">
        <f ca="1"/>
        <v>MSFT US 01/19/24 C360</v>
      </c>
      <c r="M747" t="str">
        <f ca="1"/>
        <v xml:space="preserve"> 01/19/24</v>
      </c>
      <c r="N747" t="str">
        <f ca="1"/>
        <v>C</v>
      </c>
      <c r="O747" t="str">
        <f ca="1"/>
        <v>360</v>
      </c>
      <c r="P747" s="1">
        <f ca="1"/>
        <v>45310</v>
      </c>
      <c r="Q747">
        <f ca="1"/>
        <v>139</v>
      </c>
    </row>
    <row r="748" spans="10:17" x14ac:dyDescent="0.25">
      <c r="J748" t="s">
        <v>791</v>
      </c>
      <c r="K748" t="str">
        <f ca="1"/>
        <v>MSFT US 01/19/24 C365 Equity</v>
      </c>
      <c r="L748" t="str">
        <f ca="1"/>
        <v>MSFT US 01/19/24 C365</v>
      </c>
      <c r="M748" t="str">
        <f ca="1"/>
        <v xml:space="preserve"> 01/19/24</v>
      </c>
      <c r="N748" t="str">
        <f ca="1"/>
        <v>C</v>
      </c>
      <c r="O748" t="str">
        <f ca="1"/>
        <v>365</v>
      </c>
      <c r="P748" s="1">
        <f ca="1"/>
        <v>45310</v>
      </c>
      <c r="Q748">
        <f ca="1"/>
        <v>139</v>
      </c>
    </row>
    <row r="749" spans="10:17" x14ac:dyDescent="0.25">
      <c r="J749" t="s">
        <v>792</v>
      </c>
      <c r="K749" t="str">
        <f ca="1"/>
        <v>MSFT US 01/19/24 C370 Equity</v>
      </c>
      <c r="L749" t="str">
        <f ca="1"/>
        <v>MSFT US 01/19/24 C370</v>
      </c>
      <c r="M749" t="str">
        <f ca="1"/>
        <v xml:space="preserve"> 01/19/24</v>
      </c>
      <c r="N749" t="str">
        <f ca="1"/>
        <v>C</v>
      </c>
      <c r="O749" t="str">
        <f ca="1"/>
        <v>370</v>
      </c>
      <c r="P749" s="1">
        <f ca="1"/>
        <v>45310</v>
      </c>
      <c r="Q749">
        <f ca="1"/>
        <v>139</v>
      </c>
    </row>
    <row r="750" spans="10:17" x14ac:dyDescent="0.25">
      <c r="J750" t="s">
        <v>793</v>
      </c>
      <c r="K750" t="str">
        <f ca="1"/>
        <v>MSFT US 01/19/24 C375 Equity</v>
      </c>
      <c r="L750" t="str">
        <f ca="1"/>
        <v>MSFT US 01/19/24 C375</v>
      </c>
      <c r="M750" t="str">
        <f ca="1"/>
        <v xml:space="preserve"> 01/19/24</v>
      </c>
      <c r="N750" t="str">
        <f ca="1"/>
        <v>C</v>
      </c>
      <c r="O750" t="str">
        <f ca="1"/>
        <v>375</v>
      </c>
      <c r="P750" s="1">
        <f ca="1"/>
        <v>45310</v>
      </c>
      <c r="Q750">
        <f ca="1"/>
        <v>139</v>
      </c>
    </row>
    <row r="751" spans="10:17" x14ac:dyDescent="0.25">
      <c r="J751" t="s">
        <v>794</v>
      </c>
      <c r="K751" t="str">
        <f ca="1"/>
        <v>MSFT US 01/19/24 C380 Equity</v>
      </c>
      <c r="L751" t="str">
        <f ca="1"/>
        <v>MSFT US 01/19/24 C380</v>
      </c>
      <c r="M751" t="str">
        <f ca="1"/>
        <v xml:space="preserve"> 01/19/24</v>
      </c>
      <c r="N751" t="str">
        <f ca="1"/>
        <v>C</v>
      </c>
      <c r="O751" t="str">
        <f ca="1"/>
        <v>380</v>
      </c>
      <c r="P751" s="1">
        <f ca="1"/>
        <v>45310</v>
      </c>
      <c r="Q751">
        <f ca="1"/>
        <v>139</v>
      </c>
    </row>
    <row r="752" spans="10:17" x14ac:dyDescent="0.25">
      <c r="J752" t="s">
        <v>795</v>
      </c>
      <c r="K752" t="str">
        <f ca="1"/>
        <v>MSFT US 01/19/24 C385 Equity</v>
      </c>
      <c r="L752" t="str">
        <f ca="1"/>
        <v>MSFT US 01/19/24 C385</v>
      </c>
      <c r="M752" t="str">
        <f ca="1"/>
        <v xml:space="preserve"> 01/19/24</v>
      </c>
      <c r="N752" t="str">
        <f ca="1"/>
        <v>C</v>
      </c>
      <c r="O752" t="str">
        <f ca="1"/>
        <v>385</v>
      </c>
      <c r="P752" s="1">
        <f ca="1"/>
        <v>45310</v>
      </c>
      <c r="Q752">
        <f ca="1"/>
        <v>139</v>
      </c>
    </row>
    <row r="753" spans="10:17" x14ac:dyDescent="0.25">
      <c r="J753" t="s">
        <v>796</v>
      </c>
      <c r="K753" t="str">
        <f ca="1"/>
        <v>MSFT US 01/19/24 C390 Equity</v>
      </c>
      <c r="L753" t="str">
        <f ca="1"/>
        <v>MSFT US 01/19/24 C390</v>
      </c>
      <c r="M753" t="str">
        <f ca="1"/>
        <v xml:space="preserve"> 01/19/24</v>
      </c>
      <c r="N753" t="str">
        <f ca="1"/>
        <v>C</v>
      </c>
      <c r="O753" t="str">
        <f ca="1"/>
        <v>390</v>
      </c>
      <c r="P753" s="1">
        <f ca="1"/>
        <v>45310</v>
      </c>
      <c r="Q753">
        <f ca="1"/>
        <v>139</v>
      </c>
    </row>
    <row r="754" spans="10:17" x14ac:dyDescent="0.25">
      <c r="J754" t="s">
        <v>797</v>
      </c>
      <c r="K754" t="str">
        <f ca="1"/>
        <v>MSFT US 01/19/24 C395 Equity</v>
      </c>
      <c r="L754" t="str">
        <f ca="1"/>
        <v>MSFT US 01/19/24 C395</v>
      </c>
      <c r="M754" t="str">
        <f ca="1"/>
        <v xml:space="preserve"> 01/19/24</v>
      </c>
      <c r="N754" t="str">
        <f ca="1"/>
        <v>C</v>
      </c>
      <c r="O754" t="str">
        <f ca="1"/>
        <v>395</v>
      </c>
      <c r="P754" s="1">
        <f ca="1"/>
        <v>45310</v>
      </c>
      <c r="Q754">
        <f ca="1"/>
        <v>139</v>
      </c>
    </row>
    <row r="755" spans="10:17" x14ac:dyDescent="0.25">
      <c r="J755" t="s">
        <v>798</v>
      </c>
      <c r="K755" t="str">
        <f ca="1"/>
        <v>MSFT US 01/19/24 C400 Equity</v>
      </c>
      <c r="L755" t="str">
        <f ca="1"/>
        <v>MSFT US 01/19/24 C400</v>
      </c>
      <c r="M755" t="str">
        <f ca="1"/>
        <v xml:space="preserve"> 01/19/24</v>
      </c>
      <c r="N755" t="str">
        <f ca="1"/>
        <v>C</v>
      </c>
      <c r="O755" t="str">
        <f ca="1"/>
        <v>400</v>
      </c>
      <c r="P755" s="1">
        <f ca="1"/>
        <v>45310</v>
      </c>
      <c r="Q755">
        <f ca="1"/>
        <v>139</v>
      </c>
    </row>
    <row r="756" spans="10:17" x14ac:dyDescent="0.25">
      <c r="J756" t="s">
        <v>799</v>
      </c>
      <c r="K756" t="str">
        <f ca="1"/>
        <v>MSFT US 01/19/24 C405 Equity</v>
      </c>
      <c r="L756" t="str">
        <f ca="1"/>
        <v>MSFT US 01/19/24 C405</v>
      </c>
      <c r="M756" t="str">
        <f ca="1"/>
        <v xml:space="preserve"> 01/19/24</v>
      </c>
      <c r="N756" t="str">
        <f ca="1"/>
        <v>C</v>
      </c>
      <c r="O756" t="str">
        <f ca="1"/>
        <v>405</v>
      </c>
      <c r="P756" s="1">
        <f ca="1"/>
        <v>45310</v>
      </c>
      <c r="Q756">
        <f ca="1"/>
        <v>139</v>
      </c>
    </row>
    <row r="757" spans="10:17" x14ac:dyDescent="0.25">
      <c r="J757" t="s">
        <v>800</v>
      </c>
      <c r="K757" t="str">
        <f ca="1"/>
        <v>MSFT US 01/19/24 C410 Equity</v>
      </c>
      <c r="L757" t="str">
        <f ca="1"/>
        <v>MSFT US 01/19/24 C410</v>
      </c>
      <c r="M757" t="str">
        <f ca="1"/>
        <v xml:space="preserve"> 01/19/24</v>
      </c>
      <c r="N757" t="str">
        <f ca="1"/>
        <v>C</v>
      </c>
      <c r="O757" t="str">
        <f ca="1"/>
        <v>410</v>
      </c>
      <c r="P757" s="1">
        <f ca="1"/>
        <v>45310</v>
      </c>
      <c r="Q757">
        <f ca="1"/>
        <v>139</v>
      </c>
    </row>
    <row r="758" spans="10:17" x14ac:dyDescent="0.25">
      <c r="J758" t="s">
        <v>801</v>
      </c>
      <c r="K758" t="str">
        <f ca="1"/>
        <v>MSFT US 01/19/24 C415 Equity</v>
      </c>
      <c r="L758" t="str">
        <f ca="1"/>
        <v>MSFT US 01/19/24 C415</v>
      </c>
      <c r="M758" t="str">
        <f ca="1"/>
        <v xml:space="preserve"> 01/19/24</v>
      </c>
      <c r="N758" t="str">
        <f ca="1"/>
        <v>C</v>
      </c>
      <c r="O758" t="str">
        <f ca="1"/>
        <v>415</v>
      </c>
      <c r="P758" s="1">
        <f ca="1"/>
        <v>45310</v>
      </c>
      <c r="Q758">
        <f ca="1"/>
        <v>139</v>
      </c>
    </row>
    <row r="759" spans="10:17" x14ac:dyDescent="0.25">
      <c r="J759" t="s">
        <v>802</v>
      </c>
      <c r="K759" t="str">
        <f ca="1"/>
        <v>MSFT US 01/19/24 C420 Equity</v>
      </c>
      <c r="L759" t="str">
        <f ca="1"/>
        <v>MSFT US 01/19/24 C420</v>
      </c>
      <c r="M759" t="str">
        <f ca="1"/>
        <v xml:space="preserve"> 01/19/24</v>
      </c>
      <c r="N759" t="str">
        <f ca="1"/>
        <v>C</v>
      </c>
      <c r="O759" t="str">
        <f ca="1"/>
        <v>420</v>
      </c>
      <c r="P759" s="1">
        <f ca="1"/>
        <v>45310</v>
      </c>
      <c r="Q759">
        <f ca="1"/>
        <v>139</v>
      </c>
    </row>
    <row r="760" spans="10:17" x14ac:dyDescent="0.25">
      <c r="J760" t="s">
        <v>803</v>
      </c>
      <c r="K760" t="str">
        <f ca="1"/>
        <v>MSFT US 01/19/24 C425 Equity</v>
      </c>
      <c r="L760" t="str">
        <f ca="1"/>
        <v>MSFT US 01/19/24 C425</v>
      </c>
      <c r="M760" t="str">
        <f ca="1"/>
        <v xml:space="preserve"> 01/19/24</v>
      </c>
      <c r="N760" t="str">
        <f ca="1"/>
        <v>C</v>
      </c>
      <c r="O760" t="str">
        <f ca="1"/>
        <v>425</v>
      </c>
      <c r="P760" s="1">
        <f ca="1"/>
        <v>45310</v>
      </c>
      <c r="Q760">
        <f ca="1"/>
        <v>139</v>
      </c>
    </row>
    <row r="761" spans="10:17" x14ac:dyDescent="0.25">
      <c r="J761" t="s">
        <v>804</v>
      </c>
      <c r="K761" t="str">
        <f ca="1"/>
        <v>MSFT US 01/19/24 C430 Equity</v>
      </c>
      <c r="L761" t="str">
        <f ca="1"/>
        <v>MSFT US 01/19/24 C430</v>
      </c>
      <c r="M761" t="str">
        <f ca="1"/>
        <v xml:space="preserve"> 01/19/24</v>
      </c>
      <c r="N761" t="str">
        <f ca="1"/>
        <v>C</v>
      </c>
      <c r="O761" t="str">
        <f ca="1"/>
        <v>430</v>
      </c>
      <c r="P761" s="1">
        <f ca="1"/>
        <v>45310</v>
      </c>
      <c r="Q761">
        <f ca="1"/>
        <v>139</v>
      </c>
    </row>
    <row r="762" spans="10:17" x14ac:dyDescent="0.25">
      <c r="J762" t="s">
        <v>805</v>
      </c>
      <c r="K762" t="str">
        <f ca="1"/>
        <v>MSFT US 01/19/24 C435 Equity</v>
      </c>
      <c r="L762" t="str">
        <f ca="1"/>
        <v>MSFT US 01/19/24 C435</v>
      </c>
      <c r="M762" t="str">
        <f ca="1"/>
        <v xml:space="preserve"> 01/19/24</v>
      </c>
      <c r="N762" t="str">
        <f ca="1"/>
        <v>C</v>
      </c>
      <c r="O762" t="str">
        <f ca="1"/>
        <v>435</v>
      </c>
      <c r="P762" s="1">
        <f ca="1"/>
        <v>45310</v>
      </c>
      <c r="Q762">
        <f ca="1"/>
        <v>139</v>
      </c>
    </row>
    <row r="763" spans="10:17" x14ac:dyDescent="0.25">
      <c r="J763" t="s">
        <v>806</v>
      </c>
      <c r="K763" t="str">
        <f ca="1"/>
        <v>MSFT US 01/19/24 C440 Equity</v>
      </c>
      <c r="L763" t="str">
        <f ca="1"/>
        <v>MSFT US 01/19/24 C440</v>
      </c>
      <c r="M763" t="str">
        <f ca="1"/>
        <v xml:space="preserve"> 01/19/24</v>
      </c>
      <c r="N763" t="str">
        <f ca="1"/>
        <v>C</v>
      </c>
      <c r="O763" t="str">
        <f ca="1"/>
        <v>440</v>
      </c>
      <c r="P763" s="1">
        <f ca="1"/>
        <v>45310</v>
      </c>
      <c r="Q763">
        <f ca="1"/>
        <v>139</v>
      </c>
    </row>
    <row r="764" spans="10:17" x14ac:dyDescent="0.25">
      <c r="J764" t="s">
        <v>807</v>
      </c>
      <c r="K764" t="str">
        <f ca="1"/>
        <v>MSFT US 01/19/24 C445 Equity</v>
      </c>
      <c r="L764" t="str">
        <f ca="1"/>
        <v>MSFT US 01/19/24 C445</v>
      </c>
      <c r="M764" t="str">
        <f ca="1"/>
        <v xml:space="preserve"> 01/19/24</v>
      </c>
      <c r="N764" t="str">
        <f ca="1"/>
        <v>C</v>
      </c>
      <c r="O764" t="str">
        <f ca="1"/>
        <v>445</v>
      </c>
      <c r="P764" s="1">
        <f ca="1"/>
        <v>45310</v>
      </c>
      <c r="Q764">
        <f ca="1"/>
        <v>139</v>
      </c>
    </row>
    <row r="765" spans="10:17" x14ac:dyDescent="0.25">
      <c r="J765" t="s">
        <v>808</v>
      </c>
      <c r="K765" t="str">
        <f ca="1"/>
        <v>MSFT US 01/19/24 C450 Equity</v>
      </c>
      <c r="L765" t="str">
        <f ca="1"/>
        <v>MSFT US 01/19/24 C450</v>
      </c>
      <c r="M765" t="str">
        <f ca="1"/>
        <v xml:space="preserve"> 01/19/24</v>
      </c>
      <c r="N765" t="str">
        <f ca="1"/>
        <v>C</v>
      </c>
      <c r="O765" t="str">
        <f ca="1"/>
        <v>450</v>
      </c>
      <c r="P765" s="1">
        <f ca="1"/>
        <v>45310</v>
      </c>
      <c r="Q765">
        <f ca="1"/>
        <v>139</v>
      </c>
    </row>
    <row r="766" spans="10:17" x14ac:dyDescent="0.25">
      <c r="J766" t="s">
        <v>809</v>
      </c>
      <c r="K766" t="str">
        <f ca="1"/>
        <v>MSFT US 01/19/24 C455 Equity</v>
      </c>
      <c r="L766" t="str">
        <f ca="1"/>
        <v>MSFT US 01/19/24 C455</v>
      </c>
      <c r="M766" t="str">
        <f ca="1"/>
        <v xml:space="preserve"> 01/19/24</v>
      </c>
      <c r="N766" t="str">
        <f ca="1"/>
        <v>C</v>
      </c>
      <c r="O766" t="str">
        <f ca="1"/>
        <v>455</v>
      </c>
      <c r="P766" s="1">
        <f ca="1"/>
        <v>45310</v>
      </c>
      <c r="Q766">
        <f ca="1"/>
        <v>139</v>
      </c>
    </row>
    <row r="767" spans="10:17" x14ac:dyDescent="0.25">
      <c r="J767" t="s">
        <v>810</v>
      </c>
      <c r="K767" t="str">
        <f ca="1"/>
        <v>MSFT US 01/19/24 C460 Equity</v>
      </c>
      <c r="L767" t="str">
        <f ca="1"/>
        <v>MSFT US 01/19/24 C460</v>
      </c>
      <c r="M767" t="str">
        <f ca="1"/>
        <v xml:space="preserve"> 01/19/24</v>
      </c>
      <c r="N767" t="str">
        <f ca="1"/>
        <v>C</v>
      </c>
      <c r="O767" t="str">
        <f ca="1"/>
        <v>460</v>
      </c>
      <c r="P767" s="1">
        <f ca="1"/>
        <v>45310</v>
      </c>
      <c r="Q767">
        <f ca="1"/>
        <v>139</v>
      </c>
    </row>
    <row r="768" spans="10:17" x14ac:dyDescent="0.25">
      <c r="J768" t="s">
        <v>811</v>
      </c>
      <c r="K768" t="str">
        <f ca="1"/>
        <v>MSFT US 01/19/24 C465 Equity</v>
      </c>
      <c r="L768" t="str">
        <f ca="1"/>
        <v>MSFT US 01/19/24 C465</v>
      </c>
      <c r="M768" t="str">
        <f ca="1"/>
        <v xml:space="preserve"> 01/19/24</v>
      </c>
      <c r="N768" t="str">
        <f ca="1"/>
        <v>C</v>
      </c>
      <c r="O768" t="str">
        <f ca="1"/>
        <v>465</v>
      </c>
      <c r="P768" s="1">
        <f ca="1"/>
        <v>45310</v>
      </c>
      <c r="Q768">
        <f ca="1"/>
        <v>139</v>
      </c>
    </row>
    <row r="769" spans="10:17" x14ac:dyDescent="0.25">
      <c r="J769" t="s">
        <v>812</v>
      </c>
      <c r="K769" t="str">
        <f ca="1"/>
        <v>MSFT US 01/19/24 C470 Equity</v>
      </c>
      <c r="L769" t="str">
        <f ca="1"/>
        <v>MSFT US 01/19/24 C470</v>
      </c>
      <c r="M769" t="str">
        <f ca="1"/>
        <v xml:space="preserve"> 01/19/24</v>
      </c>
      <c r="N769" t="str">
        <f ca="1"/>
        <v>C</v>
      </c>
      <c r="O769" t="str">
        <f ca="1"/>
        <v>470</v>
      </c>
      <c r="P769" s="1">
        <f ca="1"/>
        <v>45310</v>
      </c>
      <c r="Q769">
        <f ca="1"/>
        <v>139</v>
      </c>
    </row>
    <row r="770" spans="10:17" x14ac:dyDescent="0.25">
      <c r="J770" t="s">
        <v>813</v>
      </c>
      <c r="K770" t="str">
        <f ca="1"/>
        <v>MSFT US 01/19/24 C475 Equity</v>
      </c>
      <c r="L770" t="str">
        <f ca="1"/>
        <v>MSFT US 01/19/24 C475</v>
      </c>
      <c r="M770" t="str">
        <f ca="1"/>
        <v xml:space="preserve"> 01/19/24</v>
      </c>
      <c r="N770" t="str">
        <f ca="1"/>
        <v>C</v>
      </c>
      <c r="O770" t="str">
        <f ca="1"/>
        <v>475</v>
      </c>
      <c r="P770" s="1">
        <f ca="1"/>
        <v>45310</v>
      </c>
      <c r="Q770">
        <f ca="1"/>
        <v>139</v>
      </c>
    </row>
    <row r="771" spans="10:17" x14ac:dyDescent="0.25">
      <c r="J771" t="s">
        <v>814</v>
      </c>
      <c r="K771" t="str">
        <f ca="1"/>
        <v>MSFT US 01/19/24 C480 Equity</v>
      </c>
      <c r="L771" t="str">
        <f ca="1"/>
        <v>MSFT US 01/19/24 C480</v>
      </c>
      <c r="M771" t="str">
        <f ca="1"/>
        <v xml:space="preserve"> 01/19/24</v>
      </c>
      <c r="N771" t="str">
        <f ca="1"/>
        <v>C</v>
      </c>
      <c r="O771" t="str">
        <f ca="1"/>
        <v>480</v>
      </c>
      <c r="P771" s="1">
        <f ca="1"/>
        <v>45310</v>
      </c>
      <c r="Q771">
        <f ca="1"/>
        <v>139</v>
      </c>
    </row>
    <row r="772" spans="10:17" x14ac:dyDescent="0.25">
      <c r="J772" t="s">
        <v>815</v>
      </c>
      <c r="K772" t="str">
        <f ca="1"/>
        <v>MSFT US 01/19/24 C485 Equity</v>
      </c>
      <c r="L772" t="str">
        <f ca="1"/>
        <v>MSFT US 01/19/24 C485</v>
      </c>
      <c r="M772" t="str">
        <f ca="1"/>
        <v xml:space="preserve"> 01/19/24</v>
      </c>
      <c r="N772" t="str">
        <f ca="1"/>
        <v>C</v>
      </c>
      <c r="O772" t="str">
        <f ca="1"/>
        <v>485</v>
      </c>
      <c r="P772" s="1">
        <f ca="1"/>
        <v>45310</v>
      </c>
      <c r="Q772">
        <f ca="1"/>
        <v>139</v>
      </c>
    </row>
    <row r="773" spans="10:17" x14ac:dyDescent="0.25">
      <c r="J773" t="s">
        <v>816</v>
      </c>
      <c r="K773" t="str">
        <f ca="1"/>
        <v>MSFT US 01/19/24 C490 Equity</v>
      </c>
      <c r="L773" t="str">
        <f ca="1"/>
        <v>MSFT US 01/19/24 C490</v>
      </c>
      <c r="M773" t="str">
        <f ca="1"/>
        <v xml:space="preserve"> 01/19/24</v>
      </c>
      <c r="N773" t="str">
        <f ca="1"/>
        <v>C</v>
      </c>
      <c r="O773" t="str">
        <f ca="1"/>
        <v>490</v>
      </c>
      <c r="P773" s="1">
        <f ca="1"/>
        <v>45310</v>
      </c>
      <c r="Q773">
        <f ca="1"/>
        <v>139</v>
      </c>
    </row>
    <row r="774" spans="10:17" x14ac:dyDescent="0.25">
      <c r="J774" t="s">
        <v>817</v>
      </c>
      <c r="K774" t="str">
        <f ca="1"/>
        <v>MSFT US 01/19/24 C495 Equity</v>
      </c>
      <c r="L774" t="str">
        <f ca="1"/>
        <v>MSFT US 01/19/24 C495</v>
      </c>
      <c r="M774" t="str">
        <f ca="1"/>
        <v xml:space="preserve"> 01/19/24</v>
      </c>
      <c r="N774" t="str">
        <f ca="1"/>
        <v>C</v>
      </c>
      <c r="O774" t="str">
        <f ca="1"/>
        <v>495</v>
      </c>
      <c r="P774" s="1">
        <f ca="1"/>
        <v>45310</v>
      </c>
      <c r="Q774">
        <f ca="1"/>
        <v>139</v>
      </c>
    </row>
    <row r="775" spans="10:17" x14ac:dyDescent="0.25">
      <c r="J775" t="s">
        <v>818</v>
      </c>
      <c r="K775" t="str">
        <f ca="1"/>
        <v>MSFT US 01/19/24 C500 Equity</v>
      </c>
      <c r="L775" t="str">
        <f ca="1"/>
        <v>MSFT US 01/19/24 C500</v>
      </c>
      <c r="M775" t="str">
        <f ca="1"/>
        <v xml:space="preserve"> 01/19/24</v>
      </c>
      <c r="N775" t="str">
        <f ca="1"/>
        <v>C</v>
      </c>
      <c r="O775" t="str">
        <f ca="1"/>
        <v>500</v>
      </c>
      <c r="P775" s="1">
        <f ca="1"/>
        <v>45310</v>
      </c>
      <c r="Q775">
        <f ca="1"/>
        <v>139</v>
      </c>
    </row>
    <row r="776" spans="10:17" x14ac:dyDescent="0.25">
      <c r="J776" t="s">
        <v>819</v>
      </c>
      <c r="K776" t="str">
        <f ca="1"/>
        <v>MSFT US 01/19/24 C505 Equity</v>
      </c>
      <c r="L776" t="str">
        <f ca="1"/>
        <v>MSFT US 01/19/24 C505</v>
      </c>
      <c r="M776" t="str">
        <f ca="1"/>
        <v xml:space="preserve"> 01/19/24</v>
      </c>
      <c r="N776" t="str">
        <f ca="1"/>
        <v>C</v>
      </c>
      <c r="O776" t="str">
        <f ca="1"/>
        <v>505</v>
      </c>
      <c r="P776" s="1">
        <f ca="1"/>
        <v>45310</v>
      </c>
      <c r="Q776">
        <f ca="1"/>
        <v>139</v>
      </c>
    </row>
    <row r="777" spans="10:17" x14ac:dyDescent="0.25">
      <c r="J777" t="s">
        <v>820</v>
      </c>
      <c r="K777" t="str">
        <f ca="1"/>
        <v>MSFT US 01/19/24 C510 Equity</v>
      </c>
      <c r="L777" t="str">
        <f ca="1"/>
        <v>MSFT US 01/19/24 C510</v>
      </c>
      <c r="M777" t="str">
        <f ca="1"/>
        <v xml:space="preserve"> 01/19/24</v>
      </c>
      <c r="N777" t="str">
        <f ca="1"/>
        <v>C</v>
      </c>
      <c r="O777" t="str">
        <f ca="1"/>
        <v>510</v>
      </c>
      <c r="P777" s="1">
        <f ca="1"/>
        <v>45310</v>
      </c>
      <c r="Q777">
        <f ca="1"/>
        <v>139</v>
      </c>
    </row>
    <row r="778" spans="10:17" x14ac:dyDescent="0.25">
      <c r="J778" t="s">
        <v>821</v>
      </c>
      <c r="K778" t="str">
        <f ca="1"/>
        <v>MSFT US 01/19/24 C515 Equity</v>
      </c>
      <c r="L778" t="str">
        <f ca="1"/>
        <v>MSFT US 01/19/24 C515</v>
      </c>
      <c r="M778" t="str">
        <f ca="1"/>
        <v xml:space="preserve"> 01/19/24</v>
      </c>
      <c r="N778" t="str">
        <f ca="1"/>
        <v>C</v>
      </c>
      <c r="O778" t="str">
        <f ca="1"/>
        <v>515</v>
      </c>
      <c r="P778" s="1">
        <f ca="1"/>
        <v>45310</v>
      </c>
      <c r="Q778">
        <f ca="1"/>
        <v>139</v>
      </c>
    </row>
    <row r="779" spans="10:17" x14ac:dyDescent="0.25">
      <c r="J779" t="s">
        <v>822</v>
      </c>
      <c r="K779" t="str">
        <f ca="1"/>
        <v>MSFT US 01/19/24 C520 Equity</v>
      </c>
      <c r="L779" t="str">
        <f ca="1"/>
        <v>MSFT US 01/19/24 C520</v>
      </c>
      <c r="M779" t="str">
        <f ca="1"/>
        <v xml:space="preserve"> 01/19/24</v>
      </c>
      <c r="N779" t="str">
        <f ca="1"/>
        <v>C</v>
      </c>
      <c r="O779" t="str">
        <f ca="1"/>
        <v>520</v>
      </c>
      <c r="P779" s="1">
        <f ca="1"/>
        <v>45310</v>
      </c>
      <c r="Q779">
        <f ca="1"/>
        <v>139</v>
      </c>
    </row>
    <row r="780" spans="10:17" x14ac:dyDescent="0.25">
      <c r="J780" t="s">
        <v>823</v>
      </c>
      <c r="K780" t="str">
        <f ca="1"/>
        <v>MSFT US 01/19/24 C525 Equity</v>
      </c>
      <c r="L780" t="str">
        <f ca="1"/>
        <v>MSFT US 01/19/24 C525</v>
      </c>
      <c r="M780" t="str">
        <f ca="1"/>
        <v xml:space="preserve"> 01/19/24</v>
      </c>
      <c r="N780" t="str">
        <f ca="1"/>
        <v>C</v>
      </c>
      <c r="O780" t="str">
        <f ca="1"/>
        <v>525</v>
      </c>
      <c r="P780" s="1">
        <f ca="1"/>
        <v>45310</v>
      </c>
      <c r="Q780">
        <f ca="1"/>
        <v>139</v>
      </c>
    </row>
    <row r="781" spans="10:17" x14ac:dyDescent="0.25">
      <c r="J781" t="s">
        <v>824</v>
      </c>
      <c r="K781" t="str">
        <f ca="1"/>
        <v>MSFT US 01/19/24 C530 Equity</v>
      </c>
      <c r="L781" t="str">
        <f ca="1"/>
        <v>MSFT US 01/19/24 C530</v>
      </c>
      <c r="M781" t="str">
        <f ca="1"/>
        <v xml:space="preserve"> 01/19/24</v>
      </c>
      <c r="N781" t="str">
        <f ca="1"/>
        <v>C</v>
      </c>
      <c r="O781" t="str">
        <f ca="1"/>
        <v>530</v>
      </c>
      <c r="P781" s="1">
        <f ca="1"/>
        <v>45310</v>
      </c>
      <c r="Q781">
        <f ca="1"/>
        <v>139</v>
      </c>
    </row>
    <row r="782" spans="10:17" x14ac:dyDescent="0.25">
      <c r="J782" t="s">
        <v>825</v>
      </c>
      <c r="K782" t="str">
        <f ca="1"/>
        <v>MSFT US 01/19/24 C535 Equity</v>
      </c>
      <c r="L782" t="str">
        <f ca="1"/>
        <v>MSFT US 01/19/24 C535</v>
      </c>
      <c r="M782" t="str">
        <f ca="1"/>
        <v xml:space="preserve"> 01/19/24</v>
      </c>
      <c r="N782" t="str">
        <f ca="1"/>
        <v>C</v>
      </c>
      <c r="O782" t="str">
        <f ca="1"/>
        <v>535</v>
      </c>
      <c r="P782" s="1">
        <f ca="1"/>
        <v>45310</v>
      </c>
      <c r="Q782">
        <f ca="1"/>
        <v>139</v>
      </c>
    </row>
    <row r="783" spans="10:17" x14ac:dyDescent="0.25">
      <c r="J783" t="s">
        <v>826</v>
      </c>
      <c r="K783" t="str">
        <f ca="1"/>
        <v>MSFT US 01/19/24 C540 Equity</v>
      </c>
      <c r="L783" t="str">
        <f ca="1"/>
        <v>MSFT US 01/19/24 C540</v>
      </c>
      <c r="M783" t="str">
        <f ca="1"/>
        <v xml:space="preserve"> 01/19/24</v>
      </c>
      <c r="N783" t="str">
        <f ca="1"/>
        <v>C</v>
      </c>
      <c r="O783" t="str">
        <f ca="1"/>
        <v>540</v>
      </c>
      <c r="P783" s="1">
        <f ca="1"/>
        <v>45310</v>
      </c>
      <c r="Q783">
        <f ca="1"/>
        <v>139</v>
      </c>
    </row>
    <row r="784" spans="10:17" x14ac:dyDescent="0.25">
      <c r="J784" t="s">
        <v>827</v>
      </c>
      <c r="K784" t="str">
        <f ca="1"/>
        <v>MSFT US 01/19/24 P110 Equity</v>
      </c>
      <c r="L784" t="str">
        <f ca="1"/>
        <v>MSFT US 01/19/24 P110</v>
      </c>
      <c r="M784" t="str">
        <f ca="1"/>
        <v xml:space="preserve"> 01/19/24</v>
      </c>
      <c r="N784" t="str">
        <f ca="1"/>
        <v>P</v>
      </c>
      <c r="O784" t="str">
        <f ca="1"/>
        <v>110</v>
      </c>
      <c r="P784" s="1">
        <f ca="1"/>
        <v>45310</v>
      </c>
      <c r="Q784">
        <f ca="1"/>
        <v>139</v>
      </c>
    </row>
    <row r="785" spans="10:17" x14ac:dyDescent="0.25">
      <c r="J785" t="s">
        <v>828</v>
      </c>
      <c r="K785" t="str">
        <f ca="1"/>
        <v>MSFT US 01/19/24 P115 Equity</v>
      </c>
      <c r="L785" t="str">
        <f ca="1"/>
        <v>MSFT US 01/19/24 P115</v>
      </c>
      <c r="M785" t="str">
        <f ca="1"/>
        <v xml:space="preserve"> 01/19/24</v>
      </c>
      <c r="N785" t="str">
        <f ca="1"/>
        <v>P</v>
      </c>
      <c r="O785" t="str">
        <f ca="1"/>
        <v>115</v>
      </c>
      <c r="P785" s="1">
        <f ca="1"/>
        <v>45310</v>
      </c>
      <c r="Q785">
        <f ca="1"/>
        <v>139</v>
      </c>
    </row>
    <row r="786" spans="10:17" x14ac:dyDescent="0.25">
      <c r="J786" t="s">
        <v>829</v>
      </c>
      <c r="K786" t="str">
        <f ca="1"/>
        <v>MSFT US 01/19/24 P120 Equity</v>
      </c>
      <c r="L786" t="str">
        <f ca="1"/>
        <v>MSFT US 01/19/24 P120</v>
      </c>
      <c r="M786" t="str">
        <f ca="1"/>
        <v xml:space="preserve"> 01/19/24</v>
      </c>
      <c r="N786" t="str">
        <f ca="1"/>
        <v>P</v>
      </c>
      <c r="O786" t="str">
        <f ca="1"/>
        <v>120</v>
      </c>
      <c r="P786" s="1">
        <f ca="1"/>
        <v>45310</v>
      </c>
      <c r="Q786">
        <f ca="1"/>
        <v>139</v>
      </c>
    </row>
    <row r="787" spans="10:17" x14ac:dyDescent="0.25">
      <c r="J787" t="s">
        <v>830</v>
      </c>
      <c r="K787" t="str">
        <f ca="1"/>
        <v>MSFT US 01/19/24 P125 Equity</v>
      </c>
      <c r="L787" t="str">
        <f ca="1"/>
        <v>MSFT US 01/19/24 P125</v>
      </c>
      <c r="M787" t="str">
        <f ca="1"/>
        <v xml:space="preserve"> 01/19/24</v>
      </c>
      <c r="N787" t="str">
        <f ca="1"/>
        <v>P</v>
      </c>
      <c r="O787" t="str">
        <f ca="1"/>
        <v>125</v>
      </c>
      <c r="P787" s="1">
        <f ca="1"/>
        <v>45310</v>
      </c>
      <c r="Q787">
        <f ca="1"/>
        <v>139</v>
      </c>
    </row>
    <row r="788" spans="10:17" x14ac:dyDescent="0.25">
      <c r="J788" t="s">
        <v>831</v>
      </c>
      <c r="K788" t="str">
        <f ca="1"/>
        <v>MSFT US 01/19/24 P130 Equity</v>
      </c>
      <c r="L788" t="str">
        <f ca="1"/>
        <v>MSFT US 01/19/24 P130</v>
      </c>
      <c r="M788" t="str">
        <f ca="1"/>
        <v xml:space="preserve"> 01/19/24</v>
      </c>
      <c r="N788" t="str">
        <f ca="1"/>
        <v>P</v>
      </c>
      <c r="O788" t="str">
        <f ca="1"/>
        <v>130</v>
      </c>
      <c r="P788" s="1">
        <f ca="1"/>
        <v>45310</v>
      </c>
      <c r="Q788">
        <f ca="1"/>
        <v>139</v>
      </c>
    </row>
    <row r="789" spans="10:17" x14ac:dyDescent="0.25">
      <c r="J789" t="s">
        <v>832</v>
      </c>
      <c r="K789" t="str">
        <f ca="1"/>
        <v>MSFT US 01/19/24 P135 Equity</v>
      </c>
      <c r="L789" t="str">
        <f ca="1"/>
        <v>MSFT US 01/19/24 P135</v>
      </c>
      <c r="M789" t="str">
        <f ca="1"/>
        <v xml:space="preserve"> 01/19/24</v>
      </c>
      <c r="N789" t="str">
        <f ca="1"/>
        <v>P</v>
      </c>
      <c r="O789" t="str">
        <f ca="1"/>
        <v>135</v>
      </c>
      <c r="P789" s="1">
        <f ca="1"/>
        <v>45310</v>
      </c>
      <c r="Q789">
        <f ca="1"/>
        <v>139</v>
      </c>
    </row>
    <row r="790" spans="10:17" x14ac:dyDescent="0.25">
      <c r="J790" t="s">
        <v>833</v>
      </c>
      <c r="K790" t="str">
        <f ca="1"/>
        <v>MSFT US 01/19/24 P140 Equity</v>
      </c>
      <c r="L790" t="str">
        <f ca="1"/>
        <v>MSFT US 01/19/24 P140</v>
      </c>
      <c r="M790" t="str">
        <f ca="1"/>
        <v xml:space="preserve"> 01/19/24</v>
      </c>
      <c r="N790" t="str">
        <f ca="1"/>
        <v>P</v>
      </c>
      <c r="O790" t="str">
        <f ca="1"/>
        <v>140</v>
      </c>
      <c r="P790" s="1">
        <f ca="1"/>
        <v>45310</v>
      </c>
      <c r="Q790">
        <f ca="1"/>
        <v>139</v>
      </c>
    </row>
    <row r="791" spans="10:17" x14ac:dyDescent="0.25">
      <c r="J791" t="s">
        <v>834</v>
      </c>
      <c r="K791" t="str">
        <f ca="1"/>
        <v>MSFT US 01/19/24 P145 Equity</v>
      </c>
      <c r="L791" t="str">
        <f ca="1"/>
        <v>MSFT US 01/19/24 P145</v>
      </c>
      <c r="M791" t="str">
        <f ca="1"/>
        <v xml:space="preserve"> 01/19/24</v>
      </c>
      <c r="N791" t="str">
        <f ca="1"/>
        <v>P</v>
      </c>
      <c r="O791" t="str">
        <f ca="1"/>
        <v>145</v>
      </c>
      <c r="P791" s="1">
        <f ca="1"/>
        <v>45310</v>
      </c>
      <c r="Q791">
        <f ca="1"/>
        <v>139</v>
      </c>
    </row>
    <row r="792" spans="10:17" x14ac:dyDescent="0.25">
      <c r="J792" t="s">
        <v>835</v>
      </c>
      <c r="K792" t="str">
        <f ca="1"/>
        <v>MSFT US 01/19/24 P150 Equity</v>
      </c>
      <c r="L792" t="str">
        <f ca="1"/>
        <v>MSFT US 01/19/24 P150</v>
      </c>
      <c r="M792" t="str">
        <f ca="1"/>
        <v xml:space="preserve"> 01/19/24</v>
      </c>
      <c r="N792" t="str">
        <f ca="1"/>
        <v>P</v>
      </c>
      <c r="O792" t="str">
        <f ca="1"/>
        <v>150</v>
      </c>
      <c r="P792" s="1">
        <f ca="1"/>
        <v>45310</v>
      </c>
      <c r="Q792">
        <f ca="1"/>
        <v>139</v>
      </c>
    </row>
    <row r="793" spans="10:17" x14ac:dyDescent="0.25">
      <c r="J793" t="s">
        <v>836</v>
      </c>
      <c r="K793" t="str">
        <f ca="1"/>
        <v>MSFT US 01/19/24 P155 Equity</v>
      </c>
      <c r="L793" t="str">
        <f ca="1"/>
        <v>MSFT US 01/19/24 P155</v>
      </c>
      <c r="M793" t="str">
        <f ca="1"/>
        <v xml:space="preserve"> 01/19/24</v>
      </c>
      <c r="N793" t="str">
        <f ca="1"/>
        <v>P</v>
      </c>
      <c r="O793" t="str">
        <f ca="1"/>
        <v>155</v>
      </c>
      <c r="P793" s="1">
        <f ca="1"/>
        <v>45310</v>
      </c>
      <c r="Q793">
        <f ca="1"/>
        <v>139</v>
      </c>
    </row>
    <row r="794" spans="10:17" x14ac:dyDescent="0.25">
      <c r="J794" t="s">
        <v>837</v>
      </c>
      <c r="K794" t="str">
        <f ca="1"/>
        <v>MSFT US 01/19/24 P160 Equity</v>
      </c>
      <c r="L794" t="str">
        <f ca="1"/>
        <v>MSFT US 01/19/24 P160</v>
      </c>
      <c r="M794" t="str">
        <f ca="1"/>
        <v xml:space="preserve"> 01/19/24</v>
      </c>
      <c r="N794" t="str">
        <f ca="1"/>
        <v>P</v>
      </c>
      <c r="O794" t="str">
        <f ca="1"/>
        <v>160</v>
      </c>
      <c r="P794" s="1">
        <f ca="1"/>
        <v>45310</v>
      </c>
      <c r="Q794">
        <f ca="1"/>
        <v>139</v>
      </c>
    </row>
    <row r="795" spans="10:17" x14ac:dyDescent="0.25">
      <c r="J795" t="s">
        <v>838</v>
      </c>
      <c r="K795" t="str">
        <f ca="1"/>
        <v>MSFT US 01/19/24 P165 Equity</v>
      </c>
      <c r="L795" t="str">
        <f ca="1"/>
        <v>MSFT US 01/19/24 P165</v>
      </c>
      <c r="M795" t="str">
        <f ca="1"/>
        <v xml:space="preserve"> 01/19/24</v>
      </c>
      <c r="N795" t="str">
        <f ca="1"/>
        <v>P</v>
      </c>
      <c r="O795" t="str">
        <f ca="1"/>
        <v>165</v>
      </c>
      <c r="P795" s="1">
        <f ca="1"/>
        <v>45310</v>
      </c>
      <c r="Q795">
        <f ca="1"/>
        <v>139</v>
      </c>
    </row>
    <row r="796" spans="10:17" x14ac:dyDescent="0.25">
      <c r="J796" t="s">
        <v>839</v>
      </c>
      <c r="K796" t="str">
        <f ca="1"/>
        <v>MSFT US 01/19/24 P170 Equity</v>
      </c>
      <c r="L796" t="str">
        <f ca="1"/>
        <v>MSFT US 01/19/24 P170</v>
      </c>
      <c r="M796" t="str">
        <f ca="1"/>
        <v xml:space="preserve"> 01/19/24</v>
      </c>
      <c r="N796" t="str">
        <f ca="1"/>
        <v>P</v>
      </c>
      <c r="O796" t="str">
        <f ca="1"/>
        <v>170</v>
      </c>
      <c r="P796" s="1">
        <f ca="1"/>
        <v>45310</v>
      </c>
      <c r="Q796">
        <f ca="1"/>
        <v>139</v>
      </c>
    </row>
    <row r="797" spans="10:17" x14ac:dyDescent="0.25">
      <c r="J797" t="s">
        <v>840</v>
      </c>
      <c r="K797" t="str">
        <f ca="1"/>
        <v>MSFT US 01/19/24 P175 Equity</v>
      </c>
      <c r="L797" t="str">
        <f ca="1"/>
        <v>MSFT US 01/19/24 P175</v>
      </c>
      <c r="M797" t="str">
        <f ca="1"/>
        <v xml:space="preserve"> 01/19/24</v>
      </c>
      <c r="N797" t="str">
        <f ca="1"/>
        <v>P</v>
      </c>
      <c r="O797" t="str">
        <f ca="1"/>
        <v>175</v>
      </c>
      <c r="P797" s="1">
        <f ca="1"/>
        <v>45310</v>
      </c>
      <c r="Q797">
        <f ca="1"/>
        <v>139</v>
      </c>
    </row>
    <row r="798" spans="10:17" x14ac:dyDescent="0.25">
      <c r="J798" t="s">
        <v>841</v>
      </c>
      <c r="K798" t="str">
        <f ca="1"/>
        <v>MSFT US 01/19/24 P180 Equity</v>
      </c>
      <c r="L798" t="str">
        <f ca="1"/>
        <v>MSFT US 01/19/24 P180</v>
      </c>
      <c r="M798" t="str">
        <f ca="1"/>
        <v xml:space="preserve"> 01/19/24</v>
      </c>
      <c r="N798" t="str">
        <f ca="1"/>
        <v>P</v>
      </c>
      <c r="O798" t="str">
        <f ca="1"/>
        <v>180</v>
      </c>
      <c r="P798" s="1">
        <f ca="1"/>
        <v>45310</v>
      </c>
      <c r="Q798">
        <f ca="1"/>
        <v>139</v>
      </c>
    </row>
    <row r="799" spans="10:17" x14ac:dyDescent="0.25">
      <c r="J799" t="s">
        <v>842</v>
      </c>
      <c r="K799" t="str">
        <f ca="1"/>
        <v>MSFT US 01/19/24 P185 Equity</v>
      </c>
      <c r="L799" t="str">
        <f ca="1"/>
        <v>MSFT US 01/19/24 P185</v>
      </c>
      <c r="M799" t="str">
        <f ca="1"/>
        <v xml:space="preserve"> 01/19/24</v>
      </c>
      <c r="N799" t="str">
        <f ca="1"/>
        <v>P</v>
      </c>
      <c r="O799" t="str">
        <f ca="1"/>
        <v>185</v>
      </c>
      <c r="P799" s="1">
        <f ca="1"/>
        <v>45310</v>
      </c>
      <c r="Q799">
        <f ca="1"/>
        <v>139</v>
      </c>
    </row>
    <row r="800" spans="10:17" x14ac:dyDescent="0.25">
      <c r="J800" t="s">
        <v>843</v>
      </c>
      <c r="K800" t="str">
        <f ca="1"/>
        <v>MSFT US 01/19/24 P190 Equity</v>
      </c>
      <c r="L800" t="str">
        <f ca="1"/>
        <v>MSFT US 01/19/24 P190</v>
      </c>
      <c r="M800" t="str">
        <f ca="1"/>
        <v xml:space="preserve"> 01/19/24</v>
      </c>
      <c r="N800" t="str">
        <f ca="1"/>
        <v>P</v>
      </c>
      <c r="O800" t="str">
        <f ca="1"/>
        <v>190</v>
      </c>
      <c r="P800" s="1">
        <f ca="1"/>
        <v>45310</v>
      </c>
      <c r="Q800">
        <f ca="1"/>
        <v>139</v>
      </c>
    </row>
    <row r="801" spans="10:17" x14ac:dyDescent="0.25">
      <c r="J801" t="s">
        <v>844</v>
      </c>
      <c r="K801" t="str">
        <f ca="1"/>
        <v>MSFT US 01/19/24 P195 Equity</v>
      </c>
      <c r="L801" t="str">
        <f ca="1"/>
        <v>MSFT US 01/19/24 P195</v>
      </c>
      <c r="M801" t="str">
        <f ca="1"/>
        <v xml:space="preserve"> 01/19/24</v>
      </c>
      <c r="N801" t="str">
        <f ca="1"/>
        <v>P</v>
      </c>
      <c r="O801" t="str">
        <f ca="1"/>
        <v>195</v>
      </c>
      <c r="P801" s="1">
        <f ca="1"/>
        <v>45310</v>
      </c>
      <c r="Q801">
        <f ca="1"/>
        <v>139</v>
      </c>
    </row>
    <row r="802" spans="10:17" x14ac:dyDescent="0.25">
      <c r="J802" t="s">
        <v>845</v>
      </c>
      <c r="K802" t="str">
        <f ca="1"/>
        <v>MSFT US 01/19/24 P200 Equity</v>
      </c>
      <c r="L802" t="str">
        <f ca="1"/>
        <v>MSFT US 01/19/24 P200</v>
      </c>
      <c r="M802" t="str">
        <f ca="1"/>
        <v xml:space="preserve"> 01/19/24</v>
      </c>
      <c r="N802" t="str">
        <f ca="1"/>
        <v>P</v>
      </c>
      <c r="O802" t="str">
        <f ca="1"/>
        <v>200</v>
      </c>
      <c r="P802" s="1">
        <f ca="1"/>
        <v>45310</v>
      </c>
      <c r="Q802">
        <f ca="1"/>
        <v>139</v>
      </c>
    </row>
    <row r="803" spans="10:17" x14ac:dyDescent="0.25">
      <c r="J803" t="s">
        <v>846</v>
      </c>
      <c r="K803" t="str">
        <f ca="1"/>
        <v>MSFT US 01/19/24 P205 Equity</v>
      </c>
      <c r="L803" t="str">
        <f ca="1"/>
        <v>MSFT US 01/19/24 P205</v>
      </c>
      <c r="M803" t="str">
        <f ca="1"/>
        <v xml:space="preserve"> 01/19/24</v>
      </c>
      <c r="N803" t="str">
        <f ca="1"/>
        <v>P</v>
      </c>
      <c r="O803" t="str">
        <f ca="1"/>
        <v>205</v>
      </c>
      <c r="P803" s="1">
        <f ca="1"/>
        <v>45310</v>
      </c>
      <c r="Q803">
        <f ca="1"/>
        <v>139</v>
      </c>
    </row>
    <row r="804" spans="10:17" x14ac:dyDescent="0.25">
      <c r="J804" t="s">
        <v>847</v>
      </c>
      <c r="K804" t="str">
        <f ca="1"/>
        <v>MSFT US 01/19/24 P210 Equity</v>
      </c>
      <c r="L804" t="str">
        <f ca="1"/>
        <v>MSFT US 01/19/24 P210</v>
      </c>
      <c r="M804" t="str">
        <f ca="1"/>
        <v xml:space="preserve"> 01/19/24</v>
      </c>
      <c r="N804" t="str">
        <f ca="1"/>
        <v>P</v>
      </c>
      <c r="O804" t="str">
        <f ca="1"/>
        <v>210</v>
      </c>
      <c r="P804" s="1">
        <f ca="1"/>
        <v>45310</v>
      </c>
      <c r="Q804">
        <f ca="1"/>
        <v>139</v>
      </c>
    </row>
    <row r="805" spans="10:17" x14ac:dyDescent="0.25">
      <c r="J805" t="s">
        <v>848</v>
      </c>
      <c r="K805" t="str">
        <f ca="1"/>
        <v>MSFT US 01/19/24 P215 Equity</v>
      </c>
      <c r="L805" t="str">
        <f ca="1"/>
        <v>MSFT US 01/19/24 P215</v>
      </c>
      <c r="M805" t="str">
        <f ca="1"/>
        <v xml:space="preserve"> 01/19/24</v>
      </c>
      <c r="N805" t="str">
        <f ca="1"/>
        <v>P</v>
      </c>
      <c r="O805" t="str">
        <f ca="1"/>
        <v>215</v>
      </c>
      <c r="P805" s="1">
        <f ca="1"/>
        <v>45310</v>
      </c>
      <c r="Q805">
        <f ca="1"/>
        <v>139</v>
      </c>
    </row>
    <row r="806" spans="10:17" x14ac:dyDescent="0.25">
      <c r="J806" t="s">
        <v>849</v>
      </c>
      <c r="K806" t="str">
        <f ca="1"/>
        <v>MSFT US 01/19/24 P220 Equity</v>
      </c>
      <c r="L806" t="str">
        <f ca="1"/>
        <v>MSFT US 01/19/24 P220</v>
      </c>
      <c r="M806" t="str">
        <f ca="1"/>
        <v xml:space="preserve"> 01/19/24</v>
      </c>
      <c r="N806" t="str">
        <f ca="1"/>
        <v>P</v>
      </c>
      <c r="O806" t="str">
        <f ca="1"/>
        <v>220</v>
      </c>
      <c r="P806" s="1">
        <f ca="1"/>
        <v>45310</v>
      </c>
      <c r="Q806">
        <f ca="1"/>
        <v>139</v>
      </c>
    </row>
    <row r="807" spans="10:17" x14ac:dyDescent="0.25">
      <c r="J807" t="s">
        <v>850</v>
      </c>
      <c r="K807" t="str">
        <f ca="1"/>
        <v>MSFT US 01/19/24 P225 Equity</v>
      </c>
      <c r="L807" t="str">
        <f ca="1"/>
        <v>MSFT US 01/19/24 P225</v>
      </c>
      <c r="M807" t="str">
        <f ca="1"/>
        <v xml:space="preserve"> 01/19/24</v>
      </c>
      <c r="N807" t="str">
        <f ca="1"/>
        <v>P</v>
      </c>
      <c r="O807" t="str">
        <f ca="1"/>
        <v>225</v>
      </c>
      <c r="P807" s="1">
        <f ca="1"/>
        <v>45310</v>
      </c>
      <c r="Q807">
        <f ca="1"/>
        <v>139</v>
      </c>
    </row>
    <row r="808" spans="10:17" x14ac:dyDescent="0.25">
      <c r="J808" t="s">
        <v>851</v>
      </c>
      <c r="K808" t="str">
        <f ca="1"/>
        <v>MSFT US 01/19/24 P230 Equity</v>
      </c>
      <c r="L808" t="str">
        <f ca="1"/>
        <v>MSFT US 01/19/24 P230</v>
      </c>
      <c r="M808" t="str">
        <f ca="1"/>
        <v xml:space="preserve"> 01/19/24</v>
      </c>
      <c r="N808" t="str">
        <f ca="1"/>
        <v>P</v>
      </c>
      <c r="O808" t="str">
        <f ca="1"/>
        <v>230</v>
      </c>
      <c r="P808" s="1">
        <f ca="1"/>
        <v>45310</v>
      </c>
      <c r="Q808">
        <f ca="1"/>
        <v>139</v>
      </c>
    </row>
    <row r="809" spans="10:17" x14ac:dyDescent="0.25">
      <c r="J809" t="s">
        <v>852</v>
      </c>
      <c r="K809" t="str">
        <f ca="1"/>
        <v>MSFT US 01/19/24 P235 Equity</v>
      </c>
      <c r="L809" t="str">
        <f ca="1"/>
        <v>MSFT US 01/19/24 P235</v>
      </c>
      <c r="M809" t="str">
        <f ca="1"/>
        <v xml:space="preserve"> 01/19/24</v>
      </c>
      <c r="N809" t="str">
        <f ca="1"/>
        <v>P</v>
      </c>
      <c r="O809" t="str">
        <f ca="1"/>
        <v>235</v>
      </c>
      <c r="P809" s="1">
        <f ca="1"/>
        <v>45310</v>
      </c>
      <c r="Q809">
        <f ca="1"/>
        <v>139</v>
      </c>
    </row>
    <row r="810" spans="10:17" x14ac:dyDescent="0.25">
      <c r="J810" t="s">
        <v>853</v>
      </c>
      <c r="K810" t="str">
        <f ca="1"/>
        <v>MSFT US 01/19/24 P240 Equity</v>
      </c>
      <c r="L810" t="str">
        <f ca="1"/>
        <v>MSFT US 01/19/24 P240</v>
      </c>
      <c r="M810" t="str">
        <f ca="1"/>
        <v xml:space="preserve"> 01/19/24</v>
      </c>
      <c r="N810" t="str">
        <f ca="1"/>
        <v>P</v>
      </c>
      <c r="O810" t="str">
        <f ca="1"/>
        <v>240</v>
      </c>
      <c r="P810" s="1">
        <f ca="1"/>
        <v>45310</v>
      </c>
      <c r="Q810">
        <f ca="1"/>
        <v>139</v>
      </c>
    </row>
    <row r="811" spans="10:17" x14ac:dyDescent="0.25">
      <c r="J811" t="s">
        <v>854</v>
      </c>
      <c r="K811" t="str">
        <f ca="1"/>
        <v>MSFT US 01/19/24 P245 Equity</v>
      </c>
      <c r="L811" t="str">
        <f ca="1"/>
        <v>MSFT US 01/19/24 P245</v>
      </c>
      <c r="M811" t="str">
        <f ca="1"/>
        <v xml:space="preserve"> 01/19/24</v>
      </c>
      <c r="N811" t="str">
        <f ca="1"/>
        <v>P</v>
      </c>
      <c r="O811" t="str">
        <f ca="1"/>
        <v>245</v>
      </c>
      <c r="P811" s="1">
        <f ca="1"/>
        <v>45310</v>
      </c>
      <c r="Q811">
        <f ca="1"/>
        <v>139</v>
      </c>
    </row>
    <row r="812" spans="10:17" x14ac:dyDescent="0.25">
      <c r="J812" t="s">
        <v>855</v>
      </c>
      <c r="K812" t="str">
        <f ca="1"/>
        <v>MSFT US 01/19/24 P250 Equity</v>
      </c>
      <c r="L812" t="str">
        <f ca="1"/>
        <v>MSFT US 01/19/24 P250</v>
      </c>
      <c r="M812" t="str">
        <f ca="1"/>
        <v xml:space="preserve"> 01/19/24</v>
      </c>
      <c r="N812" t="str">
        <f ca="1"/>
        <v>P</v>
      </c>
      <c r="O812" t="str">
        <f ca="1"/>
        <v>250</v>
      </c>
      <c r="P812" s="1">
        <f ca="1"/>
        <v>45310</v>
      </c>
      <c r="Q812">
        <f ca="1"/>
        <v>139</v>
      </c>
    </row>
    <row r="813" spans="10:17" x14ac:dyDescent="0.25">
      <c r="J813" t="s">
        <v>856</v>
      </c>
      <c r="K813" t="str">
        <f ca="1"/>
        <v>MSFT US 01/19/24 P255 Equity</v>
      </c>
      <c r="L813" t="str">
        <f ca="1"/>
        <v>MSFT US 01/19/24 P255</v>
      </c>
      <c r="M813" t="str">
        <f ca="1"/>
        <v xml:space="preserve"> 01/19/24</v>
      </c>
      <c r="N813" t="str">
        <f ca="1"/>
        <v>P</v>
      </c>
      <c r="O813" t="str">
        <f ca="1"/>
        <v>255</v>
      </c>
      <c r="P813" s="1">
        <f ca="1"/>
        <v>45310</v>
      </c>
      <c r="Q813">
        <f ca="1"/>
        <v>139</v>
      </c>
    </row>
    <row r="814" spans="10:17" x14ac:dyDescent="0.25">
      <c r="J814" t="s">
        <v>857</v>
      </c>
      <c r="K814" t="str">
        <f ca="1"/>
        <v>MSFT US 01/19/24 P260 Equity</v>
      </c>
      <c r="L814" t="str">
        <f ca="1"/>
        <v>MSFT US 01/19/24 P260</v>
      </c>
      <c r="M814" t="str">
        <f ca="1"/>
        <v xml:space="preserve"> 01/19/24</v>
      </c>
      <c r="N814" t="str">
        <f ca="1"/>
        <v>P</v>
      </c>
      <c r="O814" t="str">
        <f ca="1"/>
        <v>260</v>
      </c>
      <c r="P814" s="1">
        <f ca="1"/>
        <v>45310</v>
      </c>
      <c r="Q814">
        <f ca="1"/>
        <v>139</v>
      </c>
    </row>
    <row r="815" spans="10:17" x14ac:dyDescent="0.25">
      <c r="J815" t="s">
        <v>858</v>
      </c>
      <c r="K815" t="str">
        <f ca="1"/>
        <v>MSFT US 01/19/24 P265 Equity</v>
      </c>
      <c r="L815" t="str">
        <f ca="1"/>
        <v>MSFT US 01/19/24 P265</v>
      </c>
      <c r="M815" t="str">
        <f ca="1"/>
        <v xml:space="preserve"> 01/19/24</v>
      </c>
      <c r="N815" t="str">
        <f ca="1"/>
        <v>P</v>
      </c>
      <c r="O815" t="str">
        <f ca="1"/>
        <v>265</v>
      </c>
      <c r="P815" s="1">
        <f ca="1"/>
        <v>45310</v>
      </c>
      <c r="Q815">
        <f ca="1"/>
        <v>139</v>
      </c>
    </row>
    <row r="816" spans="10:17" x14ac:dyDescent="0.25">
      <c r="J816" t="s">
        <v>859</v>
      </c>
      <c r="K816" t="str">
        <f ca="1"/>
        <v>MSFT US 01/19/24 P270 Equity</v>
      </c>
      <c r="L816" t="str">
        <f ca="1"/>
        <v>MSFT US 01/19/24 P270</v>
      </c>
      <c r="M816" t="str">
        <f ca="1"/>
        <v xml:space="preserve"> 01/19/24</v>
      </c>
      <c r="N816" t="str">
        <f ca="1"/>
        <v>P</v>
      </c>
      <c r="O816" t="str">
        <f ca="1"/>
        <v>270</v>
      </c>
      <c r="P816" s="1">
        <f ca="1"/>
        <v>45310</v>
      </c>
      <c r="Q816">
        <f ca="1"/>
        <v>139</v>
      </c>
    </row>
    <row r="817" spans="10:17" x14ac:dyDescent="0.25">
      <c r="J817" t="s">
        <v>860</v>
      </c>
      <c r="K817" t="str">
        <f ca="1"/>
        <v>MSFT US 01/19/24 P275 Equity</v>
      </c>
      <c r="L817" t="str">
        <f ca="1"/>
        <v>MSFT US 01/19/24 P275</v>
      </c>
      <c r="M817" t="str">
        <f ca="1"/>
        <v xml:space="preserve"> 01/19/24</v>
      </c>
      <c r="N817" t="str">
        <f ca="1"/>
        <v>P</v>
      </c>
      <c r="O817" t="str">
        <f ca="1"/>
        <v>275</v>
      </c>
      <c r="P817" s="1">
        <f ca="1"/>
        <v>45310</v>
      </c>
      <c r="Q817">
        <f ca="1"/>
        <v>139</v>
      </c>
    </row>
    <row r="818" spans="10:17" x14ac:dyDescent="0.25">
      <c r="J818" t="s">
        <v>861</v>
      </c>
      <c r="K818" t="str">
        <f ca="1"/>
        <v>MSFT US 01/19/24 P280 Equity</v>
      </c>
      <c r="L818" t="str">
        <f ca="1"/>
        <v>MSFT US 01/19/24 P280</v>
      </c>
      <c r="M818" t="str">
        <f ca="1"/>
        <v xml:space="preserve"> 01/19/24</v>
      </c>
      <c r="N818" t="str">
        <f ca="1"/>
        <v>P</v>
      </c>
      <c r="O818" t="str">
        <f ca="1"/>
        <v>280</v>
      </c>
      <c r="P818" s="1">
        <f ca="1"/>
        <v>45310</v>
      </c>
      <c r="Q818">
        <f ca="1"/>
        <v>139</v>
      </c>
    </row>
    <row r="819" spans="10:17" x14ac:dyDescent="0.25">
      <c r="J819" t="s">
        <v>862</v>
      </c>
      <c r="K819" t="str">
        <f ca="1"/>
        <v>MSFT US 01/19/24 P285 Equity</v>
      </c>
      <c r="L819" t="str">
        <f ca="1"/>
        <v>MSFT US 01/19/24 P285</v>
      </c>
      <c r="M819" t="str">
        <f ca="1"/>
        <v xml:space="preserve"> 01/19/24</v>
      </c>
      <c r="N819" t="str">
        <f ca="1"/>
        <v>P</v>
      </c>
      <c r="O819" t="str">
        <f ca="1"/>
        <v>285</v>
      </c>
      <c r="P819" s="1">
        <f ca="1"/>
        <v>45310</v>
      </c>
      <c r="Q819">
        <f ca="1"/>
        <v>139</v>
      </c>
    </row>
    <row r="820" spans="10:17" x14ac:dyDescent="0.25">
      <c r="J820" t="s">
        <v>863</v>
      </c>
      <c r="K820" t="str">
        <f ca="1"/>
        <v>MSFT US 01/19/24 P290 Equity</v>
      </c>
      <c r="L820" t="str">
        <f ca="1"/>
        <v>MSFT US 01/19/24 P290</v>
      </c>
      <c r="M820" t="str">
        <f ca="1"/>
        <v xml:space="preserve"> 01/19/24</v>
      </c>
      <c r="N820" t="str">
        <f ca="1"/>
        <v>P</v>
      </c>
      <c r="O820" t="str">
        <f ca="1"/>
        <v>290</v>
      </c>
      <c r="P820" s="1">
        <f ca="1"/>
        <v>45310</v>
      </c>
      <c r="Q820">
        <f ca="1"/>
        <v>139</v>
      </c>
    </row>
    <row r="821" spans="10:17" x14ac:dyDescent="0.25">
      <c r="J821" t="s">
        <v>864</v>
      </c>
      <c r="K821" t="str">
        <f ca="1"/>
        <v>MSFT US 01/19/24 P295 Equity</v>
      </c>
      <c r="L821" t="str">
        <f ca="1"/>
        <v>MSFT US 01/19/24 P295</v>
      </c>
      <c r="M821" t="str">
        <f ca="1"/>
        <v xml:space="preserve"> 01/19/24</v>
      </c>
      <c r="N821" t="str">
        <f ca="1"/>
        <v>P</v>
      </c>
      <c r="O821" t="str">
        <f ca="1"/>
        <v>295</v>
      </c>
      <c r="P821" s="1">
        <f ca="1"/>
        <v>45310</v>
      </c>
      <c r="Q821">
        <f ca="1"/>
        <v>139</v>
      </c>
    </row>
    <row r="822" spans="10:17" x14ac:dyDescent="0.25">
      <c r="J822" t="s">
        <v>865</v>
      </c>
      <c r="K822" t="str">
        <f ca="1"/>
        <v>MSFT US 01/19/24 P300 Equity</v>
      </c>
      <c r="L822" t="str">
        <f ca="1"/>
        <v>MSFT US 01/19/24 P300</v>
      </c>
      <c r="M822" t="str">
        <f ca="1"/>
        <v xml:space="preserve"> 01/19/24</v>
      </c>
      <c r="N822" t="str">
        <f ca="1"/>
        <v>P</v>
      </c>
      <c r="O822" t="str">
        <f ca="1"/>
        <v>300</v>
      </c>
      <c r="P822" s="1">
        <f ca="1"/>
        <v>45310</v>
      </c>
      <c r="Q822">
        <f ca="1"/>
        <v>139</v>
      </c>
    </row>
    <row r="823" spans="10:17" x14ac:dyDescent="0.25">
      <c r="J823" t="s">
        <v>866</v>
      </c>
      <c r="K823" t="str">
        <f ca="1"/>
        <v>MSFT US 01/19/24 P305 Equity</v>
      </c>
      <c r="L823" t="str">
        <f ca="1"/>
        <v>MSFT US 01/19/24 P305</v>
      </c>
      <c r="M823" t="str">
        <f ca="1"/>
        <v xml:space="preserve"> 01/19/24</v>
      </c>
      <c r="N823" t="str">
        <f ca="1"/>
        <v>P</v>
      </c>
      <c r="O823" t="str">
        <f ca="1"/>
        <v>305</v>
      </c>
      <c r="P823" s="1">
        <f ca="1"/>
        <v>45310</v>
      </c>
      <c r="Q823">
        <f ca="1"/>
        <v>139</v>
      </c>
    </row>
    <row r="824" spans="10:17" x14ac:dyDescent="0.25">
      <c r="J824" t="s">
        <v>867</v>
      </c>
      <c r="K824" t="str">
        <f ca="1"/>
        <v>MSFT US 01/19/24 P310 Equity</v>
      </c>
      <c r="L824" t="str">
        <f ca="1"/>
        <v>MSFT US 01/19/24 P310</v>
      </c>
      <c r="M824" t="str">
        <f ca="1"/>
        <v xml:space="preserve"> 01/19/24</v>
      </c>
      <c r="N824" t="str">
        <f ca="1"/>
        <v>P</v>
      </c>
      <c r="O824" t="str">
        <f ca="1"/>
        <v>310</v>
      </c>
      <c r="P824" s="1">
        <f ca="1"/>
        <v>45310</v>
      </c>
      <c r="Q824">
        <f ca="1"/>
        <v>139</v>
      </c>
    </row>
    <row r="825" spans="10:17" x14ac:dyDescent="0.25">
      <c r="J825" t="s">
        <v>868</v>
      </c>
      <c r="K825" t="str">
        <f ca="1"/>
        <v>MSFT US 01/19/24 P315 Equity</v>
      </c>
      <c r="L825" t="str">
        <f ca="1"/>
        <v>MSFT US 01/19/24 P315</v>
      </c>
      <c r="M825" t="str">
        <f ca="1"/>
        <v xml:space="preserve"> 01/19/24</v>
      </c>
      <c r="N825" t="str">
        <f ca="1"/>
        <v>P</v>
      </c>
      <c r="O825" t="str">
        <f ca="1"/>
        <v>315</v>
      </c>
      <c r="P825" s="1">
        <f ca="1"/>
        <v>45310</v>
      </c>
      <c r="Q825">
        <f ca="1"/>
        <v>139</v>
      </c>
    </row>
    <row r="826" spans="10:17" x14ac:dyDescent="0.25">
      <c r="J826" t="s">
        <v>869</v>
      </c>
      <c r="K826" t="str">
        <f ca="1"/>
        <v>MSFT US 01/19/24 P320 Equity</v>
      </c>
      <c r="L826" t="str">
        <f ca="1"/>
        <v>MSFT US 01/19/24 P320</v>
      </c>
      <c r="M826" t="str">
        <f ca="1"/>
        <v xml:space="preserve"> 01/19/24</v>
      </c>
      <c r="N826" t="str">
        <f ca="1"/>
        <v>P</v>
      </c>
      <c r="O826" t="str">
        <f ca="1"/>
        <v>320</v>
      </c>
      <c r="P826" s="1">
        <f ca="1"/>
        <v>45310</v>
      </c>
      <c r="Q826">
        <f ca="1"/>
        <v>139</v>
      </c>
    </row>
    <row r="827" spans="10:17" x14ac:dyDescent="0.25">
      <c r="J827" t="s">
        <v>870</v>
      </c>
      <c r="K827" t="str">
        <f ca="1"/>
        <v>MSFT US 01/19/24 P325 Equity</v>
      </c>
      <c r="L827" t="str">
        <f ca="1"/>
        <v>MSFT US 01/19/24 P325</v>
      </c>
      <c r="M827" t="str">
        <f ca="1"/>
        <v xml:space="preserve"> 01/19/24</v>
      </c>
      <c r="N827" t="str">
        <f ca="1"/>
        <v>P</v>
      </c>
      <c r="O827" t="str">
        <f ca="1"/>
        <v>325</v>
      </c>
      <c r="P827" s="1">
        <f ca="1"/>
        <v>45310</v>
      </c>
      <c r="Q827">
        <f ca="1"/>
        <v>139</v>
      </c>
    </row>
    <row r="828" spans="10:17" x14ac:dyDescent="0.25">
      <c r="J828" t="s">
        <v>871</v>
      </c>
      <c r="K828" t="str">
        <f ca="1"/>
        <v>MSFT US 01/19/24 P330 Equity</v>
      </c>
      <c r="L828" t="str">
        <f ca="1"/>
        <v>MSFT US 01/19/24 P330</v>
      </c>
      <c r="M828" t="str">
        <f ca="1"/>
        <v xml:space="preserve"> 01/19/24</v>
      </c>
      <c r="N828" t="str">
        <f ca="1"/>
        <v>P</v>
      </c>
      <c r="O828" t="str">
        <f ca="1"/>
        <v>330</v>
      </c>
      <c r="P828" s="1">
        <f ca="1"/>
        <v>45310</v>
      </c>
      <c r="Q828">
        <f ca="1"/>
        <v>139</v>
      </c>
    </row>
    <row r="829" spans="10:17" x14ac:dyDescent="0.25">
      <c r="J829" t="s">
        <v>872</v>
      </c>
      <c r="K829" t="str">
        <f ca="1"/>
        <v>MSFT US 01/19/24 P335 Equity</v>
      </c>
      <c r="L829" t="str">
        <f ca="1"/>
        <v>MSFT US 01/19/24 P335</v>
      </c>
      <c r="M829" t="str">
        <f ca="1"/>
        <v xml:space="preserve"> 01/19/24</v>
      </c>
      <c r="N829" t="str">
        <f ca="1"/>
        <v>P</v>
      </c>
      <c r="O829" t="str">
        <f ca="1"/>
        <v>335</v>
      </c>
      <c r="P829" s="1">
        <f ca="1"/>
        <v>45310</v>
      </c>
      <c r="Q829">
        <f ca="1"/>
        <v>139</v>
      </c>
    </row>
    <row r="830" spans="10:17" x14ac:dyDescent="0.25">
      <c r="J830" t="s">
        <v>873</v>
      </c>
      <c r="K830" t="str">
        <f ca="1"/>
        <v>MSFT US 01/19/24 P340 Equity</v>
      </c>
      <c r="L830" t="str">
        <f ca="1"/>
        <v>MSFT US 01/19/24 P340</v>
      </c>
      <c r="M830" t="str">
        <f ca="1"/>
        <v xml:space="preserve"> 01/19/24</v>
      </c>
      <c r="N830" t="str">
        <f ca="1"/>
        <v>P</v>
      </c>
      <c r="O830" t="str">
        <f ca="1"/>
        <v>340</v>
      </c>
      <c r="P830" s="1">
        <f ca="1"/>
        <v>45310</v>
      </c>
      <c r="Q830">
        <f ca="1"/>
        <v>139</v>
      </c>
    </row>
    <row r="831" spans="10:17" x14ac:dyDescent="0.25">
      <c r="J831" t="s">
        <v>874</v>
      </c>
      <c r="K831" t="str">
        <f ca="1"/>
        <v>MSFT US 01/19/24 P345 Equity</v>
      </c>
      <c r="L831" t="str">
        <f ca="1"/>
        <v>MSFT US 01/19/24 P345</v>
      </c>
      <c r="M831" t="str">
        <f ca="1"/>
        <v xml:space="preserve"> 01/19/24</v>
      </c>
      <c r="N831" t="str">
        <f ca="1"/>
        <v>P</v>
      </c>
      <c r="O831" t="str">
        <f ca="1"/>
        <v>345</v>
      </c>
      <c r="P831" s="1">
        <f ca="1"/>
        <v>45310</v>
      </c>
      <c r="Q831">
        <f ca="1"/>
        <v>139</v>
      </c>
    </row>
    <row r="832" spans="10:17" x14ac:dyDescent="0.25">
      <c r="J832" t="s">
        <v>875</v>
      </c>
      <c r="K832" t="str">
        <f ca="1"/>
        <v>MSFT US 01/19/24 P350 Equity</v>
      </c>
      <c r="L832" t="str">
        <f ca="1"/>
        <v>MSFT US 01/19/24 P350</v>
      </c>
      <c r="M832" t="str">
        <f ca="1"/>
        <v xml:space="preserve"> 01/19/24</v>
      </c>
      <c r="N832" t="str">
        <f ca="1"/>
        <v>P</v>
      </c>
      <c r="O832" t="str">
        <f ca="1"/>
        <v>350</v>
      </c>
      <c r="P832" s="1">
        <f ca="1"/>
        <v>45310</v>
      </c>
      <c r="Q832">
        <f ca="1"/>
        <v>139</v>
      </c>
    </row>
    <row r="833" spans="10:17" x14ac:dyDescent="0.25">
      <c r="J833" t="s">
        <v>876</v>
      </c>
      <c r="K833" t="str">
        <f ca="1"/>
        <v>MSFT US 01/19/24 P355 Equity</v>
      </c>
      <c r="L833" t="str">
        <f ca="1"/>
        <v>MSFT US 01/19/24 P355</v>
      </c>
      <c r="M833" t="str">
        <f ca="1"/>
        <v xml:space="preserve"> 01/19/24</v>
      </c>
      <c r="N833" t="str">
        <f ca="1"/>
        <v>P</v>
      </c>
      <c r="O833" t="str">
        <f ca="1"/>
        <v>355</v>
      </c>
      <c r="P833" s="1">
        <f ca="1"/>
        <v>45310</v>
      </c>
      <c r="Q833">
        <f ca="1"/>
        <v>139</v>
      </c>
    </row>
    <row r="834" spans="10:17" x14ac:dyDescent="0.25">
      <c r="J834" t="s">
        <v>877</v>
      </c>
      <c r="K834" t="str">
        <f ca="1"/>
        <v>MSFT US 01/19/24 P360 Equity</v>
      </c>
      <c r="L834" t="str">
        <f ca="1"/>
        <v>MSFT US 01/19/24 P360</v>
      </c>
      <c r="M834" t="str">
        <f ca="1"/>
        <v xml:space="preserve"> 01/19/24</v>
      </c>
      <c r="N834" t="str">
        <f ca="1"/>
        <v>P</v>
      </c>
      <c r="O834" t="str">
        <f ca="1"/>
        <v>360</v>
      </c>
      <c r="P834" s="1">
        <f ca="1"/>
        <v>45310</v>
      </c>
      <c r="Q834">
        <f ca="1"/>
        <v>139</v>
      </c>
    </row>
    <row r="835" spans="10:17" x14ac:dyDescent="0.25">
      <c r="J835" t="s">
        <v>878</v>
      </c>
      <c r="K835" t="str">
        <f ca="1"/>
        <v>MSFT US 01/19/24 P365 Equity</v>
      </c>
      <c r="L835" t="str">
        <f ca="1"/>
        <v>MSFT US 01/19/24 P365</v>
      </c>
      <c r="M835" t="str">
        <f ca="1"/>
        <v xml:space="preserve"> 01/19/24</v>
      </c>
      <c r="N835" t="str">
        <f ca="1"/>
        <v>P</v>
      </c>
      <c r="O835" t="str">
        <f ca="1"/>
        <v>365</v>
      </c>
      <c r="P835" s="1">
        <f ca="1"/>
        <v>45310</v>
      </c>
      <c r="Q835">
        <f ca="1"/>
        <v>139</v>
      </c>
    </row>
    <row r="836" spans="10:17" x14ac:dyDescent="0.25">
      <c r="J836" t="s">
        <v>879</v>
      </c>
      <c r="K836" t="str">
        <f ca="1"/>
        <v>MSFT US 01/19/24 P370 Equity</v>
      </c>
      <c r="L836" t="str">
        <f ca="1"/>
        <v>MSFT US 01/19/24 P370</v>
      </c>
      <c r="M836" t="str">
        <f ca="1"/>
        <v xml:space="preserve"> 01/19/24</v>
      </c>
      <c r="N836" t="str">
        <f ca="1"/>
        <v>P</v>
      </c>
      <c r="O836" t="str">
        <f ca="1"/>
        <v>370</v>
      </c>
      <c r="P836" s="1">
        <f ca="1"/>
        <v>45310</v>
      </c>
      <c r="Q836">
        <f ca="1"/>
        <v>139</v>
      </c>
    </row>
    <row r="837" spans="10:17" x14ac:dyDescent="0.25">
      <c r="J837" t="s">
        <v>880</v>
      </c>
      <c r="K837" t="str">
        <f ca="1"/>
        <v>MSFT US 01/19/24 P375 Equity</v>
      </c>
      <c r="L837" t="str">
        <f ca="1"/>
        <v>MSFT US 01/19/24 P375</v>
      </c>
      <c r="M837" t="str">
        <f ca="1"/>
        <v xml:space="preserve"> 01/19/24</v>
      </c>
      <c r="N837" t="str">
        <f ca="1"/>
        <v>P</v>
      </c>
      <c r="O837" t="str">
        <f ca="1"/>
        <v>375</v>
      </c>
      <c r="P837" s="1">
        <f ca="1"/>
        <v>45310</v>
      </c>
      <c r="Q837">
        <f ca="1"/>
        <v>139</v>
      </c>
    </row>
    <row r="838" spans="10:17" x14ac:dyDescent="0.25">
      <c r="J838" t="s">
        <v>881</v>
      </c>
      <c r="K838" t="str">
        <f ca="1"/>
        <v>MSFT US 01/19/24 P380 Equity</v>
      </c>
      <c r="L838" t="str">
        <f ca="1"/>
        <v>MSFT US 01/19/24 P380</v>
      </c>
      <c r="M838" t="str">
        <f ca="1"/>
        <v xml:space="preserve"> 01/19/24</v>
      </c>
      <c r="N838" t="str">
        <f ca="1"/>
        <v>P</v>
      </c>
      <c r="O838" t="str">
        <f ca="1"/>
        <v>380</v>
      </c>
      <c r="P838" s="1">
        <f ca="1"/>
        <v>45310</v>
      </c>
      <c r="Q838">
        <f ca="1"/>
        <v>139</v>
      </c>
    </row>
    <row r="839" spans="10:17" x14ac:dyDescent="0.25">
      <c r="J839" t="s">
        <v>882</v>
      </c>
      <c r="K839" t="str">
        <f ca="1"/>
        <v>MSFT US 01/19/24 P385 Equity</v>
      </c>
      <c r="L839" t="str">
        <f ca="1"/>
        <v>MSFT US 01/19/24 P385</v>
      </c>
      <c r="M839" t="str">
        <f ca="1"/>
        <v xml:space="preserve"> 01/19/24</v>
      </c>
      <c r="N839" t="str">
        <f ca="1"/>
        <v>P</v>
      </c>
      <c r="O839" t="str">
        <f ca="1"/>
        <v>385</v>
      </c>
      <c r="P839" s="1">
        <f ca="1"/>
        <v>45310</v>
      </c>
      <c r="Q839">
        <f ca="1"/>
        <v>139</v>
      </c>
    </row>
    <row r="840" spans="10:17" x14ac:dyDescent="0.25">
      <c r="J840" t="s">
        <v>883</v>
      </c>
      <c r="K840" t="str">
        <f ca="1"/>
        <v>MSFT US 01/19/24 P390 Equity</v>
      </c>
      <c r="L840" t="str">
        <f ca="1"/>
        <v>MSFT US 01/19/24 P390</v>
      </c>
      <c r="M840" t="str">
        <f ca="1"/>
        <v xml:space="preserve"> 01/19/24</v>
      </c>
      <c r="N840" t="str">
        <f ca="1"/>
        <v>P</v>
      </c>
      <c r="O840" t="str">
        <f ca="1"/>
        <v>390</v>
      </c>
      <c r="P840" s="1">
        <f ca="1"/>
        <v>45310</v>
      </c>
      <c r="Q840">
        <f ca="1"/>
        <v>139</v>
      </c>
    </row>
    <row r="841" spans="10:17" x14ac:dyDescent="0.25">
      <c r="J841" t="s">
        <v>884</v>
      </c>
      <c r="K841" t="str">
        <f ca="1"/>
        <v>MSFT US 01/19/24 P395 Equity</v>
      </c>
      <c r="L841" t="str">
        <f ca="1"/>
        <v>MSFT US 01/19/24 P395</v>
      </c>
      <c r="M841" t="str">
        <f ca="1"/>
        <v xml:space="preserve"> 01/19/24</v>
      </c>
      <c r="N841" t="str">
        <f ca="1"/>
        <v>P</v>
      </c>
      <c r="O841" t="str">
        <f ca="1"/>
        <v>395</v>
      </c>
      <c r="P841" s="1">
        <f ca="1"/>
        <v>45310</v>
      </c>
      <c r="Q841">
        <f ca="1"/>
        <v>139</v>
      </c>
    </row>
    <row r="842" spans="10:17" x14ac:dyDescent="0.25">
      <c r="J842" t="s">
        <v>885</v>
      </c>
      <c r="K842" t="str">
        <f ca="1"/>
        <v>MSFT US 01/19/24 P400 Equity</v>
      </c>
      <c r="L842" t="str">
        <f ca="1"/>
        <v>MSFT US 01/19/24 P400</v>
      </c>
      <c r="M842" t="str">
        <f ca="1"/>
        <v xml:space="preserve"> 01/19/24</v>
      </c>
      <c r="N842" t="str">
        <f ca="1"/>
        <v>P</v>
      </c>
      <c r="O842" t="str">
        <f ca="1"/>
        <v>400</v>
      </c>
      <c r="P842" s="1">
        <f ca="1"/>
        <v>45310</v>
      </c>
      <c r="Q842">
        <f ca="1"/>
        <v>139</v>
      </c>
    </row>
    <row r="843" spans="10:17" x14ac:dyDescent="0.25">
      <c r="J843" t="s">
        <v>886</v>
      </c>
      <c r="K843" t="str">
        <f ca="1"/>
        <v>MSFT US 01/19/24 P405 Equity</v>
      </c>
      <c r="L843" t="str">
        <f ca="1"/>
        <v>MSFT US 01/19/24 P405</v>
      </c>
      <c r="M843" t="str">
        <f ca="1"/>
        <v xml:space="preserve"> 01/19/24</v>
      </c>
      <c r="N843" t="str">
        <f ca="1"/>
        <v>P</v>
      </c>
      <c r="O843" t="str">
        <f ca="1"/>
        <v>405</v>
      </c>
      <c r="P843" s="1">
        <f ca="1"/>
        <v>45310</v>
      </c>
      <c r="Q843">
        <f ca="1"/>
        <v>139</v>
      </c>
    </row>
    <row r="844" spans="10:17" x14ac:dyDescent="0.25">
      <c r="J844" t="s">
        <v>887</v>
      </c>
      <c r="K844" t="str">
        <f ca="1"/>
        <v>MSFT US 01/19/24 P410 Equity</v>
      </c>
      <c r="L844" t="str">
        <f ca="1"/>
        <v>MSFT US 01/19/24 P410</v>
      </c>
      <c r="M844" t="str">
        <f ca="1"/>
        <v xml:space="preserve"> 01/19/24</v>
      </c>
      <c r="N844" t="str">
        <f ca="1"/>
        <v>P</v>
      </c>
      <c r="O844" t="str">
        <f ca="1"/>
        <v>410</v>
      </c>
      <c r="P844" s="1">
        <f ca="1"/>
        <v>45310</v>
      </c>
      <c r="Q844">
        <f ca="1"/>
        <v>139</v>
      </c>
    </row>
    <row r="845" spans="10:17" x14ac:dyDescent="0.25">
      <c r="J845" t="s">
        <v>888</v>
      </c>
      <c r="K845" t="str">
        <f ca="1"/>
        <v>MSFT US 01/19/24 P415 Equity</v>
      </c>
      <c r="L845" t="str">
        <f ca="1"/>
        <v>MSFT US 01/19/24 P415</v>
      </c>
      <c r="M845" t="str">
        <f ca="1"/>
        <v xml:space="preserve"> 01/19/24</v>
      </c>
      <c r="N845" t="str">
        <f ca="1"/>
        <v>P</v>
      </c>
      <c r="O845" t="str">
        <f ca="1"/>
        <v>415</v>
      </c>
      <c r="P845" s="1">
        <f ca="1"/>
        <v>45310</v>
      </c>
      <c r="Q845">
        <f ca="1"/>
        <v>139</v>
      </c>
    </row>
    <row r="846" spans="10:17" x14ac:dyDescent="0.25">
      <c r="J846" t="s">
        <v>889</v>
      </c>
      <c r="K846" t="str">
        <f ca="1"/>
        <v>MSFT US 01/19/24 P420 Equity</v>
      </c>
      <c r="L846" t="str">
        <f ca="1"/>
        <v>MSFT US 01/19/24 P420</v>
      </c>
      <c r="M846" t="str">
        <f ca="1"/>
        <v xml:space="preserve"> 01/19/24</v>
      </c>
      <c r="N846" t="str">
        <f ca="1"/>
        <v>P</v>
      </c>
      <c r="O846" t="str">
        <f ca="1"/>
        <v>420</v>
      </c>
      <c r="P846" s="1">
        <f ca="1"/>
        <v>45310</v>
      </c>
      <c r="Q846">
        <f ca="1"/>
        <v>139</v>
      </c>
    </row>
    <row r="847" spans="10:17" x14ac:dyDescent="0.25">
      <c r="J847" t="s">
        <v>890</v>
      </c>
      <c r="K847" t="str">
        <f ca="1"/>
        <v>MSFT US 01/19/24 P425 Equity</v>
      </c>
      <c r="L847" t="str">
        <f ca="1"/>
        <v>MSFT US 01/19/24 P425</v>
      </c>
      <c r="M847" t="str">
        <f ca="1"/>
        <v xml:space="preserve"> 01/19/24</v>
      </c>
      <c r="N847" t="str">
        <f ca="1"/>
        <v>P</v>
      </c>
      <c r="O847" t="str">
        <f ca="1"/>
        <v>425</v>
      </c>
      <c r="P847" s="1">
        <f ca="1"/>
        <v>45310</v>
      </c>
      <c r="Q847">
        <f ca="1"/>
        <v>139</v>
      </c>
    </row>
    <row r="848" spans="10:17" x14ac:dyDescent="0.25">
      <c r="J848" t="s">
        <v>891</v>
      </c>
      <c r="K848" t="str">
        <f ca="1"/>
        <v>MSFT US 01/19/24 P430 Equity</v>
      </c>
      <c r="L848" t="str">
        <f ca="1"/>
        <v>MSFT US 01/19/24 P430</v>
      </c>
      <c r="M848" t="str">
        <f ca="1"/>
        <v xml:space="preserve"> 01/19/24</v>
      </c>
      <c r="N848" t="str">
        <f ca="1"/>
        <v>P</v>
      </c>
      <c r="O848" t="str">
        <f ca="1"/>
        <v>430</v>
      </c>
      <c r="P848" s="1">
        <f ca="1"/>
        <v>45310</v>
      </c>
      <c r="Q848">
        <f ca="1"/>
        <v>139</v>
      </c>
    </row>
    <row r="849" spans="10:17" x14ac:dyDescent="0.25">
      <c r="J849" t="s">
        <v>892</v>
      </c>
      <c r="K849" t="str">
        <f ca="1"/>
        <v>MSFT US 01/19/24 P435 Equity</v>
      </c>
      <c r="L849" t="str">
        <f ca="1"/>
        <v>MSFT US 01/19/24 P435</v>
      </c>
      <c r="M849" t="str">
        <f ca="1"/>
        <v xml:space="preserve"> 01/19/24</v>
      </c>
      <c r="N849" t="str">
        <f ca="1"/>
        <v>P</v>
      </c>
      <c r="O849" t="str">
        <f ca="1"/>
        <v>435</v>
      </c>
      <c r="P849" s="1">
        <f ca="1"/>
        <v>45310</v>
      </c>
      <c r="Q849">
        <f ca="1"/>
        <v>139</v>
      </c>
    </row>
    <row r="850" spans="10:17" x14ac:dyDescent="0.25">
      <c r="J850" t="s">
        <v>893</v>
      </c>
      <c r="K850" t="str">
        <f ca="1"/>
        <v>MSFT US 01/19/24 P440 Equity</v>
      </c>
      <c r="L850" t="str">
        <f ca="1"/>
        <v>MSFT US 01/19/24 P440</v>
      </c>
      <c r="M850" t="str">
        <f ca="1"/>
        <v xml:space="preserve"> 01/19/24</v>
      </c>
      <c r="N850" t="str">
        <f ca="1"/>
        <v>P</v>
      </c>
      <c r="O850" t="str">
        <f ca="1"/>
        <v>440</v>
      </c>
      <c r="P850" s="1">
        <f ca="1"/>
        <v>45310</v>
      </c>
      <c r="Q850">
        <f ca="1"/>
        <v>139</v>
      </c>
    </row>
    <row r="851" spans="10:17" x14ac:dyDescent="0.25">
      <c r="J851" t="s">
        <v>894</v>
      </c>
      <c r="K851" t="str">
        <f ca="1"/>
        <v>MSFT US 01/19/24 P445 Equity</v>
      </c>
      <c r="L851" t="str">
        <f ca="1"/>
        <v>MSFT US 01/19/24 P445</v>
      </c>
      <c r="M851" t="str">
        <f ca="1"/>
        <v xml:space="preserve"> 01/19/24</v>
      </c>
      <c r="N851" t="str">
        <f ca="1"/>
        <v>P</v>
      </c>
      <c r="O851" t="str">
        <f ca="1"/>
        <v>445</v>
      </c>
      <c r="P851" s="1">
        <f ca="1"/>
        <v>45310</v>
      </c>
      <c r="Q851">
        <f ca="1"/>
        <v>139</v>
      </c>
    </row>
    <row r="852" spans="10:17" x14ac:dyDescent="0.25">
      <c r="J852" t="s">
        <v>895</v>
      </c>
      <c r="K852" t="str">
        <f ca="1"/>
        <v>MSFT US 01/19/24 P450 Equity</v>
      </c>
      <c r="L852" t="str">
        <f ca="1"/>
        <v>MSFT US 01/19/24 P450</v>
      </c>
      <c r="M852" t="str">
        <f ca="1"/>
        <v xml:space="preserve"> 01/19/24</v>
      </c>
      <c r="N852" t="str">
        <f ca="1"/>
        <v>P</v>
      </c>
      <c r="O852" t="str">
        <f ca="1"/>
        <v>450</v>
      </c>
      <c r="P852" s="1">
        <f ca="1"/>
        <v>45310</v>
      </c>
      <c r="Q852">
        <f ca="1"/>
        <v>139</v>
      </c>
    </row>
    <row r="853" spans="10:17" x14ac:dyDescent="0.25">
      <c r="J853" t="s">
        <v>896</v>
      </c>
      <c r="K853" t="str">
        <f ca="1"/>
        <v>MSFT US 01/19/24 P455 Equity</v>
      </c>
      <c r="L853" t="str">
        <f ca="1"/>
        <v>MSFT US 01/19/24 P455</v>
      </c>
      <c r="M853" t="str">
        <f ca="1"/>
        <v xml:space="preserve"> 01/19/24</v>
      </c>
      <c r="N853" t="str">
        <f ca="1"/>
        <v>P</v>
      </c>
      <c r="O853" t="str">
        <f ca="1"/>
        <v>455</v>
      </c>
      <c r="P853" s="1">
        <f ca="1"/>
        <v>45310</v>
      </c>
      <c r="Q853">
        <f ca="1"/>
        <v>139</v>
      </c>
    </row>
    <row r="854" spans="10:17" x14ac:dyDescent="0.25">
      <c r="J854" t="s">
        <v>897</v>
      </c>
      <c r="K854" t="str">
        <f ca="1"/>
        <v>MSFT US 01/19/24 P460 Equity</v>
      </c>
      <c r="L854" t="str">
        <f ca="1"/>
        <v>MSFT US 01/19/24 P460</v>
      </c>
      <c r="M854" t="str">
        <f ca="1"/>
        <v xml:space="preserve"> 01/19/24</v>
      </c>
      <c r="N854" t="str">
        <f ca="1"/>
        <v>P</v>
      </c>
      <c r="O854" t="str">
        <f ca="1"/>
        <v>460</v>
      </c>
      <c r="P854" s="1">
        <f ca="1"/>
        <v>45310</v>
      </c>
      <c r="Q854">
        <f ca="1"/>
        <v>139</v>
      </c>
    </row>
    <row r="855" spans="10:17" x14ac:dyDescent="0.25">
      <c r="J855" t="s">
        <v>898</v>
      </c>
      <c r="K855" t="str">
        <f ca="1"/>
        <v>MSFT US 01/19/24 P465 Equity</v>
      </c>
      <c r="L855" t="str">
        <f ca="1"/>
        <v>MSFT US 01/19/24 P465</v>
      </c>
      <c r="M855" t="str">
        <f ca="1"/>
        <v xml:space="preserve"> 01/19/24</v>
      </c>
      <c r="N855" t="str">
        <f ca="1"/>
        <v>P</v>
      </c>
      <c r="O855" t="str">
        <f ca="1"/>
        <v>465</v>
      </c>
      <c r="P855" s="1">
        <f ca="1"/>
        <v>45310</v>
      </c>
      <c r="Q855">
        <f ca="1"/>
        <v>139</v>
      </c>
    </row>
    <row r="856" spans="10:17" x14ac:dyDescent="0.25">
      <c r="J856" t="s">
        <v>899</v>
      </c>
      <c r="K856" t="str">
        <f ca="1"/>
        <v>MSFT US 01/19/24 P470 Equity</v>
      </c>
      <c r="L856" t="str">
        <f ca="1"/>
        <v>MSFT US 01/19/24 P470</v>
      </c>
      <c r="M856" t="str">
        <f ca="1"/>
        <v xml:space="preserve"> 01/19/24</v>
      </c>
      <c r="N856" t="str">
        <f ca="1"/>
        <v>P</v>
      </c>
      <c r="O856" t="str">
        <f ca="1"/>
        <v>470</v>
      </c>
      <c r="P856" s="1">
        <f ca="1"/>
        <v>45310</v>
      </c>
      <c r="Q856">
        <f ca="1"/>
        <v>139</v>
      </c>
    </row>
    <row r="857" spans="10:17" x14ac:dyDescent="0.25">
      <c r="J857" t="s">
        <v>900</v>
      </c>
      <c r="K857" t="str">
        <f ca="1"/>
        <v>MSFT US 01/19/24 P475 Equity</v>
      </c>
      <c r="L857" t="str">
        <f ca="1"/>
        <v>MSFT US 01/19/24 P475</v>
      </c>
      <c r="M857" t="str">
        <f ca="1"/>
        <v xml:space="preserve"> 01/19/24</v>
      </c>
      <c r="N857" t="str">
        <f ca="1"/>
        <v>P</v>
      </c>
      <c r="O857" t="str">
        <f ca="1"/>
        <v>475</v>
      </c>
      <c r="P857" s="1">
        <f ca="1"/>
        <v>45310</v>
      </c>
      <c r="Q857">
        <f ca="1"/>
        <v>139</v>
      </c>
    </row>
    <row r="858" spans="10:17" x14ac:dyDescent="0.25">
      <c r="J858" t="s">
        <v>901</v>
      </c>
      <c r="K858" t="str">
        <f ca="1"/>
        <v>MSFT US 01/19/24 P480 Equity</v>
      </c>
      <c r="L858" t="str">
        <f ca="1"/>
        <v>MSFT US 01/19/24 P480</v>
      </c>
      <c r="M858" t="str">
        <f ca="1"/>
        <v xml:space="preserve"> 01/19/24</v>
      </c>
      <c r="N858" t="str">
        <f ca="1"/>
        <v>P</v>
      </c>
      <c r="O858" t="str">
        <f ca="1"/>
        <v>480</v>
      </c>
      <c r="P858" s="1">
        <f ca="1"/>
        <v>45310</v>
      </c>
      <c r="Q858">
        <f ca="1"/>
        <v>139</v>
      </c>
    </row>
    <row r="859" spans="10:17" x14ac:dyDescent="0.25">
      <c r="J859" t="s">
        <v>902</v>
      </c>
      <c r="K859" t="str">
        <f ca="1"/>
        <v>MSFT US 01/19/24 P485 Equity</v>
      </c>
      <c r="L859" t="str">
        <f ca="1"/>
        <v>MSFT US 01/19/24 P485</v>
      </c>
      <c r="M859" t="str">
        <f ca="1"/>
        <v xml:space="preserve"> 01/19/24</v>
      </c>
      <c r="N859" t="str">
        <f ca="1"/>
        <v>P</v>
      </c>
      <c r="O859" t="str">
        <f ca="1"/>
        <v>485</v>
      </c>
      <c r="P859" s="1">
        <f ca="1"/>
        <v>45310</v>
      </c>
      <c r="Q859">
        <f ca="1"/>
        <v>139</v>
      </c>
    </row>
    <row r="860" spans="10:17" x14ac:dyDescent="0.25">
      <c r="J860" t="s">
        <v>903</v>
      </c>
      <c r="K860" t="str">
        <f ca="1"/>
        <v>MSFT US 01/19/24 P490 Equity</v>
      </c>
      <c r="L860" t="str">
        <f ca="1"/>
        <v>MSFT US 01/19/24 P490</v>
      </c>
      <c r="M860" t="str">
        <f ca="1"/>
        <v xml:space="preserve"> 01/19/24</v>
      </c>
      <c r="N860" t="str">
        <f ca="1"/>
        <v>P</v>
      </c>
      <c r="O860" t="str">
        <f ca="1"/>
        <v>490</v>
      </c>
      <c r="P860" s="1">
        <f ca="1"/>
        <v>45310</v>
      </c>
      <c r="Q860">
        <f ca="1"/>
        <v>139</v>
      </c>
    </row>
    <row r="861" spans="10:17" x14ac:dyDescent="0.25">
      <c r="J861" t="s">
        <v>904</v>
      </c>
      <c r="K861" t="str">
        <f ca="1"/>
        <v>MSFT US 01/19/24 P495 Equity</v>
      </c>
      <c r="L861" t="str">
        <f ca="1"/>
        <v>MSFT US 01/19/24 P495</v>
      </c>
      <c r="M861" t="str">
        <f ca="1"/>
        <v xml:space="preserve"> 01/19/24</v>
      </c>
      <c r="N861" t="str">
        <f ca="1"/>
        <v>P</v>
      </c>
      <c r="O861" t="str">
        <f ca="1"/>
        <v>495</v>
      </c>
      <c r="P861" s="1">
        <f ca="1"/>
        <v>45310</v>
      </c>
      <c r="Q861">
        <f ca="1"/>
        <v>139</v>
      </c>
    </row>
    <row r="862" spans="10:17" x14ac:dyDescent="0.25">
      <c r="J862" t="s">
        <v>905</v>
      </c>
      <c r="K862" t="str">
        <f ca="1"/>
        <v>MSFT US 01/19/24 P500 Equity</v>
      </c>
      <c r="L862" t="str">
        <f ca="1"/>
        <v>MSFT US 01/19/24 P500</v>
      </c>
      <c r="M862" t="str">
        <f ca="1"/>
        <v xml:space="preserve"> 01/19/24</v>
      </c>
      <c r="N862" t="str">
        <f ca="1"/>
        <v>P</v>
      </c>
      <c r="O862" t="str">
        <f ca="1"/>
        <v>500</v>
      </c>
      <c r="P862" s="1">
        <f ca="1"/>
        <v>45310</v>
      </c>
      <c r="Q862">
        <f ca="1"/>
        <v>139</v>
      </c>
    </row>
    <row r="863" spans="10:17" x14ac:dyDescent="0.25">
      <c r="J863" t="s">
        <v>906</v>
      </c>
      <c r="K863" t="str">
        <f ca="1"/>
        <v>MSFT US 01/19/24 P505 Equity</v>
      </c>
      <c r="L863" t="str">
        <f ca="1"/>
        <v>MSFT US 01/19/24 P505</v>
      </c>
      <c r="M863" t="str">
        <f ca="1"/>
        <v xml:space="preserve"> 01/19/24</v>
      </c>
      <c r="N863" t="str">
        <f ca="1"/>
        <v>P</v>
      </c>
      <c r="O863" t="str">
        <f ca="1"/>
        <v>505</v>
      </c>
      <c r="P863" s="1">
        <f ca="1"/>
        <v>45310</v>
      </c>
      <c r="Q863">
        <f ca="1"/>
        <v>139</v>
      </c>
    </row>
    <row r="864" spans="10:17" x14ac:dyDescent="0.25">
      <c r="J864" t="s">
        <v>907</v>
      </c>
      <c r="K864" t="str">
        <f ca="1"/>
        <v>MSFT US 01/19/24 P510 Equity</v>
      </c>
      <c r="L864" t="str">
        <f ca="1"/>
        <v>MSFT US 01/19/24 P510</v>
      </c>
      <c r="M864" t="str">
        <f ca="1"/>
        <v xml:space="preserve"> 01/19/24</v>
      </c>
      <c r="N864" t="str">
        <f ca="1"/>
        <v>P</v>
      </c>
      <c r="O864" t="str">
        <f ca="1"/>
        <v>510</v>
      </c>
      <c r="P864" s="1">
        <f ca="1"/>
        <v>45310</v>
      </c>
      <c r="Q864">
        <f ca="1"/>
        <v>139</v>
      </c>
    </row>
    <row r="865" spans="10:17" x14ac:dyDescent="0.25">
      <c r="J865" t="s">
        <v>908</v>
      </c>
      <c r="K865" t="str">
        <f ca="1"/>
        <v>MSFT US 01/19/24 P515 Equity</v>
      </c>
      <c r="L865" t="str">
        <f ca="1"/>
        <v>MSFT US 01/19/24 P515</v>
      </c>
      <c r="M865" t="str">
        <f ca="1"/>
        <v xml:space="preserve"> 01/19/24</v>
      </c>
      <c r="N865" t="str">
        <f ca="1"/>
        <v>P</v>
      </c>
      <c r="O865" t="str">
        <f ca="1"/>
        <v>515</v>
      </c>
      <c r="P865" s="1">
        <f ca="1"/>
        <v>45310</v>
      </c>
      <c r="Q865">
        <f ca="1"/>
        <v>139</v>
      </c>
    </row>
    <row r="866" spans="10:17" x14ac:dyDescent="0.25">
      <c r="J866" t="s">
        <v>909</v>
      </c>
      <c r="K866" t="str">
        <f ca="1"/>
        <v>MSFT US 01/19/24 P520 Equity</v>
      </c>
      <c r="L866" t="str">
        <f ca="1"/>
        <v>MSFT US 01/19/24 P520</v>
      </c>
      <c r="M866" t="str">
        <f ca="1"/>
        <v xml:space="preserve"> 01/19/24</v>
      </c>
      <c r="N866" t="str">
        <f ca="1"/>
        <v>P</v>
      </c>
      <c r="O866" t="str">
        <f ca="1"/>
        <v>520</v>
      </c>
      <c r="P866" s="1">
        <f ca="1"/>
        <v>45310</v>
      </c>
      <c r="Q866">
        <f ca="1"/>
        <v>139</v>
      </c>
    </row>
    <row r="867" spans="10:17" x14ac:dyDescent="0.25">
      <c r="J867" t="s">
        <v>910</v>
      </c>
      <c r="K867" t="str">
        <f ca="1"/>
        <v>MSFT US 01/19/24 P525 Equity</v>
      </c>
      <c r="L867" t="str">
        <f ca="1"/>
        <v>MSFT US 01/19/24 P525</v>
      </c>
      <c r="M867" t="str">
        <f ca="1"/>
        <v xml:space="preserve"> 01/19/24</v>
      </c>
      <c r="N867" t="str">
        <f ca="1"/>
        <v>P</v>
      </c>
      <c r="O867" t="str">
        <f ca="1"/>
        <v>525</v>
      </c>
      <c r="P867" s="1">
        <f ca="1"/>
        <v>45310</v>
      </c>
      <c r="Q867">
        <f ca="1"/>
        <v>139</v>
      </c>
    </row>
    <row r="868" spans="10:17" x14ac:dyDescent="0.25">
      <c r="J868" t="s">
        <v>911</v>
      </c>
      <c r="K868" t="str">
        <f ca="1"/>
        <v>MSFT US 01/19/24 P530 Equity</v>
      </c>
      <c r="L868" t="str">
        <f ca="1"/>
        <v>MSFT US 01/19/24 P530</v>
      </c>
      <c r="M868" t="str">
        <f ca="1"/>
        <v xml:space="preserve"> 01/19/24</v>
      </c>
      <c r="N868" t="str">
        <f ca="1"/>
        <v>P</v>
      </c>
      <c r="O868" t="str">
        <f ca="1"/>
        <v>530</v>
      </c>
      <c r="P868" s="1">
        <f ca="1"/>
        <v>45310</v>
      </c>
      <c r="Q868">
        <f ca="1"/>
        <v>139</v>
      </c>
    </row>
    <row r="869" spans="10:17" x14ac:dyDescent="0.25">
      <c r="J869" t="s">
        <v>912</v>
      </c>
      <c r="K869" t="str">
        <f ca="1"/>
        <v>MSFT US 01/19/24 P535 Equity</v>
      </c>
      <c r="L869" t="str">
        <f ca="1"/>
        <v>MSFT US 01/19/24 P535</v>
      </c>
      <c r="M869" t="str">
        <f ca="1"/>
        <v xml:space="preserve"> 01/19/24</v>
      </c>
      <c r="N869" t="str">
        <f ca="1"/>
        <v>P</v>
      </c>
      <c r="O869" t="str">
        <f ca="1"/>
        <v>535</v>
      </c>
      <c r="P869" s="1">
        <f ca="1"/>
        <v>45310</v>
      </c>
      <c r="Q869">
        <f ca="1"/>
        <v>139</v>
      </c>
    </row>
    <row r="870" spans="10:17" x14ac:dyDescent="0.25">
      <c r="J870" t="s">
        <v>913</v>
      </c>
      <c r="K870" t="str">
        <f ca="1"/>
        <v>MSFT US 01/19/24 P540 Equity</v>
      </c>
      <c r="L870" t="str">
        <f ca="1"/>
        <v>MSFT US 01/19/24 P540</v>
      </c>
      <c r="M870" t="str">
        <f ca="1"/>
        <v xml:space="preserve"> 01/19/24</v>
      </c>
      <c r="N870" t="str">
        <f ca="1"/>
        <v>P</v>
      </c>
      <c r="O870" t="str">
        <f ca="1"/>
        <v>540</v>
      </c>
      <c r="P870" s="1">
        <f ca="1"/>
        <v>45310</v>
      </c>
      <c r="Q870">
        <f ca="1"/>
        <v>139</v>
      </c>
    </row>
    <row r="871" spans="10:17" x14ac:dyDescent="0.25">
      <c r="J871" t="s">
        <v>914</v>
      </c>
      <c r="K871" t="str">
        <f ca="1"/>
        <v>MSFT US 02/16/24 C160 Equity</v>
      </c>
      <c r="L871" t="str">
        <f ca="1"/>
        <v>MSFT US 02/16/24 C160</v>
      </c>
      <c r="M871" t="str">
        <f ca="1"/>
        <v xml:space="preserve"> 02/16/24</v>
      </c>
      <c r="N871" t="str">
        <f ca="1"/>
        <v>C</v>
      </c>
      <c r="O871" t="str">
        <f ca="1"/>
        <v>160</v>
      </c>
      <c r="P871" s="1">
        <f ca="1"/>
        <v>45338</v>
      </c>
      <c r="Q871">
        <f ca="1"/>
        <v>167</v>
      </c>
    </row>
    <row r="872" spans="10:17" x14ac:dyDescent="0.25">
      <c r="J872" t="s">
        <v>915</v>
      </c>
      <c r="K872" t="str">
        <f ca="1"/>
        <v>MSFT US 02/16/24 C165 Equity</v>
      </c>
      <c r="L872" t="str">
        <f ca="1"/>
        <v>MSFT US 02/16/24 C165</v>
      </c>
      <c r="M872" t="str">
        <f ca="1"/>
        <v xml:space="preserve"> 02/16/24</v>
      </c>
      <c r="N872" t="str">
        <f ca="1"/>
        <v>C</v>
      </c>
      <c r="O872" t="str">
        <f ca="1"/>
        <v>165</v>
      </c>
      <c r="P872" s="1">
        <f ca="1"/>
        <v>45338</v>
      </c>
      <c r="Q872">
        <f ca="1"/>
        <v>167</v>
      </c>
    </row>
    <row r="873" spans="10:17" x14ac:dyDescent="0.25">
      <c r="J873" t="s">
        <v>916</v>
      </c>
      <c r="K873" t="str">
        <f ca="1"/>
        <v>MSFT US 02/16/24 C170 Equity</v>
      </c>
      <c r="L873" t="str">
        <f ca="1"/>
        <v>MSFT US 02/16/24 C170</v>
      </c>
      <c r="M873" t="str">
        <f ca="1"/>
        <v xml:space="preserve"> 02/16/24</v>
      </c>
      <c r="N873" t="str">
        <f ca="1"/>
        <v>C</v>
      </c>
      <c r="O873" t="str">
        <f ca="1"/>
        <v>170</v>
      </c>
      <c r="P873" s="1">
        <f ca="1"/>
        <v>45338</v>
      </c>
      <c r="Q873">
        <f ca="1"/>
        <v>167</v>
      </c>
    </row>
    <row r="874" spans="10:17" x14ac:dyDescent="0.25">
      <c r="J874" t="s">
        <v>917</v>
      </c>
      <c r="K874" t="str">
        <f ca="1"/>
        <v>MSFT US 02/16/24 C175 Equity</v>
      </c>
      <c r="L874" t="str">
        <f ca="1"/>
        <v>MSFT US 02/16/24 C175</v>
      </c>
      <c r="M874" t="str">
        <f ca="1"/>
        <v xml:space="preserve"> 02/16/24</v>
      </c>
      <c r="N874" t="str">
        <f ca="1"/>
        <v>C</v>
      </c>
      <c r="O874" t="str">
        <f ca="1"/>
        <v>175</v>
      </c>
      <c r="P874" s="1">
        <f ca="1"/>
        <v>45338</v>
      </c>
      <c r="Q874">
        <f ca="1"/>
        <v>167</v>
      </c>
    </row>
    <row r="875" spans="10:17" x14ac:dyDescent="0.25">
      <c r="J875" t="s">
        <v>918</v>
      </c>
      <c r="K875" t="str">
        <f ca="1"/>
        <v>MSFT US 02/16/24 C180 Equity</v>
      </c>
      <c r="L875" t="str">
        <f ca="1"/>
        <v>MSFT US 02/16/24 C180</v>
      </c>
      <c r="M875" t="str">
        <f ca="1"/>
        <v xml:space="preserve"> 02/16/24</v>
      </c>
      <c r="N875" t="str">
        <f ca="1"/>
        <v>C</v>
      </c>
      <c r="O875" t="str">
        <f ca="1"/>
        <v>180</v>
      </c>
      <c r="P875" s="1">
        <f ca="1"/>
        <v>45338</v>
      </c>
      <c r="Q875">
        <f ca="1"/>
        <v>167</v>
      </c>
    </row>
    <row r="876" spans="10:17" x14ac:dyDescent="0.25">
      <c r="J876" t="s">
        <v>919</v>
      </c>
      <c r="K876" t="str">
        <f ca="1"/>
        <v>MSFT US 02/16/24 C185 Equity</v>
      </c>
      <c r="L876" t="str">
        <f ca="1"/>
        <v>MSFT US 02/16/24 C185</v>
      </c>
      <c r="M876" t="str">
        <f ca="1"/>
        <v xml:space="preserve"> 02/16/24</v>
      </c>
      <c r="N876" t="str">
        <f ca="1"/>
        <v>C</v>
      </c>
      <c r="O876" t="str">
        <f ca="1"/>
        <v>185</v>
      </c>
      <c r="P876" s="1">
        <f ca="1"/>
        <v>45338</v>
      </c>
      <c r="Q876">
        <f ca="1"/>
        <v>167</v>
      </c>
    </row>
    <row r="877" spans="10:17" x14ac:dyDescent="0.25">
      <c r="J877" t="s">
        <v>920</v>
      </c>
      <c r="K877" t="str">
        <f ca="1"/>
        <v>MSFT US 02/16/24 C190 Equity</v>
      </c>
      <c r="L877" t="str">
        <f ca="1"/>
        <v>MSFT US 02/16/24 C190</v>
      </c>
      <c r="M877" t="str">
        <f ca="1"/>
        <v xml:space="preserve"> 02/16/24</v>
      </c>
      <c r="N877" t="str">
        <f ca="1"/>
        <v>C</v>
      </c>
      <c r="O877" t="str">
        <f ca="1"/>
        <v>190</v>
      </c>
      <c r="P877" s="1">
        <f ca="1"/>
        <v>45338</v>
      </c>
      <c r="Q877">
        <f ca="1"/>
        <v>167</v>
      </c>
    </row>
    <row r="878" spans="10:17" x14ac:dyDescent="0.25">
      <c r="J878" t="s">
        <v>921</v>
      </c>
      <c r="K878" t="str">
        <f ca="1"/>
        <v>MSFT US 02/16/24 C195 Equity</v>
      </c>
      <c r="L878" t="str">
        <f ca="1"/>
        <v>MSFT US 02/16/24 C195</v>
      </c>
      <c r="M878" t="str">
        <f ca="1"/>
        <v xml:space="preserve"> 02/16/24</v>
      </c>
      <c r="N878" t="str">
        <f ca="1"/>
        <v>C</v>
      </c>
      <c r="O878" t="str">
        <f ca="1"/>
        <v>195</v>
      </c>
      <c r="P878" s="1">
        <f ca="1"/>
        <v>45338</v>
      </c>
      <c r="Q878">
        <f ca="1"/>
        <v>167</v>
      </c>
    </row>
    <row r="879" spans="10:17" x14ac:dyDescent="0.25">
      <c r="J879" t="s">
        <v>922</v>
      </c>
      <c r="K879" t="str">
        <f ca="1"/>
        <v>MSFT US 02/16/24 C200 Equity</v>
      </c>
      <c r="L879" t="str">
        <f ca="1"/>
        <v>MSFT US 02/16/24 C200</v>
      </c>
      <c r="M879" t="str">
        <f ca="1"/>
        <v xml:space="preserve"> 02/16/24</v>
      </c>
      <c r="N879" t="str">
        <f ca="1"/>
        <v>C</v>
      </c>
      <c r="O879" t="str">
        <f ca="1"/>
        <v>200</v>
      </c>
      <c r="P879" s="1">
        <f ca="1"/>
        <v>45338</v>
      </c>
      <c r="Q879">
        <f ca="1"/>
        <v>167</v>
      </c>
    </row>
    <row r="880" spans="10:17" x14ac:dyDescent="0.25">
      <c r="J880" t="s">
        <v>923</v>
      </c>
      <c r="K880" t="str">
        <f ca="1"/>
        <v>MSFT US 02/16/24 C205 Equity</v>
      </c>
      <c r="L880" t="str">
        <f ca="1"/>
        <v>MSFT US 02/16/24 C205</v>
      </c>
      <c r="M880" t="str">
        <f ca="1"/>
        <v xml:space="preserve"> 02/16/24</v>
      </c>
      <c r="N880" t="str">
        <f ca="1"/>
        <v>C</v>
      </c>
      <c r="O880" t="str">
        <f ca="1"/>
        <v>205</v>
      </c>
      <c r="P880" s="1">
        <f ca="1"/>
        <v>45338</v>
      </c>
      <c r="Q880">
        <f ca="1"/>
        <v>167</v>
      </c>
    </row>
    <row r="881" spans="10:17" x14ac:dyDescent="0.25">
      <c r="J881" t="s">
        <v>924</v>
      </c>
      <c r="K881" t="str">
        <f ca="1"/>
        <v>MSFT US 02/16/24 C210 Equity</v>
      </c>
      <c r="L881" t="str">
        <f ca="1"/>
        <v>MSFT US 02/16/24 C210</v>
      </c>
      <c r="M881" t="str">
        <f ca="1"/>
        <v xml:space="preserve"> 02/16/24</v>
      </c>
      <c r="N881" t="str">
        <f ca="1"/>
        <v>C</v>
      </c>
      <c r="O881" t="str">
        <f ca="1"/>
        <v>210</v>
      </c>
      <c r="P881" s="1">
        <f ca="1"/>
        <v>45338</v>
      </c>
      <c r="Q881">
        <f ca="1"/>
        <v>167</v>
      </c>
    </row>
    <row r="882" spans="10:17" x14ac:dyDescent="0.25">
      <c r="J882" t="s">
        <v>925</v>
      </c>
      <c r="K882" t="str">
        <f ca="1"/>
        <v>MSFT US 02/16/24 C215 Equity</v>
      </c>
      <c r="L882" t="str">
        <f ca="1"/>
        <v>MSFT US 02/16/24 C215</v>
      </c>
      <c r="M882" t="str">
        <f ca="1"/>
        <v xml:space="preserve"> 02/16/24</v>
      </c>
      <c r="N882" t="str">
        <f ca="1"/>
        <v>C</v>
      </c>
      <c r="O882" t="str">
        <f ca="1"/>
        <v>215</v>
      </c>
      <c r="P882" s="1">
        <f ca="1"/>
        <v>45338</v>
      </c>
      <c r="Q882">
        <f ca="1"/>
        <v>167</v>
      </c>
    </row>
    <row r="883" spans="10:17" x14ac:dyDescent="0.25">
      <c r="J883" t="s">
        <v>926</v>
      </c>
      <c r="K883" t="str">
        <f ca="1"/>
        <v>MSFT US 02/16/24 C220 Equity</v>
      </c>
      <c r="L883" t="str">
        <f ca="1"/>
        <v>MSFT US 02/16/24 C220</v>
      </c>
      <c r="M883" t="str">
        <f ca="1"/>
        <v xml:space="preserve"> 02/16/24</v>
      </c>
      <c r="N883" t="str">
        <f ca="1"/>
        <v>C</v>
      </c>
      <c r="O883" t="str">
        <f ca="1"/>
        <v>220</v>
      </c>
      <c r="P883" s="1">
        <f ca="1"/>
        <v>45338</v>
      </c>
      <c r="Q883">
        <f ca="1"/>
        <v>167</v>
      </c>
    </row>
    <row r="884" spans="10:17" x14ac:dyDescent="0.25">
      <c r="J884" t="s">
        <v>927</v>
      </c>
      <c r="K884" t="str">
        <f ca="1"/>
        <v>MSFT US 02/16/24 C225 Equity</v>
      </c>
      <c r="L884" t="str">
        <f ca="1"/>
        <v>MSFT US 02/16/24 C225</v>
      </c>
      <c r="M884" t="str">
        <f ca="1"/>
        <v xml:space="preserve"> 02/16/24</v>
      </c>
      <c r="N884" t="str">
        <f ca="1"/>
        <v>C</v>
      </c>
      <c r="O884" t="str">
        <f ca="1"/>
        <v>225</v>
      </c>
      <c r="P884" s="1">
        <f ca="1"/>
        <v>45338</v>
      </c>
      <c r="Q884">
        <f ca="1"/>
        <v>167</v>
      </c>
    </row>
    <row r="885" spans="10:17" x14ac:dyDescent="0.25">
      <c r="J885" t="s">
        <v>928</v>
      </c>
      <c r="K885" t="str">
        <f ca="1"/>
        <v>MSFT US 02/16/24 C230 Equity</v>
      </c>
      <c r="L885" t="str">
        <f ca="1"/>
        <v>MSFT US 02/16/24 C230</v>
      </c>
      <c r="M885" t="str">
        <f ca="1"/>
        <v xml:space="preserve"> 02/16/24</v>
      </c>
      <c r="N885" t="str">
        <f ca="1"/>
        <v>C</v>
      </c>
      <c r="O885" t="str">
        <f ca="1"/>
        <v>230</v>
      </c>
      <c r="P885" s="1">
        <f ca="1"/>
        <v>45338</v>
      </c>
      <c r="Q885">
        <f ca="1"/>
        <v>167</v>
      </c>
    </row>
    <row r="886" spans="10:17" x14ac:dyDescent="0.25">
      <c r="J886" t="s">
        <v>929</v>
      </c>
      <c r="K886" t="str">
        <f ca="1"/>
        <v>MSFT US 02/16/24 C235 Equity</v>
      </c>
      <c r="L886" t="str">
        <f ca="1"/>
        <v>MSFT US 02/16/24 C235</v>
      </c>
      <c r="M886" t="str">
        <f ca="1"/>
        <v xml:space="preserve"> 02/16/24</v>
      </c>
      <c r="N886" t="str">
        <f ca="1"/>
        <v>C</v>
      </c>
      <c r="O886" t="str">
        <f ca="1"/>
        <v>235</v>
      </c>
      <c r="P886" s="1">
        <f ca="1"/>
        <v>45338</v>
      </c>
      <c r="Q886">
        <f ca="1"/>
        <v>167</v>
      </c>
    </row>
    <row r="887" spans="10:17" x14ac:dyDescent="0.25">
      <c r="J887" t="s">
        <v>930</v>
      </c>
      <c r="K887" t="str">
        <f ca="1"/>
        <v>MSFT US 02/16/24 C240 Equity</v>
      </c>
      <c r="L887" t="str">
        <f ca="1"/>
        <v>MSFT US 02/16/24 C240</v>
      </c>
      <c r="M887" t="str">
        <f ca="1"/>
        <v xml:space="preserve"> 02/16/24</v>
      </c>
      <c r="N887" t="str">
        <f ca="1"/>
        <v>C</v>
      </c>
      <c r="O887" t="str">
        <f ca="1"/>
        <v>240</v>
      </c>
      <c r="P887" s="1">
        <f ca="1"/>
        <v>45338</v>
      </c>
      <c r="Q887">
        <f ca="1"/>
        <v>167</v>
      </c>
    </row>
    <row r="888" spans="10:17" x14ac:dyDescent="0.25">
      <c r="J888" t="s">
        <v>931</v>
      </c>
      <c r="K888" t="str">
        <f ca="1"/>
        <v>MSFT US 02/16/24 C245 Equity</v>
      </c>
      <c r="L888" t="str">
        <f ca="1"/>
        <v>MSFT US 02/16/24 C245</v>
      </c>
      <c r="M888" t="str">
        <f ca="1"/>
        <v xml:space="preserve"> 02/16/24</v>
      </c>
      <c r="N888" t="str">
        <f ca="1"/>
        <v>C</v>
      </c>
      <c r="O888" t="str">
        <f ca="1"/>
        <v>245</v>
      </c>
      <c r="P888" s="1">
        <f ca="1"/>
        <v>45338</v>
      </c>
      <c r="Q888">
        <f ca="1"/>
        <v>167</v>
      </c>
    </row>
    <row r="889" spans="10:17" x14ac:dyDescent="0.25">
      <c r="J889" t="s">
        <v>932</v>
      </c>
      <c r="K889" t="str">
        <f ca="1"/>
        <v>MSFT US 02/16/24 C250 Equity</v>
      </c>
      <c r="L889" t="str">
        <f ca="1"/>
        <v>MSFT US 02/16/24 C250</v>
      </c>
      <c r="M889" t="str">
        <f ca="1"/>
        <v xml:space="preserve"> 02/16/24</v>
      </c>
      <c r="N889" t="str">
        <f ca="1"/>
        <v>C</v>
      </c>
      <c r="O889" t="str">
        <f ca="1"/>
        <v>250</v>
      </c>
      <c r="P889" s="1">
        <f ca="1"/>
        <v>45338</v>
      </c>
      <c r="Q889">
        <f ca="1"/>
        <v>167</v>
      </c>
    </row>
    <row r="890" spans="10:17" x14ac:dyDescent="0.25">
      <c r="J890" t="s">
        <v>933</v>
      </c>
      <c r="K890" t="str">
        <f ca="1"/>
        <v>MSFT US 02/16/24 C255 Equity</v>
      </c>
      <c r="L890" t="str">
        <f ca="1"/>
        <v>MSFT US 02/16/24 C255</v>
      </c>
      <c r="M890" t="str">
        <f ca="1"/>
        <v xml:space="preserve"> 02/16/24</v>
      </c>
      <c r="N890" t="str">
        <f ca="1"/>
        <v>C</v>
      </c>
      <c r="O890" t="str">
        <f ca="1"/>
        <v>255</v>
      </c>
      <c r="P890" s="1">
        <f ca="1"/>
        <v>45338</v>
      </c>
      <c r="Q890">
        <f ca="1"/>
        <v>167</v>
      </c>
    </row>
    <row r="891" spans="10:17" x14ac:dyDescent="0.25">
      <c r="J891" t="s">
        <v>934</v>
      </c>
      <c r="K891" t="str">
        <f ca="1"/>
        <v>MSFT US 02/16/24 C260 Equity</v>
      </c>
      <c r="L891" t="str">
        <f ca="1"/>
        <v>MSFT US 02/16/24 C260</v>
      </c>
      <c r="M891" t="str">
        <f ca="1"/>
        <v xml:space="preserve"> 02/16/24</v>
      </c>
      <c r="N891" t="str">
        <f ca="1"/>
        <v>C</v>
      </c>
      <c r="O891" t="str">
        <f ca="1"/>
        <v>260</v>
      </c>
      <c r="P891" s="1">
        <f ca="1"/>
        <v>45338</v>
      </c>
      <c r="Q891">
        <f ca="1"/>
        <v>167</v>
      </c>
    </row>
    <row r="892" spans="10:17" x14ac:dyDescent="0.25">
      <c r="J892" t="s">
        <v>935</v>
      </c>
      <c r="K892" t="str">
        <f ca="1"/>
        <v>MSFT US 02/16/24 C265 Equity</v>
      </c>
      <c r="L892" t="str">
        <f ca="1"/>
        <v>MSFT US 02/16/24 C265</v>
      </c>
      <c r="M892" t="str">
        <f ca="1"/>
        <v xml:space="preserve"> 02/16/24</v>
      </c>
      <c r="N892" t="str">
        <f ca="1"/>
        <v>C</v>
      </c>
      <c r="O892" t="str">
        <f ca="1"/>
        <v>265</v>
      </c>
      <c r="P892" s="1">
        <f ca="1"/>
        <v>45338</v>
      </c>
      <c r="Q892">
        <f ca="1"/>
        <v>167</v>
      </c>
    </row>
    <row r="893" spans="10:17" x14ac:dyDescent="0.25">
      <c r="J893" t="s">
        <v>936</v>
      </c>
      <c r="K893" t="str">
        <f ca="1"/>
        <v>MSFT US 02/16/24 C270 Equity</v>
      </c>
      <c r="L893" t="str">
        <f ca="1"/>
        <v>MSFT US 02/16/24 C270</v>
      </c>
      <c r="M893" t="str">
        <f ca="1"/>
        <v xml:space="preserve"> 02/16/24</v>
      </c>
      <c r="N893" t="str">
        <f ca="1"/>
        <v>C</v>
      </c>
      <c r="O893" t="str">
        <f ca="1"/>
        <v>270</v>
      </c>
      <c r="P893" s="1">
        <f ca="1"/>
        <v>45338</v>
      </c>
      <c r="Q893">
        <f ca="1"/>
        <v>167</v>
      </c>
    </row>
    <row r="894" spans="10:17" x14ac:dyDescent="0.25">
      <c r="J894" t="s">
        <v>937</v>
      </c>
      <c r="K894" t="str">
        <f ca="1"/>
        <v>MSFT US 02/16/24 C275 Equity</v>
      </c>
      <c r="L894" t="str">
        <f ca="1"/>
        <v>MSFT US 02/16/24 C275</v>
      </c>
      <c r="M894" t="str">
        <f ca="1"/>
        <v xml:space="preserve"> 02/16/24</v>
      </c>
      <c r="N894" t="str">
        <f ca="1"/>
        <v>C</v>
      </c>
      <c r="O894" t="str">
        <f ca="1"/>
        <v>275</v>
      </c>
      <c r="P894" s="1">
        <f ca="1"/>
        <v>45338</v>
      </c>
      <c r="Q894">
        <f ca="1"/>
        <v>167</v>
      </c>
    </row>
    <row r="895" spans="10:17" x14ac:dyDescent="0.25">
      <c r="J895" t="s">
        <v>938</v>
      </c>
      <c r="K895" t="str">
        <f ca="1"/>
        <v>MSFT US 02/16/24 C280 Equity</v>
      </c>
      <c r="L895" t="str">
        <f ca="1"/>
        <v>MSFT US 02/16/24 C280</v>
      </c>
      <c r="M895" t="str">
        <f ca="1"/>
        <v xml:space="preserve"> 02/16/24</v>
      </c>
      <c r="N895" t="str">
        <f ca="1"/>
        <v>C</v>
      </c>
      <c r="O895" t="str">
        <f ca="1"/>
        <v>280</v>
      </c>
      <c r="P895" s="1">
        <f ca="1"/>
        <v>45338</v>
      </c>
      <c r="Q895">
        <f ca="1"/>
        <v>167</v>
      </c>
    </row>
    <row r="896" spans="10:17" x14ac:dyDescent="0.25">
      <c r="J896" t="s">
        <v>939</v>
      </c>
      <c r="K896" t="str">
        <f ca="1"/>
        <v>MSFT US 02/16/24 C285 Equity</v>
      </c>
      <c r="L896" t="str">
        <f ca="1"/>
        <v>MSFT US 02/16/24 C285</v>
      </c>
      <c r="M896" t="str">
        <f ca="1"/>
        <v xml:space="preserve"> 02/16/24</v>
      </c>
      <c r="N896" t="str">
        <f ca="1"/>
        <v>C</v>
      </c>
      <c r="O896" t="str">
        <f ca="1"/>
        <v>285</v>
      </c>
      <c r="P896" s="1">
        <f ca="1"/>
        <v>45338</v>
      </c>
      <c r="Q896">
        <f ca="1"/>
        <v>167</v>
      </c>
    </row>
    <row r="897" spans="10:17" x14ac:dyDescent="0.25">
      <c r="J897" t="s">
        <v>940</v>
      </c>
      <c r="K897" t="str">
        <f ca="1"/>
        <v>MSFT US 02/16/24 C290 Equity</v>
      </c>
      <c r="L897" t="str">
        <f ca="1"/>
        <v>MSFT US 02/16/24 C290</v>
      </c>
      <c r="M897" t="str">
        <f ca="1"/>
        <v xml:space="preserve"> 02/16/24</v>
      </c>
      <c r="N897" t="str">
        <f ca="1"/>
        <v>C</v>
      </c>
      <c r="O897" t="str">
        <f ca="1"/>
        <v>290</v>
      </c>
      <c r="P897" s="1">
        <f ca="1"/>
        <v>45338</v>
      </c>
      <c r="Q897">
        <f ca="1"/>
        <v>167</v>
      </c>
    </row>
    <row r="898" spans="10:17" x14ac:dyDescent="0.25">
      <c r="J898" t="s">
        <v>941</v>
      </c>
      <c r="K898" t="str">
        <f ca="1"/>
        <v>MSFT US 02/16/24 C295 Equity</v>
      </c>
      <c r="L898" t="str">
        <f ca="1"/>
        <v>MSFT US 02/16/24 C295</v>
      </c>
      <c r="M898" t="str">
        <f ca="1"/>
        <v xml:space="preserve"> 02/16/24</v>
      </c>
      <c r="N898" t="str">
        <f ca="1"/>
        <v>C</v>
      </c>
      <c r="O898" t="str">
        <f ca="1"/>
        <v>295</v>
      </c>
      <c r="P898" s="1">
        <f ca="1"/>
        <v>45338</v>
      </c>
      <c r="Q898">
        <f ca="1"/>
        <v>167</v>
      </c>
    </row>
    <row r="899" spans="10:17" x14ac:dyDescent="0.25">
      <c r="J899" t="s">
        <v>942</v>
      </c>
      <c r="K899" t="str">
        <f ca="1"/>
        <v>MSFT US 02/16/24 C300 Equity</v>
      </c>
      <c r="L899" t="str">
        <f ca="1"/>
        <v>MSFT US 02/16/24 C300</v>
      </c>
      <c r="M899" t="str">
        <f ca="1"/>
        <v xml:space="preserve"> 02/16/24</v>
      </c>
      <c r="N899" t="str">
        <f ca="1"/>
        <v>C</v>
      </c>
      <c r="O899" t="str">
        <f ca="1"/>
        <v>300</v>
      </c>
      <c r="P899" s="1">
        <f ca="1"/>
        <v>45338</v>
      </c>
      <c r="Q899">
        <f ca="1"/>
        <v>167</v>
      </c>
    </row>
    <row r="900" spans="10:17" x14ac:dyDescent="0.25">
      <c r="J900" t="s">
        <v>943</v>
      </c>
      <c r="K900" t="str">
        <f ca="1"/>
        <v>MSFT US 02/16/24 C305 Equity</v>
      </c>
      <c r="L900" t="str">
        <f ca="1"/>
        <v>MSFT US 02/16/24 C305</v>
      </c>
      <c r="M900" t="str">
        <f ca="1"/>
        <v xml:space="preserve"> 02/16/24</v>
      </c>
      <c r="N900" t="str">
        <f ca="1"/>
        <v>C</v>
      </c>
      <c r="O900" t="str">
        <f ca="1"/>
        <v>305</v>
      </c>
      <c r="P900" s="1">
        <f ca="1"/>
        <v>45338</v>
      </c>
      <c r="Q900">
        <f ca="1"/>
        <v>167</v>
      </c>
    </row>
    <row r="901" spans="10:17" x14ac:dyDescent="0.25">
      <c r="J901" t="s">
        <v>944</v>
      </c>
      <c r="K901" t="str">
        <f ca="1"/>
        <v>MSFT US 02/16/24 C310 Equity</v>
      </c>
      <c r="L901" t="str">
        <f ca="1"/>
        <v>MSFT US 02/16/24 C310</v>
      </c>
      <c r="M901" t="str">
        <f ca="1"/>
        <v xml:space="preserve"> 02/16/24</v>
      </c>
      <c r="N901" t="str">
        <f ca="1"/>
        <v>C</v>
      </c>
      <c r="O901" t="str">
        <f ca="1"/>
        <v>310</v>
      </c>
      <c r="P901" s="1">
        <f ca="1"/>
        <v>45338</v>
      </c>
      <c r="Q901">
        <f ca="1"/>
        <v>167</v>
      </c>
    </row>
    <row r="902" spans="10:17" x14ac:dyDescent="0.25">
      <c r="J902" t="s">
        <v>945</v>
      </c>
      <c r="K902" t="str">
        <f ca="1"/>
        <v>MSFT US 02/16/24 C315 Equity</v>
      </c>
      <c r="L902" t="str">
        <f ca="1"/>
        <v>MSFT US 02/16/24 C315</v>
      </c>
      <c r="M902" t="str">
        <f ca="1"/>
        <v xml:space="preserve"> 02/16/24</v>
      </c>
      <c r="N902" t="str">
        <f ca="1"/>
        <v>C</v>
      </c>
      <c r="O902" t="str">
        <f ca="1"/>
        <v>315</v>
      </c>
      <c r="P902" s="1">
        <f ca="1"/>
        <v>45338</v>
      </c>
      <c r="Q902">
        <f ca="1"/>
        <v>167</v>
      </c>
    </row>
    <row r="903" spans="10:17" x14ac:dyDescent="0.25">
      <c r="J903" t="s">
        <v>946</v>
      </c>
      <c r="K903" t="str">
        <f ca="1"/>
        <v>MSFT US 02/16/24 C320 Equity</v>
      </c>
      <c r="L903" t="str">
        <f ca="1"/>
        <v>MSFT US 02/16/24 C320</v>
      </c>
      <c r="M903" t="str">
        <f ca="1"/>
        <v xml:space="preserve"> 02/16/24</v>
      </c>
      <c r="N903" t="str">
        <f ca="1"/>
        <v>C</v>
      </c>
      <c r="O903" t="str">
        <f ca="1"/>
        <v>320</v>
      </c>
      <c r="P903" s="1">
        <f ca="1"/>
        <v>45338</v>
      </c>
      <c r="Q903">
        <f ca="1"/>
        <v>167</v>
      </c>
    </row>
    <row r="904" spans="10:17" x14ac:dyDescent="0.25">
      <c r="J904" t="s">
        <v>947</v>
      </c>
      <c r="K904" t="str">
        <f ca="1"/>
        <v>MSFT US 02/16/24 C325 Equity</v>
      </c>
      <c r="L904" t="str">
        <f ca="1"/>
        <v>MSFT US 02/16/24 C325</v>
      </c>
      <c r="M904" t="str">
        <f ca="1"/>
        <v xml:space="preserve"> 02/16/24</v>
      </c>
      <c r="N904" t="str">
        <f ca="1"/>
        <v>C</v>
      </c>
      <c r="O904" t="str">
        <f ca="1"/>
        <v>325</v>
      </c>
      <c r="P904" s="1">
        <f ca="1"/>
        <v>45338</v>
      </c>
      <c r="Q904">
        <f ca="1"/>
        <v>167</v>
      </c>
    </row>
    <row r="905" spans="10:17" x14ac:dyDescent="0.25">
      <c r="J905" t="s">
        <v>948</v>
      </c>
      <c r="K905" t="str">
        <f ca="1"/>
        <v>MSFT US 02/16/24 C330 Equity</v>
      </c>
      <c r="L905" t="str">
        <f ca="1"/>
        <v>MSFT US 02/16/24 C330</v>
      </c>
      <c r="M905" t="str">
        <f ca="1"/>
        <v xml:space="preserve"> 02/16/24</v>
      </c>
      <c r="N905" t="str">
        <f ca="1"/>
        <v>C</v>
      </c>
      <c r="O905" t="str">
        <f ca="1"/>
        <v>330</v>
      </c>
      <c r="P905" s="1">
        <f ca="1"/>
        <v>45338</v>
      </c>
      <c r="Q905">
        <f ca="1"/>
        <v>167</v>
      </c>
    </row>
    <row r="906" spans="10:17" x14ac:dyDescent="0.25">
      <c r="J906" t="s">
        <v>949</v>
      </c>
      <c r="K906" t="str">
        <f ca="1"/>
        <v>MSFT US 02/16/24 C335 Equity</v>
      </c>
      <c r="L906" t="str">
        <f ca="1"/>
        <v>MSFT US 02/16/24 C335</v>
      </c>
      <c r="M906" t="str">
        <f ca="1"/>
        <v xml:space="preserve"> 02/16/24</v>
      </c>
      <c r="N906" t="str">
        <f ca="1"/>
        <v>C</v>
      </c>
      <c r="O906" t="str">
        <f ca="1"/>
        <v>335</v>
      </c>
      <c r="P906" s="1">
        <f ca="1"/>
        <v>45338</v>
      </c>
      <c r="Q906">
        <f ca="1"/>
        <v>167</v>
      </c>
    </row>
    <row r="907" spans="10:17" x14ac:dyDescent="0.25">
      <c r="J907" t="s">
        <v>950</v>
      </c>
      <c r="K907" t="str">
        <f ca="1"/>
        <v>MSFT US 02/16/24 C340 Equity</v>
      </c>
      <c r="L907" t="str">
        <f ca="1"/>
        <v>MSFT US 02/16/24 C340</v>
      </c>
      <c r="M907" t="str">
        <f ca="1"/>
        <v xml:space="preserve"> 02/16/24</v>
      </c>
      <c r="N907" t="str">
        <f ca="1"/>
        <v>C</v>
      </c>
      <c r="O907" t="str">
        <f ca="1"/>
        <v>340</v>
      </c>
      <c r="P907" s="1">
        <f ca="1"/>
        <v>45338</v>
      </c>
      <c r="Q907">
        <f ca="1"/>
        <v>167</v>
      </c>
    </row>
    <row r="908" spans="10:17" x14ac:dyDescent="0.25">
      <c r="J908" t="s">
        <v>951</v>
      </c>
      <c r="K908" t="str">
        <f ca="1"/>
        <v>MSFT US 02/16/24 C345 Equity</v>
      </c>
      <c r="L908" t="str">
        <f ca="1"/>
        <v>MSFT US 02/16/24 C345</v>
      </c>
      <c r="M908" t="str">
        <f ca="1"/>
        <v xml:space="preserve"> 02/16/24</v>
      </c>
      <c r="N908" t="str">
        <f ca="1"/>
        <v>C</v>
      </c>
      <c r="O908" t="str">
        <f ca="1"/>
        <v>345</v>
      </c>
      <c r="P908" s="1">
        <f ca="1"/>
        <v>45338</v>
      </c>
      <c r="Q908">
        <f ca="1"/>
        <v>167</v>
      </c>
    </row>
    <row r="909" spans="10:17" x14ac:dyDescent="0.25">
      <c r="J909" t="s">
        <v>952</v>
      </c>
      <c r="K909" t="str">
        <f ca="1"/>
        <v>MSFT US 02/16/24 C350 Equity</v>
      </c>
      <c r="L909" t="str">
        <f ca="1"/>
        <v>MSFT US 02/16/24 C350</v>
      </c>
      <c r="M909" t="str">
        <f ca="1"/>
        <v xml:space="preserve"> 02/16/24</v>
      </c>
      <c r="N909" t="str">
        <f ca="1"/>
        <v>C</v>
      </c>
      <c r="O909" t="str">
        <f ca="1"/>
        <v>350</v>
      </c>
      <c r="P909" s="1">
        <f ca="1"/>
        <v>45338</v>
      </c>
      <c r="Q909">
        <f ca="1"/>
        <v>167</v>
      </c>
    </row>
    <row r="910" spans="10:17" x14ac:dyDescent="0.25">
      <c r="J910" t="s">
        <v>953</v>
      </c>
      <c r="K910" t="str">
        <f ca="1"/>
        <v>MSFT US 02/16/24 C355 Equity</v>
      </c>
      <c r="L910" t="str">
        <f ca="1"/>
        <v>MSFT US 02/16/24 C355</v>
      </c>
      <c r="M910" t="str">
        <f ca="1"/>
        <v xml:space="preserve"> 02/16/24</v>
      </c>
      <c r="N910" t="str">
        <f ca="1"/>
        <v>C</v>
      </c>
      <c r="O910" t="str">
        <f ca="1"/>
        <v>355</v>
      </c>
      <c r="P910" s="1">
        <f ca="1"/>
        <v>45338</v>
      </c>
      <c r="Q910">
        <f ca="1"/>
        <v>167</v>
      </c>
    </row>
    <row r="911" spans="10:17" x14ac:dyDescent="0.25">
      <c r="J911" t="s">
        <v>954</v>
      </c>
      <c r="K911" t="str">
        <f ca="1"/>
        <v>MSFT US 02/16/24 C360 Equity</v>
      </c>
      <c r="L911" t="str">
        <f ca="1"/>
        <v>MSFT US 02/16/24 C360</v>
      </c>
      <c r="M911" t="str">
        <f ca="1"/>
        <v xml:space="preserve"> 02/16/24</v>
      </c>
      <c r="N911" t="str">
        <f ca="1"/>
        <v>C</v>
      </c>
      <c r="O911" t="str">
        <f ca="1"/>
        <v>360</v>
      </c>
      <c r="P911" s="1">
        <f ca="1"/>
        <v>45338</v>
      </c>
      <c r="Q911">
        <f ca="1"/>
        <v>167</v>
      </c>
    </row>
    <row r="912" spans="10:17" x14ac:dyDescent="0.25">
      <c r="J912" t="s">
        <v>955</v>
      </c>
      <c r="K912" t="str">
        <f ca="1"/>
        <v>MSFT US 02/16/24 C365 Equity</v>
      </c>
      <c r="L912" t="str">
        <f ca="1"/>
        <v>MSFT US 02/16/24 C365</v>
      </c>
      <c r="M912" t="str">
        <f ca="1"/>
        <v xml:space="preserve"> 02/16/24</v>
      </c>
      <c r="N912" t="str">
        <f ca="1"/>
        <v>C</v>
      </c>
      <c r="O912" t="str">
        <f ca="1"/>
        <v>365</v>
      </c>
      <c r="P912" s="1">
        <f ca="1"/>
        <v>45338</v>
      </c>
      <c r="Q912">
        <f ca="1"/>
        <v>167</v>
      </c>
    </row>
    <row r="913" spans="10:17" x14ac:dyDescent="0.25">
      <c r="J913" t="s">
        <v>956</v>
      </c>
      <c r="K913" t="str">
        <f ca="1"/>
        <v>MSFT US 02/16/24 C370 Equity</v>
      </c>
      <c r="L913" t="str">
        <f ca="1"/>
        <v>MSFT US 02/16/24 C370</v>
      </c>
      <c r="M913" t="str">
        <f ca="1"/>
        <v xml:space="preserve"> 02/16/24</v>
      </c>
      <c r="N913" t="str">
        <f ca="1"/>
        <v>C</v>
      </c>
      <c r="O913" t="str">
        <f ca="1"/>
        <v>370</v>
      </c>
      <c r="P913" s="1">
        <f ca="1"/>
        <v>45338</v>
      </c>
      <c r="Q913">
        <f ca="1"/>
        <v>167</v>
      </c>
    </row>
    <row r="914" spans="10:17" x14ac:dyDescent="0.25">
      <c r="J914" t="s">
        <v>957</v>
      </c>
      <c r="K914" t="str">
        <f ca="1"/>
        <v>MSFT US 02/16/24 C375 Equity</v>
      </c>
      <c r="L914" t="str">
        <f ca="1"/>
        <v>MSFT US 02/16/24 C375</v>
      </c>
      <c r="M914" t="str">
        <f ca="1"/>
        <v xml:space="preserve"> 02/16/24</v>
      </c>
      <c r="N914" t="str">
        <f ca="1"/>
        <v>C</v>
      </c>
      <c r="O914" t="str">
        <f ca="1"/>
        <v>375</v>
      </c>
      <c r="P914" s="1">
        <f ca="1"/>
        <v>45338</v>
      </c>
      <c r="Q914">
        <f ca="1"/>
        <v>167</v>
      </c>
    </row>
    <row r="915" spans="10:17" x14ac:dyDescent="0.25">
      <c r="J915" t="s">
        <v>958</v>
      </c>
      <c r="K915" t="str">
        <f ca="1"/>
        <v>MSFT US 02/16/24 C380 Equity</v>
      </c>
      <c r="L915" t="str">
        <f ca="1"/>
        <v>MSFT US 02/16/24 C380</v>
      </c>
      <c r="M915" t="str">
        <f ca="1"/>
        <v xml:space="preserve"> 02/16/24</v>
      </c>
      <c r="N915" t="str">
        <f ca="1"/>
        <v>C</v>
      </c>
      <c r="O915" t="str">
        <f ca="1"/>
        <v>380</v>
      </c>
      <c r="P915" s="1">
        <f ca="1"/>
        <v>45338</v>
      </c>
      <c r="Q915">
        <f ca="1"/>
        <v>167</v>
      </c>
    </row>
    <row r="916" spans="10:17" x14ac:dyDescent="0.25">
      <c r="J916" t="s">
        <v>959</v>
      </c>
      <c r="K916" t="str">
        <f ca="1"/>
        <v>MSFT US 02/16/24 C385 Equity</v>
      </c>
      <c r="L916" t="str">
        <f ca="1"/>
        <v>MSFT US 02/16/24 C385</v>
      </c>
      <c r="M916" t="str">
        <f ca="1"/>
        <v xml:space="preserve"> 02/16/24</v>
      </c>
      <c r="N916" t="str">
        <f ca="1"/>
        <v>C</v>
      </c>
      <c r="O916" t="str">
        <f ca="1"/>
        <v>385</v>
      </c>
      <c r="P916" s="1">
        <f ca="1"/>
        <v>45338</v>
      </c>
      <c r="Q916">
        <f ca="1"/>
        <v>167</v>
      </c>
    </row>
    <row r="917" spans="10:17" x14ac:dyDescent="0.25">
      <c r="J917" t="s">
        <v>960</v>
      </c>
      <c r="K917" t="str">
        <f ca="1"/>
        <v>MSFT US 02/16/24 C390 Equity</v>
      </c>
      <c r="L917" t="str">
        <f ca="1"/>
        <v>MSFT US 02/16/24 C390</v>
      </c>
      <c r="M917" t="str">
        <f ca="1"/>
        <v xml:space="preserve"> 02/16/24</v>
      </c>
      <c r="N917" t="str">
        <f ca="1"/>
        <v>C</v>
      </c>
      <c r="O917" t="str">
        <f ca="1"/>
        <v>390</v>
      </c>
      <c r="P917" s="1">
        <f ca="1"/>
        <v>45338</v>
      </c>
      <c r="Q917">
        <f ca="1"/>
        <v>167</v>
      </c>
    </row>
    <row r="918" spans="10:17" x14ac:dyDescent="0.25">
      <c r="J918" t="s">
        <v>961</v>
      </c>
      <c r="K918" t="str">
        <f ca="1"/>
        <v>MSFT US 02/16/24 C395 Equity</v>
      </c>
      <c r="L918" t="str">
        <f ca="1"/>
        <v>MSFT US 02/16/24 C395</v>
      </c>
      <c r="M918" t="str">
        <f ca="1"/>
        <v xml:space="preserve"> 02/16/24</v>
      </c>
      <c r="N918" t="str">
        <f ca="1"/>
        <v>C</v>
      </c>
      <c r="O918" t="str">
        <f ca="1"/>
        <v>395</v>
      </c>
      <c r="P918" s="1">
        <f ca="1"/>
        <v>45338</v>
      </c>
      <c r="Q918">
        <f ca="1"/>
        <v>167</v>
      </c>
    </row>
    <row r="919" spans="10:17" x14ac:dyDescent="0.25">
      <c r="J919" t="s">
        <v>962</v>
      </c>
      <c r="K919" t="str">
        <f ca="1"/>
        <v>MSFT US 02/16/24 C400 Equity</v>
      </c>
      <c r="L919" t="str">
        <f ca="1"/>
        <v>MSFT US 02/16/24 C400</v>
      </c>
      <c r="M919" t="str">
        <f ca="1"/>
        <v xml:space="preserve"> 02/16/24</v>
      </c>
      <c r="N919" t="str">
        <f ca="1"/>
        <v>C</v>
      </c>
      <c r="O919" t="str">
        <f ca="1"/>
        <v>400</v>
      </c>
      <c r="P919" s="1">
        <f ca="1"/>
        <v>45338</v>
      </c>
      <c r="Q919">
        <f ca="1"/>
        <v>167</v>
      </c>
    </row>
    <row r="920" spans="10:17" x14ac:dyDescent="0.25">
      <c r="J920" t="s">
        <v>963</v>
      </c>
      <c r="K920" t="str">
        <f ca="1"/>
        <v>MSFT US 02/16/24 C405 Equity</v>
      </c>
      <c r="L920" t="str">
        <f ca="1"/>
        <v>MSFT US 02/16/24 C405</v>
      </c>
      <c r="M920" t="str">
        <f ca="1"/>
        <v xml:space="preserve"> 02/16/24</v>
      </c>
      <c r="N920" t="str">
        <f ca="1"/>
        <v>C</v>
      </c>
      <c r="O920" t="str">
        <f ca="1"/>
        <v>405</v>
      </c>
      <c r="P920" s="1">
        <f ca="1"/>
        <v>45338</v>
      </c>
      <c r="Q920">
        <f ca="1"/>
        <v>167</v>
      </c>
    </row>
    <row r="921" spans="10:17" x14ac:dyDescent="0.25">
      <c r="J921" t="s">
        <v>964</v>
      </c>
      <c r="K921" t="str">
        <f ca="1"/>
        <v>MSFT US 02/16/24 C410 Equity</v>
      </c>
      <c r="L921" t="str">
        <f ca="1"/>
        <v>MSFT US 02/16/24 C410</v>
      </c>
      <c r="M921" t="str">
        <f ca="1"/>
        <v xml:space="preserve"> 02/16/24</v>
      </c>
      <c r="N921" t="str">
        <f ca="1"/>
        <v>C</v>
      </c>
      <c r="O921" t="str">
        <f ca="1"/>
        <v>410</v>
      </c>
      <c r="P921" s="1">
        <f ca="1"/>
        <v>45338</v>
      </c>
      <c r="Q921">
        <f ca="1"/>
        <v>167</v>
      </c>
    </row>
    <row r="922" spans="10:17" x14ac:dyDescent="0.25">
      <c r="J922" t="s">
        <v>965</v>
      </c>
      <c r="K922" t="str">
        <f ca="1"/>
        <v>MSFT US 02/16/24 C415 Equity</v>
      </c>
      <c r="L922" t="str">
        <f ca="1"/>
        <v>MSFT US 02/16/24 C415</v>
      </c>
      <c r="M922" t="str">
        <f ca="1"/>
        <v xml:space="preserve"> 02/16/24</v>
      </c>
      <c r="N922" t="str">
        <f ca="1"/>
        <v>C</v>
      </c>
      <c r="O922" t="str">
        <f ca="1"/>
        <v>415</v>
      </c>
      <c r="P922" s="1">
        <f ca="1"/>
        <v>45338</v>
      </c>
      <c r="Q922">
        <f ca="1"/>
        <v>167</v>
      </c>
    </row>
    <row r="923" spans="10:17" x14ac:dyDescent="0.25">
      <c r="J923" t="s">
        <v>966</v>
      </c>
      <c r="K923" t="str">
        <f ca="1"/>
        <v>MSFT US 02/16/24 C420 Equity</v>
      </c>
      <c r="L923" t="str">
        <f ca="1"/>
        <v>MSFT US 02/16/24 C420</v>
      </c>
      <c r="M923" t="str">
        <f ca="1"/>
        <v xml:space="preserve"> 02/16/24</v>
      </c>
      <c r="N923" t="str">
        <f ca="1"/>
        <v>C</v>
      </c>
      <c r="O923" t="str">
        <f ca="1"/>
        <v>420</v>
      </c>
      <c r="P923" s="1">
        <f ca="1"/>
        <v>45338</v>
      </c>
      <c r="Q923">
        <f ca="1"/>
        <v>167</v>
      </c>
    </row>
    <row r="924" spans="10:17" x14ac:dyDescent="0.25">
      <c r="J924" t="s">
        <v>967</v>
      </c>
      <c r="K924" t="str">
        <f ca="1"/>
        <v>MSFT US 02/16/24 C425 Equity</v>
      </c>
      <c r="L924" t="str">
        <f ca="1"/>
        <v>MSFT US 02/16/24 C425</v>
      </c>
      <c r="M924" t="str">
        <f ca="1"/>
        <v xml:space="preserve"> 02/16/24</v>
      </c>
      <c r="N924" t="str">
        <f ca="1"/>
        <v>C</v>
      </c>
      <c r="O924" t="str">
        <f ca="1"/>
        <v>425</v>
      </c>
      <c r="P924" s="1">
        <f ca="1"/>
        <v>45338</v>
      </c>
      <c r="Q924">
        <f ca="1"/>
        <v>167</v>
      </c>
    </row>
    <row r="925" spans="10:17" x14ac:dyDescent="0.25">
      <c r="J925" t="s">
        <v>968</v>
      </c>
      <c r="K925" t="str">
        <f ca="1"/>
        <v>MSFT US 02/16/24 C430 Equity</v>
      </c>
      <c r="L925" t="str">
        <f ca="1"/>
        <v>MSFT US 02/16/24 C430</v>
      </c>
      <c r="M925" t="str">
        <f ca="1"/>
        <v xml:space="preserve"> 02/16/24</v>
      </c>
      <c r="N925" t="str">
        <f ca="1"/>
        <v>C</v>
      </c>
      <c r="O925" t="str">
        <f ca="1"/>
        <v>430</v>
      </c>
      <c r="P925" s="1">
        <f ca="1"/>
        <v>45338</v>
      </c>
      <c r="Q925">
        <f ca="1"/>
        <v>167</v>
      </c>
    </row>
    <row r="926" spans="10:17" x14ac:dyDescent="0.25">
      <c r="J926" t="s">
        <v>969</v>
      </c>
      <c r="K926" t="str">
        <f ca="1"/>
        <v>MSFT US 02/16/24 C435 Equity</v>
      </c>
      <c r="L926" t="str">
        <f ca="1"/>
        <v>MSFT US 02/16/24 C435</v>
      </c>
      <c r="M926" t="str">
        <f ca="1"/>
        <v xml:space="preserve"> 02/16/24</v>
      </c>
      <c r="N926" t="str">
        <f ca="1"/>
        <v>C</v>
      </c>
      <c r="O926" t="str">
        <f ca="1"/>
        <v>435</v>
      </c>
      <c r="P926" s="1">
        <f ca="1"/>
        <v>45338</v>
      </c>
      <c r="Q926">
        <f ca="1"/>
        <v>167</v>
      </c>
    </row>
    <row r="927" spans="10:17" x14ac:dyDescent="0.25">
      <c r="J927" t="s">
        <v>970</v>
      </c>
      <c r="K927" t="str">
        <f ca="1"/>
        <v>MSFT US 02/16/24 C440 Equity</v>
      </c>
      <c r="L927" t="str">
        <f ca="1"/>
        <v>MSFT US 02/16/24 C440</v>
      </c>
      <c r="M927" t="str">
        <f ca="1"/>
        <v xml:space="preserve"> 02/16/24</v>
      </c>
      <c r="N927" t="str">
        <f ca="1"/>
        <v>C</v>
      </c>
      <c r="O927" t="str">
        <f ca="1"/>
        <v>440</v>
      </c>
      <c r="P927" s="1">
        <f ca="1"/>
        <v>45338</v>
      </c>
      <c r="Q927">
        <f ca="1"/>
        <v>167</v>
      </c>
    </row>
    <row r="928" spans="10:17" x14ac:dyDescent="0.25">
      <c r="J928" t="s">
        <v>971</v>
      </c>
      <c r="K928" t="str">
        <f ca="1"/>
        <v>MSFT US 02/16/24 C445 Equity</v>
      </c>
      <c r="L928" t="str">
        <f ca="1"/>
        <v>MSFT US 02/16/24 C445</v>
      </c>
      <c r="M928" t="str">
        <f ca="1"/>
        <v xml:space="preserve"> 02/16/24</v>
      </c>
      <c r="N928" t="str">
        <f ca="1"/>
        <v>C</v>
      </c>
      <c r="O928" t="str">
        <f ca="1"/>
        <v>445</v>
      </c>
      <c r="P928" s="1">
        <f ca="1"/>
        <v>45338</v>
      </c>
      <c r="Q928">
        <f ca="1"/>
        <v>167</v>
      </c>
    </row>
    <row r="929" spans="10:17" x14ac:dyDescent="0.25">
      <c r="J929" t="s">
        <v>972</v>
      </c>
      <c r="K929" t="str">
        <f ca="1"/>
        <v>MSFT US 02/16/24 C450 Equity</v>
      </c>
      <c r="L929" t="str">
        <f ca="1"/>
        <v>MSFT US 02/16/24 C450</v>
      </c>
      <c r="M929" t="str">
        <f ca="1"/>
        <v xml:space="preserve"> 02/16/24</v>
      </c>
      <c r="N929" t="str">
        <f ca="1"/>
        <v>C</v>
      </c>
      <c r="O929" t="str">
        <f ca="1"/>
        <v>450</v>
      </c>
      <c r="P929" s="1">
        <f ca="1"/>
        <v>45338</v>
      </c>
      <c r="Q929">
        <f ca="1"/>
        <v>167</v>
      </c>
    </row>
    <row r="930" spans="10:17" x14ac:dyDescent="0.25">
      <c r="J930" t="s">
        <v>973</v>
      </c>
      <c r="K930" t="str">
        <f ca="1"/>
        <v>MSFT US 02/16/24 C455 Equity</v>
      </c>
      <c r="L930" t="str">
        <f ca="1"/>
        <v>MSFT US 02/16/24 C455</v>
      </c>
      <c r="M930" t="str">
        <f ca="1"/>
        <v xml:space="preserve"> 02/16/24</v>
      </c>
      <c r="N930" t="str">
        <f ca="1"/>
        <v>C</v>
      </c>
      <c r="O930" t="str">
        <f ca="1"/>
        <v>455</v>
      </c>
      <c r="P930" s="1">
        <f ca="1"/>
        <v>45338</v>
      </c>
      <c r="Q930">
        <f ca="1"/>
        <v>167</v>
      </c>
    </row>
    <row r="931" spans="10:17" x14ac:dyDescent="0.25">
      <c r="J931" t="s">
        <v>974</v>
      </c>
      <c r="K931" t="str">
        <f ca="1"/>
        <v>MSFT US 02/16/24 C460 Equity</v>
      </c>
      <c r="L931" t="str">
        <f ca="1"/>
        <v>MSFT US 02/16/24 C460</v>
      </c>
      <c r="M931" t="str">
        <f ca="1"/>
        <v xml:space="preserve"> 02/16/24</v>
      </c>
      <c r="N931" t="str">
        <f ca="1"/>
        <v>C</v>
      </c>
      <c r="O931" t="str">
        <f ca="1"/>
        <v>460</v>
      </c>
      <c r="P931" s="1">
        <f ca="1"/>
        <v>45338</v>
      </c>
      <c r="Q931">
        <f ca="1"/>
        <v>167</v>
      </c>
    </row>
    <row r="932" spans="10:17" x14ac:dyDescent="0.25">
      <c r="J932" t="s">
        <v>975</v>
      </c>
      <c r="K932" t="str">
        <f ca="1"/>
        <v>MSFT US 02/16/24 C465 Equity</v>
      </c>
      <c r="L932" t="str">
        <f ca="1"/>
        <v>MSFT US 02/16/24 C465</v>
      </c>
      <c r="M932" t="str">
        <f ca="1"/>
        <v xml:space="preserve"> 02/16/24</v>
      </c>
      <c r="N932" t="str">
        <f ca="1"/>
        <v>C</v>
      </c>
      <c r="O932" t="str">
        <f ca="1"/>
        <v>465</v>
      </c>
      <c r="P932" s="1">
        <f ca="1"/>
        <v>45338</v>
      </c>
      <c r="Q932">
        <f ca="1"/>
        <v>167</v>
      </c>
    </row>
    <row r="933" spans="10:17" x14ac:dyDescent="0.25">
      <c r="J933" t="s">
        <v>976</v>
      </c>
      <c r="K933" t="str">
        <f ca="1"/>
        <v>MSFT US 02/16/24 C470 Equity</v>
      </c>
      <c r="L933" t="str">
        <f ca="1"/>
        <v>MSFT US 02/16/24 C470</v>
      </c>
      <c r="M933" t="str">
        <f ca="1"/>
        <v xml:space="preserve"> 02/16/24</v>
      </c>
      <c r="N933" t="str">
        <f ca="1"/>
        <v>C</v>
      </c>
      <c r="O933" t="str">
        <f ca="1"/>
        <v>470</v>
      </c>
      <c r="P933" s="1">
        <f ca="1"/>
        <v>45338</v>
      </c>
      <c r="Q933">
        <f ca="1"/>
        <v>167</v>
      </c>
    </row>
    <row r="934" spans="10:17" x14ac:dyDescent="0.25">
      <c r="J934" t="s">
        <v>977</v>
      </c>
      <c r="K934" t="str">
        <f ca="1"/>
        <v>MSFT US 02/16/24 C475 Equity</v>
      </c>
      <c r="L934" t="str">
        <f ca="1"/>
        <v>MSFT US 02/16/24 C475</v>
      </c>
      <c r="M934" t="str">
        <f ca="1"/>
        <v xml:space="preserve"> 02/16/24</v>
      </c>
      <c r="N934" t="str">
        <f ca="1"/>
        <v>C</v>
      </c>
      <c r="O934" t="str">
        <f ca="1"/>
        <v>475</v>
      </c>
      <c r="P934" s="1">
        <f ca="1"/>
        <v>45338</v>
      </c>
      <c r="Q934">
        <f ca="1"/>
        <v>167</v>
      </c>
    </row>
    <row r="935" spans="10:17" x14ac:dyDescent="0.25">
      <c r="J935" t="s">
        <v>978</v>
      </c>
      <c r="K935" t="str">
        <f ca="1"/>
        <v>MSFT US 02/16/24 C480 Equity</v>
      </c>
      <c r="L935" t="str">
        <f ca="1"/>
        <v>MSFT US 02/16/24 C480</v>
      </c>
      <c r="M935" t="str">
        <f ca="1"/>
        <v xml:space="preserve"> 02/16/24</v>
      </c>
      <c r="N935" t="str">
        <f ca="1"/>
        <v>C</v>
      </c>
      <c r="O935" t="str">
        <f ca="1"/>
        <v>480</v>
      </c>
      <c r="P935" s="1">
        <f ca="1"/>
        <v>45338</v>
      </c>
      <c r="Q935">
        <f ca="1"/>
        <v>167</v>
      </c>
    </row>
    <row r="936" spans="10:17" x14ac:dyDescent="0.25">
      <c r="J936" t="s">
        <v>979</v>
      </c>
      <c r="K936" t="str">
        <f ca="1"/>
        <v>MSFT US 02/16/24 C485 Equity</v>
      </c>
      <c r="L936" t="str">
        <f ca="1"/>
        <v>MSFT US 02/16/24 C485</v>
      </c>
      <c r="M936" t="str">
        <f ca="1"/>
        <v xml:space="preserve"> 02/16/24</v>
      </c>
      <c r="N936" t="str">
        <f ca="1"/>
        <v>C</v>
      </c>
      <c r="O936" t="str">
        <f ca="1"/>
        <v>485</v>
      </c>
      <c r="P936" s="1">
        <f ca="1"/>
        <v>45338</v>
      </c>
      <c r="Q936">
        <f ca="1"/>
        <v>167</v>
      </c>
    </row>
    <row r="937" spans="10:17" x14ac:dyDescent="0.25">
      <c r="J937" t="s">
        <v>980</v>
      </c>
      <c r="K937" t="str">
        <f ca="1"/>
        <v>MSFT US 02/16/24 C490 Equity</v>
      </c>
      <c r="L937" t="str">
        <f ca="1"/>
        <v>MSFT US 02/16/24 C490</v>
      </c>
      <c r="M937" t="str">
        <f ca="1"/>
        <v xml:space="preserve"> 02/16/24</v>
      </c>
      <c r="N937" t="str">
        <f ca="1"/>
        <v>C</v>
      </c>
      <c r="O937" t="str">
        <f ca="1"/>
        <v>490</v>
      </c>
      <c r="P937" s="1">
        <f ca="1"/>
        <v>45338</v>
      </c>
      <c r="Q937">
        <f ca="1"/>
        <v>167</v>
      </c>
    </row>
    <row r="938" spans="10:17" x14ac:dyDescent="0.25">
      <c r="J938" t="s">
        <v>981</v>
      </c>
      <c r="K938" t="str">
        <f ca="1"/>
        <v>MSFT US 02/16/24 C495 Equity</v>
      </c>
      <c r="L938" t="str">
        <f ca="1"/>
        <v>MSFT US 02/16/24 C495</v>
      </c>
      <c r="M938" t="str">
        <f ca="1"/>
        <v xml:space="preserve"> 02/16/24</v>
      </c>
      <c r="N938" t="str">
        <f ca="1"/>
        <v>C</v>
      </c>
      <c r="O938" t="str">
        <f ca="1"/>
        <v>495</v>
      </c>
      <c r="P938" s="1">
        <f ca="1"/>
        <v>45338</v>
      </c>
      <c r="Q938">
        <f ca="1"/>
        <v>167</v>
      </c>
    </row>
    <row r="939" spans="10:17" x14ac:dyDescent="0.25">
      <c r="J939" t="s">
        <v>982</v>
      </c>
      <c r="K939" t="str">
        <f ca="1"/>
        <v>MSFT US 02/16/24 C500 Equity</v>
      </c>
      <c r="L939" t="str">
        <f ca="1"/>
        <v>MSFT US 02/16/24 C500</v>
      </c>
      <c r="M939" t="str">
        <f ca="1"/>
        <v xml:space="preserve"> 02/16/24</v>
      </c>
      <c r="N939" t="str">
        <f ca="1"/>
        <v>C</v>
      </c>
      <c r="O939" t="str">
        <f ca="1"/>
        <v>500</v>
      </c>
      <c r="P939" s="1">
        <f ca="1"/>
        <v>45338</v>
      </c>
      <c r="Q939">
        <f ca="1"/>
        <v>167</v>
      </c>
    </row>
    <row r="940" spans="10:17" x14ac:dyDescent="0.25">
      <c r="J940" t="s">
        <v>983</v>
      </c>
      <c r="K940" t="str">
        <f ca="1"/>
        <v>MSFT US 02/16/24 C505 Equity</v>
      </c>
      <c r="L940" t="str">
        <f ca="1"/>
        <v>MSFT US 02/16/24 C505</v>
      </c>
      <c r="M940" t="str">
        <f ca="1"/>
        <v xml:space="preserve"> 02/16/24</v>
      </c>
      <c r="N940" t="str">
        <f ca="1"/>
        <v>C</v>
      </c>
      <c r="O940" t="str">
        <f ca="1"/>
        <v>505</v>
      </c>
      <c r="P940" s="1">
        <f ca="1"/>
        <v>45338</v>
      </c>
      <c r="Q940">
        <f ca="1"/>
        <v>167</v>
      </c>
    </row>
    <row r="941" spans="10:17" x14ac:dyDescent="0.25">
      <c r="J941" t="s">
        <v>984</v>
      </c>
      <c r="K941" t="str">
        <f ca="1"/>
        <v>MSFT US 02/16/24 C510 Equity</v>
      </c>
      <c r="L941" t="str">
        <f ca="1"/>
        <v>MSFT US 02/16/24 C510</v>
      </c>
      <c r="M941" t="str">
        <f ca="1"/>
        <v xml:space="preserve"> 02/16/24</v>
      </c>
      <c r="N941" t="str">
        <f ca="1"/>
        <v>C</v>
      </c>
      <c r="O941" t="str">
        <f ca="1"/>
        <v>510</v>
      </c>
      <c r="P941" s="1">
        <f ca="1"/>
        <v>45338</v>
      </c>
      <c r="Q941">
        <f ca="1"/>
        <v>167</v>
      </c>
    </row>
    <row r="942" spans="10:17" x14ac:dyDescent="0.25">
      <c r="J942" t="s">
        <v>985</v>
      </c>
      <c r="K942" t="str">
        <f ca="1"/>
        <v>MSFT US 02/16/24 C515 Equity</v>
      </c>
      <c r="L942" t="str">
        <f ca="1"/>
        <v>MSFT US 02/16/24 C515</v>
      </c>
      <c r="M942" t="str">
        <f ca="1"/>
        <v xml:space="preserve"> 02/16/24</v>
      </c>
      <c r="N942" t="str">
        <f ca="1"/>
        <v>C</v>
      </c>
      <c r="O942" t="str">
        <f ca="1"/>
        <v>515</v>
      </c>
      <c r="P942" s="1">
        <f ca="1"/>
        <v>45338</v>
      </c>
      <c r="Q942">
        <f ca="1"/>
        <v>167</v>
      </c>
    </row>
    <row r="943" spans="10:17" x14ac:dyDescent="0.25">
      <c r="J943" t="s">
        <v>986</v>
      </c>
      <c r="K943" t="str">
        <f ca="1"/>
        <v>MSFT US 02/16/24 C520 Equity</v>
      </c>
      <c r="L943" t="str">
        <f ca="1"/>
        <v>MSFT US 02/16/24 C520</v>
      </c>
      <c r="M943" t="str">
        <f ca="1"/>
        <v xml:space="preserve"> 02/16/24</v>
      </c>
      <c r="N943" t="str">
        <f ca="1"/>
        <v>C</v>
      </c>
      <c r="O943" t="str">
        <f ca="1"/>
        <v>520</v>
      </c>
      <c r="P943" s="1">
        <f ca="1"/>
        <v>45338</v>
      </c>
      <c r="Q943">
        <f ca="1"/>
        <v>167</v>
      </c>
    </row>
    <row r="944" spans="10:17" x14ac:dyDescent="0.25">
      <c r="J944" t="s">
        <v>987</v>
      </c>
      <c r="K944" t="str">
        <f ca="1"/>
        <v>MSFT US 02/16/24 C525 Equity</v>
      </c>
      <c r="L944" t="str">
        <f ca="1"/>
        <v>MSFT US 02/16/24 C525</v>
      </c>
      <c r="M944" t="str">
        <f ca="1"/>
        <v xml:space="preserve"> 02/16/24</v>
      </c>
      <c r="N944" t="str">
        <f ca="1"/>
        <v>C</v>
      </c>
      <c r="O944" t="str">
        <f ca="1"/>
        <v>525</v>
      </c>
      <c r="P944" s="1">
        <f ca="1"/>
        <v>45338</v>
      </c>
      <c r="Q944">
        <f ca="1"/>
        <v>167</v>
      </c>
    </row>
    <row r="945" spans="10:17" x14ac:dyDescent="0.25">
      <c r="J945" t="s">
        <v>988</v>
      </c>
      <c r="K945" t="str">
        <f ca="1"/>
        <v>MSFT US 02/16/24 C530 Equity</v>
      </c>
      <c r="L945" t="str">
        <f ca="1"/>
        <v>MSFT US 02/16/24 C530</v>
      </c>
      <c r="M945" t="str">
        <f ca="1"/>
        <v xml:space="preserve"> 02/16/24</v>
      </c>
      <c r="N945" t="str">
        <f ca="1"/>
        <v>C</v>
      </c>
      <c r="O945" t="str">
        <f ca="1"/>
        <v>530</v>
      </c>
      <c r="P945" s="1">
        <f ca="1"/>
        <v>45338</v>
      </c>
      <c r="Q945">
        <f ca="1"/>
        <v>167</v>
      </c>
    </row>
    <row r="946" spans="10:17" x14ac:dyDescent="0.25">
      <c r="J946" t="s">
        <v>989</v>
      </c>
      <c r="K946" t="str">
        <f ca="1"/>
        <v>MSFT US 02/16/24 C535 Equity</v>
      </c>
      <c r="L946" t="str">
        <f ca="1"/>
        <v>MSFT US 02/16/24 C535</v>
      </c>
      <c r="M946" t="str">
        <f ca="1"/>
        <v xml:space="preserve"> 02/16/24</v>
      </c>
      <c r="N946" t="str">
        <f ca="1"/>
        <v>C</v>
      </c>
      <c r="O946" t="str">
        <f ca="1"/>
        <v>535</v>
      </c>
      <c r="P946" s="1">
        <f ca="1"/>
        <v>45338</v>
      </c>
      <c r="Q946">
        <f ca="1"/>
        <v>167</v>
      </c>
    </row>
    <row r="947" spans="10:17" x14ac:dyDescent="0.25">
      <c r="J947" t="s">
        <v>990</v>
      </c>
      <c r="K947" t="str">
        <f ca="1"/>
        <v>MSFT US 02/16/24 C540 Equity</v>
      </c>
      <c r="L947" t="str">
        <f ca="1"/>
        <v>MSFT US 02/16/24 C540</v>
      </c>
      <c r="M947" t="str">
        <f ca="1"/>
        <v xml:space="preserve"> 02/16/24</v>
      </c>
      <c r="N947" t="str">
        <f ca="1"/>
        <v>C</v>
      </c>
      <c r="O947" t="str">
        <f ca="1"/>
        <v>540</v>
      </c>
      <c r="P947" s="1">
        <f ca="1"/>
        <v>45338</v>
      </c>
      <c r="Q947">
        <f ca="1"/>
        <v>167</v>
      </c>
    </row>
    <row r="948" spans="10:17" x14ac:dyDescent="0.25">
      <c r="J948" t="s">
        <v>991</v>
      </c>
      <c r="K948" t="str">
        <f ca="1"/>
        <v>MSFT US 02/16/24 P160 Equity</v>
      </c>
      <c r="L948" t="str">
        <f ca="1"/>
        <v>MSFT US 02/16/24 P160</v>
      </c>
      <c r="M948" t="str">
        <f ca="1"/>
        <v xml:space="preserve"> 02/16/24</v>
      </c>
      <c r="N948" t="str">
        <f ca="1"/>
        <v>P</v>
      </c>
      <c r="O948" t="str">
        <f ca="1"/>
        <v>160</v>
      </c>
      <c r="P948" s="1">
        <f ca="1"/>
        <v>45338</v>
      </c>
      <c r="Q948">
        <f ca="1"/>
        <v>167</v>
      </c>
    </row>
    <row r="949" spans="10:17" x14ac:dyDescent="0.25">
      <c r="J949" t="s">
        <v>992</v>
      </c>
      <c r="K949" t="str">
        <f ca="1"/>
        <v>MSFT US 02/16/24 P165 Equity</v>
      </c>
      <c r="L949" t="str">
        <f ca="1"/>
        <v>MSFT US 02/16/24 P165</v>
      </c>
      <c r="M949" t="str">
        <f ca="1"/>
        <v xml:space="preserve"> 02/16/24</v>
      </c>
      <c r="N949" t="str">
        <f ca="1"/>
        <v>P</v>
      </c>
      <c r="O949" t="str">
        <f ca="1"/>
        <v>165</v>
      </c>
      <c r="P949" s="1">
        <f ca="1"/>
        <v>45338</v>
      </c>
      <c r="Q949">
        <f ca="1"/>
        <v>167</v>
      </c>
    </row>
    <row r="950" spans="10:17" x14ac:dyDescent="0.25">
      <c r="J950" t="s">
        <v>993</v>
      </c>
      <c r="K950" t="str">
        <f ca="1"/>
        <v>MSFT US 02/16/24 P170 Equity</v>
      </c>
      <c r="L950" t="str">
        <f ca="1"/>
        <v>MSFT US 02/16/24 P170</v>
      </c>
      <c r="M950" t="str">
        <f ca="1"/>
        <v xml:space="preserve"> 02/16/24</v>
      </c>
      <c r="N950" t="str">
        <f ca="1"/>
        <v>P</v>
      </c>
      <c r="O950" t="str">
        <f ca="1"/>
        <v>170</v>
      </c>
      <c r="P950" s="1">
        <f ca="1"/>
        <v>45338</v>
      </c>
      <c r="Q950">
        <f ca="1"/>
        <v>167</v>
      </c>
    </row>
    <row r="951" spans="10:17" x14ac:dyDescent="0.25">
      <c r="J951" t="s">
        <v>994</v>
      </c>
      <c r="K951" t="str">
        <f ca="1"/>
        <v>MSFT US 02/16/24 P175 Equity</v>
      </c>
      <c r="L951" t="str">
        <f ca="1"/>
        <v>MSFT US 02/16/24 P175</v>
      </c>
      <c r="M951" t="str">
        <f ca="1"/>
        <v xml:space="preserve"> 02/16/24</v>
      </c>
      <c r="N951" t="str">
        <f ca="1"/>
        <v>P</v>
      </c>
      <c r="O951" t="str">
        <f ca="1"/>
        <v>175</v>
      </c>
      <c r="P951" s="1">
        <f ca="1"/>
        <v>45338</v>
      </c>
      <c r="Q951">
        <f ca="1"/>
        <v>167</v>
      </c>
    </row>
    <row r="952" spans="10:17" x14ac:dyDescent="0.25">
      <c r="J952" t="s">
        <v>995</v>
      </c>
      <c r="K952" t="str">
        <f ca="1"/>
        <v>MSFT US 02/16/24 P180 Equity</v>
      </c>
      <c r="L952" t="str">
        <f ca="1"/>
        <v>MSFT US 02/16/24 P180</v>
      </c>
      <c r="M952" t="str">
        <f ca="1"/>
        <v xml:space="preserve"> 02/16/24</v>
      </c>
      <c r="N952" t="str">
        <f ca="1"/>
        <v>P</v>
      </c>
      <c r="O952" t="str">
        <f ca="1"/>
        <v>180</v>
      </c>
      <c r="P952" s="1">
        <f ca="1"/>
        <v>45338</v>
      </c>
      <c r="Q952">
        <f ca="1"/>
        <v>167</v>
      </c>
    </row>
    <row r="953" spans="10:17" x14ac:dyDescent="0.25">
      <c r="J953" t="s">
        <v>996</v>
      </c>
      <c r="K953" t="str">
        <f ca="1"/>
        <v>MSFT US 02/16/24 P185 Equity</v>
      </c>
      <c r="L953" t="str">
        <f ca="1"/>
        <v>MSFT US 02/16/24 P185</v>
      </c>
      <c r="M953" t="str">
        <f ca="1"/>
        <v xml:space="preserve"> 02/16/24</v>
      </c>
      <c r="N953" t="str">
        <f ca="1"/>
        <v>P</v>
      </c>
      <c r="O953" t="str">
        <f ca="1"/>
        <v>185</v>
      </c>
      <c r="P953" s="1">
        <f ca="1"/>
        <v>45338</v>
      </c>
      <c r="Q953">
        <f ca="1"/>
        <v>167</v>
      </c>
    </row>
    <row r="954" spans="10:17" x14ac:dyDescent="0.25">
      <c r="J954" t="s">
        <v>997</v>
      </c>
      <c r="K954" t="str">
        <f ca="1"/>
        <v>MSFT US 02/16/24 P190 Equity</v>
      </c>
      <c r="L954" t="str">
        <f ca="1"/>
        <v>MSFT US 02/16/24 P190</v>
      </c>
      <c r="M954" t="str">
        <f ca="1"/>
        <v xml:space="preserve"> 02/16/24</v>
      </c>
      <c r="N954" t="str">
        <f ca="1"/>
        <v>P</v>
      </c>
      <c r="O954" t="str">
        <f ca="1"/>
        <v>190</v>
      </c>
      <c r="P954" s="1">
        <f ca="1"/>
        <v>45338</v>
      </c>
      <c r="Q954">
        <f ca="1"/>
        <v>167</v>
      </c>
    </row>
    <row r="955" spans="10:17" x14ac:dyDescent="0.25">
      <c r="J955" t="s">
        <v>998</v>
      </c>
      <c r="K955" t="str">
        <f ca="1"/>
        <v>MSFT US 02/16/24 P195 Equity</v>
      </c>
      <c r="L955" t="str">
        <f ca="1"/>
        <v>MSFT US 02/16/24 P195</v>
      </c>
      <c r="M955" t="str">
        <f ca="1"/>
        <v xml:space="preserve"> 02/16/24</v>
      </c>
      <c r="N955" t="str">
        <f ca="1"/>
        <v>P</v>
      </c>
      <c r="O955" t="str">
        <f ca="1"/>
        <v>195</v>
      </c>
      <c r="P955" s="1">
        <f ca="1"/>
        <v>45338</v>
      </c>
      <c r="Q955">
        <f ca="1"/>
        <v>167</v>
      </c>
    </row>
    <row r="956" spans="10:17" x14ac:dyDescent="0.25">
      <c r="J956" t="s">
        <v>999</v>
      </c>
      <c r="K956" t="str">
        <f ca="1"/>
        <v>MSFT US 02/16/24 P200 Equity</v>
      </c>
      <c r="L956" t="str">
        <f ca="1"/>
        <v>MSFT US 02/16/24 P200</v>
      </c>
      <c r="M956" t="str">
        <f ca="1"/>
        <v xml:space="preserve"> 02/16/24</v>
      </c>
      <c r="N956" t="str">
        <f ca="1"/>
        <v>P</v>
      </c>
      <c r="O956" t="str">
        <f ca="1"/>
        <v>200</v>
      </c>
      <c r="P956" s="1">
        <f ca="1"/>
        <v>45338</v>
      </c>
      <c r="Q956">
        <f ca="1"/>
        <v>167</v>
      </c>
    </row>
    <row r="957" spans="10:17" x14ac:dyDescent="0.25">
      <c r="J957" t="s">
        <v>1000</v>
      </c>
      <c r="K957" t="str">
        <f ca="1"/>
        <v>MSFT US 02/16/24 P205 Equity</v>
      </c>
      <c r="L957" t="str">
        <f ca="1"/>
        <v>MSFT US 02/16/24 P205</v>
      </c>
      <c r="M957" t="str">
        <f ca="1"/>
        <v xml:space="preserve"> 02/16/24</v>
      </c>
      <c r="N957" t="str">
        <f ca="1"/>
        <v>P</v>
      </c>
      <c r="O957" t="str">
        <f ca="1"/>
        <v>205</v>
      </c>
      <c r="P957" s="1">
        <f ca="1"/>
        <v>45338</v>
      </c>
      <c r="Q957">
        <f ca="1"/>
        <v>167</v>
      </c>
    </row>
    <row r="958" spans="10:17" x14ac:dyDescent="0.25">
      <c r="J958" t="s">
        <v>1001</v>
      </c>
      <c r="K958" t="str">
        <f ca="1"/>
        <v>MSFT US 02/16/24 P210 Equity</v>
      </c>
      <c r="L958" t="str">
        <f ca="1"/>
        <v>MSFT US 02/16/24 P210</v>
      </c>
      <c r="M958" t="str">
        <f ca="1"/>
        <v xml:space="preserve"> 02/16/24</v>
      </c>
      <c r="N958" t="str">
        <f ca="1"/>
        <v>P</v>
      </c>
      <c r="O958" t="str">
        <f ca="1"/>
        <v>210</v>
      </c>
      <c r="P958" s="1">
        <f ca="1"/>
        <v>45338</v>
      </c>
      <c r="Q958">
        <f ca="1"/>
        <v>167</v>
      </c>
    </row>
    <row r="959" spans="10:17" x14ac:dyDescent="0.25">
      <c r="J959" t="s">
        <v>1002</v>
      </c>
      <c r="K959" t="str">
        <f ca="1"/>
        <v>MSFT US 02/16/24 P215 Equity</v>
      </c>
      <c r="L959" t="str">
        <f ca="1"/>
        <v>MSFT US 02/16/24 P215</v>
      </c>
      <c r="M959" t="str">
        <f ca="1"/>
        <v xml:space="preserve"> 02/16/24</v>
      </c>
      <c r="N959" t="str">
        <f ca="1"/>
        <v>P</v>
      </c>
      <c r="O959" t="str">
        <f ca="1"/>
        <v>215</v>
      </c>
      <c r="P959" s="1">
        <f ca="1"/>
        <v>45338</v>
      </c>
      <c r="Q959">
        <f ca="1"/>
        <v>167</v>
      </c>
    </row>
    <row r="960" spans="10:17" x14ac:dyDescent="0.25">
      <c r="J960" t="s">
        <v>1003</v>
      </c>
      <c r="K960" t="str">
        <f ca="1"/>
        <v>MSFT US 02/16/24 P220 Equity</v>
      </c>
      <c r="L960" t="str">
        <f ca="1"/>
        <v>MSFT US 02/16/24 P220</v>
      </c>
      <c r="M960" t="str">
        <f ca="1"/>
        <v xml:space="preserve"> 02/16/24</v>
      </c>
      <c r="N960" t="str">
        <f ca="1"/>
        <v>P</v>
      </c>
      <c r="O960" t="str">
        <f ca="1"/>
        <v>220</v>
      </c>
      <c r="P960" s="1">
        <f ca="1"/>
        <v>45338</v>
      </c>
      <c r="Q960">
        <f ca="1"/>
        <v>167</v>
      </c>
    </row>
    <row r="961" spans="10:17" x14ac:dyDescent="0.25">
      <c r="J961" t="s">
        <v>1004</v>
      </c>
      <c r="K961" t="str">
        <f ca="1"/>
        <v>MSFT US 02/16/24 P225 Equity</v>
      </c>
      <c r="L961" t="str">
        <f ca="1"/>
        <v>MSFT US 02/16/24 P225</v>
      </c>
      <c r="M961" t="str">
        <f ca="1"/>
        <v xml:space="preserve"> 02/16/24</v>
      </c>
      <c r="N961" t="str">
        <f ca="1"/>
        <v>P</v>
      </c>
      <c r="O961" t="str">
        <f ca="1"/>
        <v>225</v>
      </c>
      <c r="P961" s="1">
        <f ca="1"/>
        <v>45338</v>
      </c>
      <c r="Q961">
        <f ca="1"/>
        <v>167</v>
      </c>
    </row>
    <row r="962" spans="10:17" x14ac:dyDescent="0.25">
      <c r="J962" t="s">
        <v>1005</v>
      </c>
      <c r="K962" t="str">
        <f ca="1"/>
        <v>MSFT US 02/16/24 P230 Equity</v>
      </c>
      <c r="L962" t="str">
        <f ca="1"/>
        <v>MSFT US 02/16/24 P230</v>
      </c>
      <c r="M962" t="str">
        <f ca="1"/>
        <v xml:space="preserve"> 02/16/24</v>
      </c>
      <c r="N962" t="str">
        <f ca="1"/>
        <v>P</v>
      </c>
      <c r="O962" t="str">
        <f ca="1"/>
        <v>230</v>
      </c>
      <c r="P962" s="1">
        <f ca="1"/>
        <v>45338</v>
      </c>
      <c r="Q962">
        <f ca="1"/>
        <v>167</v>
      </c>
    </row>
    <row r="963" spans="10:17" x14ac:dyDescent="0.25">
      <c r="J963" t="s">
        <v>1006</v>
      </c>
      <c r="K963" t="str">
        <f ca="1"/>
        <v>MSFT US 02/16/24 P235 Equity</v>
      </c>
      <c r="L963" t="str">
        <f ca="1"/>
        <v>MSFT US 02/16/24 P235</v>
      </c>
      <c r="M963" t="str">
        <f ca="1"/>
        <v xml:space="preserve"> 02/16/24</v>
      </c>
      <c r="N963" t="str">
        <f ca="1"/>
        <v>P</v>
      </c>
      <c r="O963" t="str">
        <f ca="1"/>
        <v>235</v>
      </c>
      <c r="P963" s="1">
        <f ca="1"/>
        <v>45338</v>
      </c>
      <c r="Q963">
        <f ca="1"/>
        <v>167</v>
      </c>
    </row>
    <row r="964" spans="10:17" x14ac:dyDescent="0.25">
      <c r="J964" t="s">
        <v>1007</v>
      </c>
      <c r="K964" t="str">
        <f ca="1"/>
        <v>MSFT US 02/16/24 P240 Equity</v>
      </c>
      <c r="L964" t="str">
        <f ca="1"/>
        <v>MSFT US 02/16/24 P240</v>
      </c>
      <c r="M964" t="str">
        <f ca="1"/>
        <v xml:space="preserve"> 02/16/24</v>
      </c>
      <c r="N964" t="str">
        <f ca="1"/>
        <v>P</v>
      </c>
      <c r="O964" t="str">
        <f ca="1"/>
        <v>240</v>
      </c>
      <c r="P964" s="1">
        <f ca="1"/>
        <v>45338</v>
      </c>
      <c r="Q964">
        <f ca="1"/>
        <v>167</v>
      </c>
    </row>
    <row r="965" spans="10:17" x14ac:dyDescent="0.25">
      <c r="J965" t="s">
        <v>1008</v>
      </c>
      <c r="K965" t="str">
        <f ca="1"/>
        <v>MSFT US 02/16/24 P245 Equity</v>
      </c>
      <c r="L965" t="str">
        <f ca="1"/>
        <v>MSFT US 02/16/24 P245</v>
      </c>
      <c r="M965" t="str">
        <f ca="1"/>
        <v xml:space="preserve"> 02/16/24</v>
      </c>
      <c r="N965" t="str">
        <f ca="1"/>
        <v>P</v>
      </c>
      <c r="O965" t="str">
        <f ca="1"/>
        <v>245</v>
      </c>
      <c r="P965" s="1">
        <f ca="1"/>
        <v>45338</v>
      </c>
      <c r="Q965">
        <f ca="1"/>
        <v>167</v>
      </c>
    </row>
    <row r="966" spans="10:17" x14ac:dyDescent="0.25">
      <c r="J966" t="s">
        <v>1009</v>
      </c>
      <c r="K966" t="str">
        <f ca="1"/>
        <v>MSFT US 02/16/24 P250 Equity</v>
      </c>
      <c r="L966" t="str">
        <f ca="1"/>
        <v>MSFT US 02/16/24 P250</v>
      </c>
      <c r="M966" t="str">
        <f ca="1"/>
        <v xml:space="preserve"> 02/16/24</v>
      </c>
      <c r="N966" t="str">
        <f ca="1"/>
        <v>P</v>
      </c>
      <c r="O966" t="str">
        <f ca="1"/>
        <v>250</v>
      </c>
      <c r="P966" s="1">
        <f ca="1"/>
        <v>45338</v>
      </c>
      <c r="Q966">
        <f ca="1"/>
        <v>167</v>
      </c>
    </row>
    <row r="967" spans="10:17" x14ac:dyDescent="0.25">
      <c r="J967" t="s">
        <v>1010</v>
      </c>
      <c r="K967" t="str">
        <f ca="1"/>
        <v>MSFT US 02/16/24 P255 Equity</v>
      </c>
      <c r="L967" t="str">
        <f ca="1"/>
        <v>MSFT US 02/16/24 P255</v>
      </c>
      <c r="M967" t="str">
        <f ca="1"/>
        <v xml:space="preserve"> 02/16/24</v>
      </c>
      <c r="N967" t="str">
        <f ca="1"/>
        <v>P</v>
      </c>
      <c r="O967" t="str">
        <f ca="1"/>
        <v>255</v>
      </c>
      <c r="P967" s="1">
        <f ca="1"/>
        <v>45338</v>
      </c>
      <c r="Q967">
        <f ca="1"/>
        <v>167</v>
      </c>
    </row>
    <row r="968" spans="10:17" x14ac:dyDescent="0.25">
      <c r="J968" t="s">
        <v>1011</v>
      </c>
      <c r="K968" t="str">
        <f ca="1"/>
        <v>MSFT US 02/16/24 P260 Equity</v>
      </c>
      <c r="L968" t="str">
        <f ca="1"/>
        <v>MSFT US 02/16/24 P260</v>
      </c>
      <c r="M968" t="str">
        <f ca="1"/>
        <v xml:space="preserve"> 02/16/24</v>
      </c>
      <c r="N968" t="str">
        <f ca="1"/>
        <v>P</v>
      </c>
      <c r="O968" t="str">
        <f ca="1"/>
        <v>260</v>
      </c>
      <c r="P968" s="1">
        <f ca="1"/>
        <v>45338</v>
      </c>
      <c r="Q968">
        <f ca="1"/>
        <v>167</v>
      </c>
    </row>
    <row r="969" spans="10:17" x14ac:dyDescent="0.25">
      <c r="J969" t="s">
        <v>1012</v>
      </c>
      <c r="K969" t="str">
        <f ca="1"/>
        <v>MSFT US 02/16/24 P265 Equity</v>
      </c>
      <c r="L969" t="str">
        <f ca="1"/>
        <v>MSFT US 02/16/24 P265</v>
      </c>
      <c r="M969" t="str">
        <f ca="1"/>
        <v xml:space="preserve"> 02/16/24</v>
      </c>
      <c r="N969" t="str">
        <f ca="1"/>
        <v>P</v>
      </c>
      <c r="O969" t="str">
        <f ca="1"/>
        <v>265</v>
      </c>
      <c r="P969" s="1">
        <f ca="1"/>
        <v>45338</v>
      </c>
      <c r="Q969">
        <f ca="1"/>
        <v>167</v>
      </c>
    </row>
    <row r="970" spans="10:17" x14ac:dyDescent="0.25">
      <c r="J970" t="s">
        <v>1013</v>
      </c>
      <c r="K970" t="str">
        <f ca="1"/>
        <v>MSFT US 02/16/24 P270 Equity</v>
      </c>
      <c r="L970" t="str">
        <f ca="1"/>
        <v>MSFT US 02/16/24 P270</v>
      </c>
      <c r="M970" t="str">
        <f ca="1"/>
        <v xml:space="preserve"> 02/16/24</v>
      </c>
      <c r="N970" t="str">
        <f ca="1"/>
        <v>P</v>
      </c>
      <c r="O970" t="str">
        <f ca="1"/>
        <v>270</v>
      </c>
      <c r="P970" s="1">
        <f ca="1"/>
        <v>45338</v>
      </c>
      <c r="Q970">
        <f ca="1"/>
        <v>167</v>
      </c>
    </row>
    <row r="971" spans="10:17" x14ac:dyDescent="0.25">
      <c r="J971" t="s">
        <v>1014</v>
      </c>
      <c r="K971" t="str">
        <f ca="1"/>
        <v>MSFT US 02/16/24 P275 Equity</v>
      </c>
      <c r="L971" t="str">
        <f ca="1"/>
        <v>MSFT US 02/16/24 P275</v>
      </c>
      <c r="M971" t="str">
        <f ca="1"/>
        <v xml:space="preserve"> 02/16/24</v>
      </c>
      <c r="N971" t="str">
        <f ca="1"/>
        <v>P</v>
      </c>
      <c r="O971" t="str">
        <f ca="1"/>
        <v>275</v>
      </c>
      <c r="P971" s="1">
        <f ca="1"/>
        <v>45338</v>
      </c>
      <c r="Q971">
        <f ca="1"/>
        <v>167</v>
      </c>
    </row>
    <row r="972" spans="10:17" x14ac:dyDescent="0.25">
      <c r="J972" t="s">
        <v>1015</v>
      </c>
      <c r="K972" t="str">
        <f ca="1"/>
        <v>MSFT US 02/16/24 P280 Equity</v>
      </c>
      <c r="L972" t="str">
        <f ca="1"/>
        <v>MSFT US 02/16/24 P280</v>
      </c>
      <c r="M972" t="str">
        <f ca="1"/>
        <v xml:space="preserve"> 02/16/24</v>
      </c>
      <c r="N972" t="str">
        <f ca="1"/>
        <v>P</v>
      </c>
      <c r="O972" t="str">
        <f ca="1"/>
        <v>280</v>
      </c>
      <c r="P972" s="1">
        <f ca="1"/>
        <v>45338</v>
      </c>
      <c r="Q972">
        <f ca="1"/>
        <v>167</v>
      </c>
    </row>
    <row r="973" spans="10:17" x14ac:dyDescent="0.25">
      <c r="J973" t="s">
        <v>1016</v>
      </c>
      <c r="K973" t="str">
        <f ca="1"/>
        <v>MSFT US 02/16/24 P285 Equity</v>
      </c>
      <c r="L973" t="str">
        <f ca="1"/>
        <v>MSFT US 02/16/24 P285</v>
      </c>
      <c r="M973" t="str">
        <f ca="1"/>
        <v xml:space="preserve"> 02/16/24</v>
      </c>
      <c r="N973" t="str">
        <f ca="1"/>
        <v>P</v>
      </c>
      <c r="O973" t="str">
        <f ca="1"/>
        <v>285</v>
      </c>
      <c r="P973" s="1">
        <f ca="1"/>
        <v>45338</v>
      </c>
      <c r="Q973">
        <f ca="1"/>
        <v>167</v>
      </c>
    </row>
    <row r="974" spans="10:17" x14ac:dyDescent="0.25">
      <c r="J974" t="s">
        <v>1017</v>
      </c>
      <c r="K974" t="str">
        <f ca="1"/>
        <v>MSFT US 02/16/24 P290 Equity</v>
      </c>
      <c r="L974" t="str">
        <f ca="1"/>
        <v>MSFT US 02/16/24 P290</v>
      </c>
      <c r="M974" t="str">
        <f ca="1"/>
        <v xml:space="preserve"> 02/16/24</v>
      </c>
      <c r="N974" t="str">
        <f ca="1"/>
        <v>P</v>
      </c>
      <c r="O974" t="str">
        <f ca="1"/>
        <v>290</v>
      </c>
      <c r="P974" s="1">
        <f ca="1"/>
        <v>45338</v>
      </c>
      <c r="Q974">
        <f ca="1"/>
        <v>167</v>
      </c>
    </row>
    <row r="975" spans="10:17" x14ac:dyDescent="0.25">
      <c r="J975" t="s">
        <v>1018</v>
      </c>
      <c r="K975" t="str">
        <f ca="1"/>
        <v>MSFT US 02/16/24 P295 Equity</v>
      </c>
      <c r="L975" t="str">
        <f ca="1"/>
        <v>MSFT US 02/16/24 P295</v>
      </c>
      <c r="M975" t="str">
        <f ca="1"/>
        <v xml:space="preserve"> 02/16/24</v>
      </c>
      <c r="N975" t="str">
        <f ca="1"/>
        <v>P</v>
      </c>
      <c r="O975" t="str">
        <f ca="1"/>
        <v>295</v>
      </c>
      <c r="P975" s="1">
        <f ca="1"/>
        <v>45338</v>
      </c>
      <c r="Q975">
        <f ca="1"/>
        <v>167</v>
      </c>
    </row>
    <row r="976" spans="10:17" x14ac:dyDescent="0.25">
      <c r="J976" t="s">
        <v>1019</v>
      </c>
      <c r="K976" t="str">
        <f ca="1"/>
        <v>MSFT US 02/16/24 P300 Equity</v>
      </c>
      <c r="L976" t="str">
        <f ca="1"/>
        <v>MSFT US 02/16/24 P300</v>
      </c>
      <c r="M976" t="str">
        <f ca="1"/>
        <v xml:space="preserve"> 02/16/24</v>
      </c>
      <c r="N976" t="str">
        <f ca="1"/>
        <v>P</v>
      </c>
      <c r="O976" t="str">
        <f ca="1"/>
        <v>300</v>
      </c>
      <c r="P976" s="1">
        <f ca="1"/>
        <v>45338</v>
      </c>
      <c r="Q976">
        <f ca="1"/>
        <v>167</v>
      </c>
    </row>
    <row r="977" spans="10:17" x14ac:dyDescent="0.25">
      <c r="J977" t="s">
        <v>1020</v>
      </c>
      <c r="K977" t="str">
        <f ca="1"/>
        <v>MSFT US 02/16/24 P305 Equity</v>
      </c>
      <c r="L977" t="str">
        <f ca="1"/>
        <v>MSFT US 02/16/24 P305</v>
      </c>
      <c r="M977" t="str">
        <f ca="1"/>
        <v xml:space="preserve"> 02/16/24</v>
      </c>
      <c r="N977" t="str">
        <f ca="1"/>
        <v>P</v>
      </c>
      <c r="O977" t="str">
        <f ca="1"/>
        <v>305</v>
      </c>
      <c r="P977" s="1">
        <f ca="1"/>
        <v>45338</v>
      </c>
      <c r="Q977">
        <f ca="1"/>
        <v>167</v>
      </c>
    </row>
    <row r="978" spans="10:17" x14ac:dyDescent="0.25">
      <c r="J978" t="s">
        <v>1021</v>
      </c>
      <c r="K978" t="str">
        <f ca="1"/>
        <v>MSFT US 02/16/24 P310 Equity</v>
      </c>
      <c r="L978" t="str">
        <f ca="1"/>
        <v>MSFT US 02/16/24 P310</v>
      </c>
      <c r="M978" t="str">
        <f ca="1"/>
        <v xml:space="preserve"> 02/16/24</v>
      </c>
      <c r="N978" t="str">
        <f ca="1"/>
        <v>P</v>
      </c>
      <c r="O978" t="str">
        <f ca="1"/>
        <v>310</v>
      </c>
      <c r="P978" s="1">
        <f ca="1"/>
        <v>45338</v>
      </c>
      <c r="Q978">
        <f ca="1"/>
        <v>167</v>
      </c>
    </row>
    <row r="979" spans="10:17" x14ac:dyDescent="0.25">
      <c r="J979" t="s">
        <v>1022</v>
      </c>
      <c r="K979" t="str">
        <f ca="1"/>
        <v>MSFT US 02/16/24 P315 Equity</v>
      </c>
      <c r="L979" t="str">
        <f ca="1"/>
        <v>MSFT US 02/16/24 P315</v>
      </c>
      <c r="M979" t="str">
        <f ca="1"/>
        <v xml:space="preserve"> 02/16/24</v>
      </c>
      <c r="N979" t="str">
        <f ca="1"/>
        <v>P</v>
      </c>
      <c r="O979" t="str">
        <f ca="1"/>
        <v>315</v>
      </c>
      <c r="P979" s="1">
        <f ca="1"/>
        <v>45338</v>
      </c>
      <c r="Q979">
        <f ca="1"/>
        <v>167</v>
      </c>
    </row>
    <row r="980" spans="10:17" x14ac:dyDescent="0.25">
      <c r="J980" t="s">
        <v>1023</v>
      </c>
      <c r="K980" t="str">
        <f ca="1"/>
        <v>MSFT US 02/16/24 P320 Equity</v>
      </c>
      <c r="L980" t="str">
        <f ca="1"/>
        <v>MSFT US 02/16/24 P320</v>
      </c>
      <c r="M980" t="str">
        <f ca="1"/>
        <v xml:space="preserve"> 02/16/24</v>
      </c>
      <c r="N980" t="str">
        <f ca="1"/>
        <v>P</v>
      </c>
      <c r="O980" t="str">
        <f ca="1"/>
        <v>320</v>
      </c>
      <c r="P980" s="1">
        <f ca="1"/>
        <v>45338</v>
      </c>
      <c r="Q980">
        <f ca="1"/>
        <v>167</v>
      </c>
    </row>
    <row r="981" spans="10:17" x14ac:dyDescent="0.25">
      <c r="J981" t="s">
        <v>1024</v>
      </c>
      <c r="K981" t="str">
        <f ca="1"/>
        <v>MSFT US 02/16/24 P325 Equity</v>
      </c>
      <c r="L981" t="str">
        <f ca="1"/>
        <v>MSFT US 02/16/24 P325</v>
      </c>
      <c r="M981" t="str">
        <f ca="1"/>
        <v xml:space="preserve"> 02/16/24</v>
      </c>
      <c r="N981" t="str">
        <f ca="1"/>
        <v>P</v>
      </c>
      <c r="O981" t="str">
        <f ca="1"/>
        <v>325</v>
      </c>
      <c r="P981" s="1">
        <f ca="1"/>
        <v>45338</v>
      </c>
      <c r="Q981">
        <f ca="1"/>
        <v>167</v>
      </c>
    </row>
    <row r="982" spans="10:17" x14ac:dyDescent="0.25">
      <c r="J982" t="s">
        <v>1025</v>
      </c>
      <c r="K982" t="str">
        <f ca="1"/>
        <v>MSFT US 02/16/24 P330 Equity</v>
      </c>
      <c r="L982" t="str">
        <f ca="1"/>
        <v>MSFT US 02/16/24 P330</v>
      </c>
      <c r="M982" t="str">
        <f ca="1"/>
        <v xml:space="preserve"> 02/16/24</v>
      </c>
      <c r="N982" t="str">
        <f ca="1"/>
        <v>P</v>
      </c>
      <c r="O982" t="str">
        <f ca="1"/>
        <v>330</v>
      </c>
      <c r="P982" s="1">
        <f ca="1"/>
        <v>45338</v>
      </c>
      <c r="Q982">
        <f ca="1"/>
        <v>167</v>
      </c>
    </row>
    <row r="983" spans="10:17" x14ac:dyDescent="0.25">
      <c r="J983" t="s">
        <v>1026</v>
      </c>
      <c r="K983" t="str">
        <f ca="1"/>
        <v>MSFT US 02/16/24 P335 Equity</v>
      </c>
      <c r="L983" t="str">
        <f ca="1"/>
        <v>MSFT US 02/16/24 P335</v>
      </c>
      <c r="M983" t="str">
        <f ca="1"/>
        <v xml:space="preserve"> 02/16/24</v>
      </c>
      <c r="N983" t="str">
        <f ca="1"/>
        <v>P</v>
      </c>
      <c r="O983" t="str">
        <f ca="1"/>
        <v>335</v>
      </c>
      <c r="P983" s="1">
        <f ca="1"/>
        <v>45338</v>
      </c>
      <c r="Q983">
        <f ca="1"/>
        <v>167</v>
      </c>
    </row>
    <row r="984" spans="10:17" x14ac:dyDescent="0.25">
      <c r="J984" t="s">
        <v>1027</v>
      </c>
      <c r="K984" t="str">
        <f ca="1"/>
        <v>MSFT US 02/16/24 P340 Equity</v>
      </c>
      <c r="L984" t="str">
        <f ca="1"/>
        <v>MSFT US 02/16/24 P340</v>
      </c>
      <c r="M984" t="str">
        <f ca="1"/>
        <v xml:space="preserve"> 02/16/24</v>
      </c>
      <c r="N984" t="str">
        <f ca="1"/>
        <v>P</v>
      </c>
      <c r="O984" t="str">
        <f ca="1"/>
        <v>340</v>
      </c>
      <c r="P984" s="1">
        <f ca="1"/>
        <v>45338</v>
      </c>
      <c r="Q984">
        <f ca="1"/>
        <v>167</v>
      </c>
    </row>
    <row r="985" spans="10:17" x14ac:dyDescent="0.25">
      <c r="J985" t="s">
        <v>1028</v>
      </c>
      <c r="K985" t="str">
        <f ca="1"/>
        <v>MSFT US 02/16/24 P345 Equity</v>
      </c>
      <c r="L985" t="str">
        <f ca="1"/>
        <v>MSFT US 02/16/24 P345</v>
      </c>
      <c r="M985" t="str">
        <f ca="1"/>
        <v xml:space="preserve"> 02/16/24</v>
      </c>
      <c r="N985" t="str">
        <f ca="1"/>
        <v>P</v>
      </c>
      <c r="O985" t="str">
        <f ca="1"/>
        <v>345</v>
      </c>
      <c r="P985" s="1">
        <f ca="1"/>
        <v>45338</v>
      </c>
      <c r="Q985">
        <f ca="1"/>
        <v>167</v>
      </c>
    </row>
    <row r="986" spans="10:17" x14ac:dyDescent="0.25">
      <c r="J986" t="s">
        <v>1029</v>
      </c>
      <c r="K986" t="str">
        <f ca="1"/>
        <v>MSFT US 02/16/24 P350 Equity</v>
      </c>
      <c r="L986" t="str">
        <f ca="1"/>
        <v>MSFT US 02/16/24 P350</v>
      </c>
      <c r="M986" t="str">
        <f ca="1"/>
        <v xml:space="preserve"> 02/16/24</v>
      </c>
      <c r="N986" t="str">
        <f ca="1"/>
        <v>P</v>
      </c>
      <c r="O986" t="str">
        <f ca="1"/>
        <v>350</v>
      </c>
      <c r="P986" s="1">
        <f ca="1"/>
        <v>45338</v>
      </c>
      <c r="Q986">
        <f ca="1"/>
        <v>167</v>
      </c>
    </row>
    <row r="987" spans="10:17" x14ac:dyDescent="0.25">
      <c r="J987" t="s">
        <v>1030</v>
      </c>
      <c r="K987" t="str">
        <f ca="1"/>
        <v>MSFT US 02/16/24 P355 Equity</v>
      </c>
      <c r="L987" t="str">
        <f ca="1"/>
        <v>MSFT US 02/16/24 P355</v>
      </c>
      <c r="M987" t="str">
        <f ca="1"/>
        <v xml:space="preserve"> 02/16/24</v>
      </c>
      <c r="N987" t="str">
        <f ca="1"/>
        <v>P</v>
      </c>
      <c r="O987" t="str">
        <f ca="1"/>
        <v>355</v>
      </c>
      <c r="P987" s="1">
        <f ca="1"/>
        <v>45338</v>
      </c>
      <c r="Q987">
        <f ca="1"/>
        <v>167</v>
      </c>
    </row>
    <row r="988" spans="10:17" x14ac:dyDescent="0.25">
      <c r="J988" t="s">
        <v>1031</v>
      </c>
      <c r="K988" t="str">
        <f ca="1"/>
        <v>MSFT US 02/16/24 P360 Equity</v>
      </c>
      <c r="L988" t="str">
        <f ca="1"/>
        <v>MSFT US 02/16/24 P360</v>
      </c>
      <c r="M988" t="str">
        <f ca="1"/>
        <v xml:space="preserve"> 02/16/24</v>
      </c>
      <c r="N988" t="str">
        <f ca="1"/>
        <v>P</v>
      </c>
      <c r="O988" t="str">
        <f ca="1"/>
        <v>360</v>
      </c>
      <c r="P988" s="1">
        <f ca="1"/>
        <v>45338</v>
      </c>
      <c r="Q988">
        <f ca="1"/>
        <v>167</v>
      </c>
    </row>
    <row r="989" spans="10:17" x14ac:dyDescent="0.25">
      <c r="J989" t="s">
        <v>1032</v>
      </c>
      <c r="K989" t="str">
        <f ca="1"/>
        <v>MSFT US 02/16/24 P365 Equity</v>
      </c>
      <c r="L989" t="str">
        <f ca="1"/>
        <v>MSFT US 02/16/24 P365</v>
      </c>
      <c r="M989" t="str">
        <f ca="1"/>
        <v xml:space="preserve"> 02/16/24</v>
      </c>
      <c r="N989" t="str">
        <f ca="1"/>
        <v>P</v>
      </c>
      <c r="O989" t="str">
        <f ca="1"/>
        <v>365</v>
      </c>
      <c r="P989" s="1">
        <f ca="1"/>
        <v>45338</v>
      </c>
      <c r="Q989">
        <f ca="1"/>
        <v>167</v>
      </c>
    </row>
    <row r="990" spans="10:17" x14ac:dyDescent="0.25">
      <c r="J990" t="s">
        <v>1033</v>
      </c>
      <c r="K990" t="str">
        <f ca="1"/>
        <v>MSFT US 02/16/24 P370 Equity</v>
      </c>
      <c r="L990" t="str">
        <f ca="1"/>
        <v>MSFT US 02/16/24 P370</v>
      </c>
      <c r="M990" t="str">
        <f ca="1"/>
        <v xml:space="preserve"> 02/16/24</v>
      </c>
      <c r="N990" t="str">
        <f ca="1"/>
        <v>P</v>
      </c>
      <c r="O990" t="str">
        <f ca="1"/>
        <v>370</v>
      </c>
      <c r="P990" s="1">
        <f ca="1"/>
        <v>45338</v>
      </c>
      <c r="Q990">
        <f ca="1"/>
        <v>167</v>
      </c>
    </row>
    <row r="991" spans="10:17" x14ac:dyDescent="0.25">
      <c r="J991" t="s">
        <v>1034</v>
      </c>
      <c r="K991" t="str">
        <f ca="1"/>
        <v>MSFT US 02/16/24 P375 Equity</v>
      </c>
      <c r="L991" t="str">
        <f ca="1"/>
        <v>MSFT US 02/16/24 P375</v>
      </c>
      <c r="M991" t="str">
        <f ca="1"/>
        <v xml:space="preserve"> 02/16/24</v>
      </c>
      <c r="N991" t="str">
        <f ca="1"/>
        <v>P</v>
      </c>
      <c r="O991" t="str">
        <f ca="1"/>
        <v>375</v>
      </c>
      <c r="P991" s="1">
        <f ca="1"/>
        <v>45338</v>
      </c>
      <c r="Q991">
        <f ca="1"/>
        <v>167</v>
      </c>
    </row>
    <row r="992" spans="10:17" x14ac:dyDescent="0.25">
      <c r="J992" t="s">
        <v>1035</v>
      </c>
      <c r="K992" t="str">
        <f ca="1"/>
        <v>MSFT US 02/16/24 P380 Equity</v>
      </c>
      <c r="L992" t="str">
        <f ca="1"/>
        <v>MSFT US 02/16/24 P380</v>
      </c>
      <c r="M992" t="str">
        <f ca="1"/>
        <v xml:space="preserve"> 02/16/24</v>
      </c>
      <c r="N992" t="str">
        <f ca="1"/>
        <v>P</v>
      </c>
      <c r="O992" t="str">
        <f ca="1"/>
        <v>380</v>
      </c>
      <c r="P992" s="1">
        <f ca="1"/>
        <v>45338</v>
      </c>
      <c r="Q992">
        <f ca="1"/>
        <v>167</v>
      </c>
    </row>
    <row r="993" spans="10:17" x14ac:dyDescent="0.25">
      <c r="J993" t="s">
        <v>1036</v>
      </c>
      <c r="K993" t="str">
        <f ca="1"/>
        <v>MSFT US 02/16/24 P385 Equity</v>
      </c>
      <c r="L993" t="str">
        <f ca="1"/>
        <v>MSFT US 02/16/24 P385</v>
      </c>
      <c r="M993" t="str">
        <f ca="1"/>
        <v xml:space="preserve"> 02/16/24</v>
      </c>
      <c r="N993" t="str">
        <f ca="1"/>
        <v>P</v>
      </c>
      <c r="O993" t="str">
        <f ca="1"/>
        <v>385</v>
      </c>
      <c r="P993" s="1">
        <f ca="1"/>
        <v>45338</v>
      </c>
      <c r="Q993">
        <f ca="1"/>
        <v>167</v>
      </c>
    </row>
    <row r="994" spans="10:17" x14ac:dyDescent="0.25">
      <c r="J994" t="s">
        <v>1037</v>
      </c>
      <c r="K994" t="str">
        <f ca="1"/>
        <v>MSFT US 02/16/24 P390 Equity</v>
      </c>
      <c r="L994" t="str">
        <f ca="1"/>
        <v>MSFT US 02/16/24 P390</v>
      </c>
      <c r="M994" t="str">
        <f ca="1"/>
        <v xml:space="preserve"> 02/16/24</v>
      </c>
      <c r="N994" t="str">
        <f ca="1"/>
        <v>P</v>
      </c>
      <c r="O994" t="str">
        <f ca="1"/>
        <v>390</v>
      </c>
      <c r="P994" s="1">
        <f ca="1"/>
        <v>45338</v>
      </c>
      <c r="Q994">
        <f ca="1"/>
        <v>167</v>
      </c>
    </row>
    <row r="995" spans="10:17" x14ac:dyDescent="0.25">
      <c r="J995" t="s">
        <v>1038</v>
      </c>
      <c r="K995" t="str">
        <f ca="1"/>
        <v>MSFT US 02/16/24 P395 Equity</v>
      </c>
      <c r="L995" t="str">
        <f ca="1"/>
        <v>MSFT US 02/16/24 P395</v>
      </c>
      <c r="M995" t="str">
        <f ca="1"/>
        <v xml:space="preserve"> 02/16/24</v>
      </c>
      <c r="N995" t="str">
        <f ca="1"/>
        <v>P</v>
      </c>
      <c r="O995" t="str">
        <f ca="1"/>
        <v>395</v>
      </c>
      <c r="P995" s="1">
        <f ca="1"/>
        <v>45338</v>
      </c>
      <c r="Q995">
        <f ca="1"/>
        <v>167</v>
      </c>
    </row>
    <row r="996" spans="10:17" x14ac:dyDescent="0.25">
      <c r="J996" t="s">
        <v>1039</v>
      </c>
      <c r="K996" t="str">
        <f ca="1"/>
        <v>MSFT US 02/16/24 P400 Equity</v>
      </c>
      <c r="L996" t="str">
        <f ca="1"/>
        <v>MSFT US 02/16/24 P400</v>
      </c>
      <c r="M996" t="str">
        <f ca="1"/>
        <v xml:space="preserve"> 02/16/24</v>
      </c>
      <c r="N996" t="str">
        <f ca="1"/>
        <v>P</v>
      </c>
      <c r="O996" t="str">
        <f ca="1"/>
        <v>400</v>
      </c>
      <c r="P996" s="1">
        <f ca="1"/>
        <v>45338</v>
      </c>
      <c r="Q996">
        <f ca="1"/>
        <v>167</v>
      </c>
    </row>
    <row r="997" spans="10:17" x14ac:dyDescent="0.25">
      <c r="J997" t="s">
        <v>1040</v>
      </c>
      <c r="K997" t="str">
        <f ca="1"/>
        <v>MSFT US 02/16/24 P405 Equity</v>
      </c>
      <c r="L997" t="str">
        <f ca="1"/>
        <v>MSFT US 02/16/24 P405</v>
      </c>
      <c r="M997" t="str">
        <f ca="1"/>
        <v xml:space="preserve"> 02/16/24</v>
      </c>
      <c r="N997" t="str">
        <f ca="1"/>
        <v>P</v>
      </c>
      <c r="O997" t="str">
        <f ca="1"/>
        <v>405</v>
      </c>
      <c r="P997" s="1">
        <f ca="1"/>
        <v>45338</v>
      </c>
      <c r="Q997">
        <f ca="1"/>
        <v>167</v>
      </c>
    </row>
    <row r="998" spans="10:17" x14ac:dyDescent="0.25">
      <c r="J998" t="s">
        <v>1041</v>
      </c>
      <c r="K998" t="str">
        <f ca="1"/>
        <v>MSFT US 02/16/24 P410 Equity</v>
      </c>
      <c r="L998" t="str">
        <f ca="1"/>
        <v>MSFT US 02/16/24 P410</v>
      </c>
      <c r="M998" t="str">
        <f ca="1"/>
        <v xml:space="preserve"> 02/16/24</v>
      </c>
      <c r="N998" t="str">
        <f ca="1"/>
        <v>P</v>
      </c>
      <c r="O998" t="str">
        <f ca="1"/>
        <v>410</v>
      </c>
      <c r="P998" s="1">
        <f ca="1"/>
        <v>45338</v>
      </c>
      <c r="Q998">
        <f ca="1"/>
        <v>167</v>
      </c>
    </row>
    <row r="999" spans="10:17" x14ac:dyDescent="0.25">
      <c r="J999" t="s">
        <v>1042</v>
      </c>
      <c r="K999" t="str">
        <f ca="1"/>
        <v>MSFT US 02/16/24 P415 Equity</v>
      </c>
      <c r="L999" t="str">
        <f ca="1"/>
        <v>MSFT US 02/16/24 P415</v>
      </c>
      <c r="M999" t="str">
        <f ca="1"/>
        <v xml:space="preserve"> 02/16/24</v>
      </c>
      <c r="N999" t="str">
        <f ca="1"/>
        <v>P</v>
      </c>
      <c r="O999" t="str">
        <f ca="1"/>
        <v>415</v>
      </c>
      <c r="P999" s="1">
        <f ca="1"/>
        <v>45338</v>
      </c>
      <c r="Q999">
        <f ca="1"/>
        <v>167</v>
      </c>
    </row>
    <row r="1000" spans="10:17" x14ac:dyDescent="0.25">
      <c r="J1000" t="s">
        <v>1043</v>
      </c>
      <c r="K1000" t="str">
        <f ca="1"/>
        <v>MSFT US 02/16/24 P420 Equity</v>
      </c>
      <c r="L1000" t="str">
        <f ca="1"/>
        <v>MSFT US 02/16/24 P420</v>
      </c>
      <c r="M1000" t="str">
        <f ca="1"/>
        <v xml:space="preserve"> 02/16/24</v>
      </c>
      <c r="N1000" t="str">
        <f ca="1"/>
        <v>P</v>
      </c>
      <c r="O1000" t="str">
        <f ca="1"/>
        <v>420</v>
      </c>
      <c r="P1000" s="1">
        <f ca="1"/>
        <v>45338</v>
      </c>
      <c r="Q1000">
        <f ca="1"/>
        <v>167</v>
      </c>
    </row>
    <row r="1001" spans="10:17" x14ac:dyDescent="0.25">
      <c r="J1001" t="s">
        <v>1044</v>
      </c>
      <c r="K1001" t="str">
        <f ca="1"/>
        <v>MSFT US 02/16/24 P425 Equity</v>
      </c>
      <c r="L1001" t="str">
        <f ca="1"/>
        <v>MSFT US 02/16/24 P425</v>
      </c>
      <c r="M1001" t="str">
        <f ca="1"/>
        <v xml:space="preserve"> 02/16/24</v>
      </c>
      <c r="N1001" t="str">
        <f ca="1"/>
        <v>P</v>
      </c>
      <c r="O1001" t="str">
        <f ca="1"/>
        <v>425</v>
      </c>
      <c r="P1001" s="1">
        <f ca="1"/>
        <v>45338</v>
      </c>
      <c r="Q1001">
        <f ca="1"/>
        <v>167</v>
      </c>
    </row>
    <row r="1002" spans="10:17" x14ac:dyDescent="0.25">
      <c r="J1002" t="s">
        <v>1045</v>
      </c>
      <c r="K1002" t="str">
        <f ca="1"/>
        <v>MSFT US 02/16/24 P430 Equity</v>
      </c>
      <c r="L1002" t="str">
        <f ca="1"/>
        <v>MSFT US 02/16/24 P430</v>
      </c>
      <c r="M1002" t="str">
        <f ca="1"/>
        <v xml:space="preserve"> 02/16/24</v>
      </c>
      <c r="N1002" t="str">
        <f ca="1"/>
        <v>P</v>
      </c>
      <c r="O1002" t="str">
        <f ca="1"/>
        <v>430</v>
      </c>
      <c r="P1002" s="1">
        <f ca="1"/>
        <v>45338</v>
      </c>
      <c r="Q1002">
        <f ca="1"/>
        <v>167</v>
      </c>
    </row>
    <row r="1003" spans="10:17" x14ac:dyDescent="0.25">
      <c r="J1003" t="s">
        <v>1046</v>
      </c>
      <c r="K1003" t="str">
        <f ca="1"/>
        <v>MSFT US 02/16/24 P435 Equity</v>
      </c>
      <c r="L1003" t="str">
        <f ca="1"/>
        <v>MSFT US 02/16/24 P435</v>
      </c>
      <c r="M1003" t="str">
        <f ca="1"/>
        <v xml:space="preserve"> 02/16/24</v>
      </c>
      <c r="N1003" t="str">
        <f ca="1"/>
        <v>P</v>
      </c>
      <c r="O1003" t="str">
        <f ca="1"/>
        <v>435</v>
      </c>
      <c r="P1003" s="1">
        <f ca="1"/>
        <v>45338</v>
      </c>
      <c r="Q1003">
        <f ca="1"/>
        <v>167</v>
      </c>
    </row>
    <row r="1004" spans="10:17" x14ac:dyDescent="0.25">
      <c r="J1004" t="s">
        <v>1047</v>
      </c>
      <c r="K1004" t="str">
        <f ca="1"/>
        <v>MSFT US 02/16/24 P440 Equity</v>
      </c>
      <c r="L1004" t="str">
        <f ca="1"/>
        <v>MSFT US 02/16/24 P440</v>
      </c>
      <c r="M1004" t="str">
        <f ca="1"/>
        <v xml:space="preserve"> 02/16/24</v>
      </c>
      <c r="N1004" t="str">
        <f ca="1"/>
        <v>P</v>
      </c>
      <c r="O1004" t="str">
        <f ca="1"/>
        <v>440</v>
      </c>
      <c r="P1004" s="1">
        <f ca="1"/>
        <v>45338</v>
      </c>
      <c r="Q1004">
        <f ca="1"/>
        <v>167</v>
      </c>
    </row>
    <row r="1005" spans="10:17" x14ac:dyDescent="0.25">
      <c r="J1005" t="s">
        <v>1048</v>
      </c>
      <c r="K1005" t="str">
        <f ca="1"/>
        <v>MSFT US 02/16/24 P445 Equity</v>
      </c>
      <c r="L1005" t="str">
        <f ca="1"/>
        <v>MSFT US 02/16/24 P445</v>
      </c>
      <c r="M1005" t="str">
        <f ca="1"/>
        <v xml:space="preserve"> 02/16/24</v>
      </c>
      <c r="N1005" t="str">
        <f ca="1"/>
        <v>P</v>
      </c>
      <c r="O1005" t="str">
        <f ca="1"/>
        <v>445</v>
      </c>
      <c r="P1005" s="1">
        <f ca="1"/>
        <v>45338</v>
      </c>
      <c r="Q1005">
        <f ca="1"/>
        <v>167</v>
      </c>
    </row>
    <row r="1006" spans="10:17" x14ac:dyDescent="0.25">
      <c r="J1006" t="s">
        <v>1049</v>
      </c>
      <c r="K1006" t="str">
        <f ca="1"/>
        <v>MSFT US 02/16/24 P450 Equity</v>
      </c>
      <c r="L1006" t="str">
        <f ca="1"/>
        <v>MSFT US 02/16/24 P450</v>
      </c>
      <c r="M1006" t="str">
        <f ca="1"/>
        <v xml:space="preserve"> 02/16/24</v>
      </c>
      <c r="N1006" t="str">
        <f ca="1"/>
        <v>P</v>
      </c>
      <c r="O1006" t="str">
        <f ca="1"/>
        <v>450</v>
      </c>
      <c r="P1006" s="1">
        <f ca="1"/>
        <v>45338</v>
      </c>
      <c r="Q1006">
        <f ca="1"/>
        <v>167</v>
      </c>
    </row>
    <row r="1007" spans="10:17" x14ac:dyDescent="0.25">
      <c r="J1007" t="s">
        <v>1050</v>
      </c>
      <c r="K1007" t="str">
        <f ca="1"/>
        <v>MSFT US 02/16/24 P455 Equity</v>
      </c>
      <c r="L1007" t="str">
        <f ca="1"/>
        <v>MSFT US 02/16/24 P455</v>
      </c>
      <c r="M1007" t="str">
        <f ca="1"/>
        <v xml:space="preserve"> 02/16/24</v>
      </c>
      <c r="N1007" t="str">
        <f ca="1"/>
        <v>P</v>
      </c>
      <c r="O1007" t="str">
        <f ca="1"/>
        <v>455</v>
      </c>
      <c r="P1007" s="1">
        <f ca="1"/>
        <v>45338</v>
      </c>
      <c r="Q1007">
        <f ca="1"/>
        <v>167</v>
      </c>
    </row>
    <row r="1008" spans="10:17" x14ac:dyDescent="0.25">
      <c r="J1008" t="s">
        <v>1051</v>
      </c>
      <c r="K1008" t="str">
        <f ca="1"/>
        <v>MSFT US 02/16/24 P460 Equity</v>
      </c>
      <c r="L1008" t="str">
        <f ca="1"/>
        <v>MSFT US 02/16/24 P460</v>
      </c>
      <c r="M1008" t="str">
        <f ca="1"/>
        <v xml:space="preserve"> 02/16/24</v>
      </c>
      <c r="N1008" t="str">
        <f ca="1"/>
        <v>P</v>
      </c>
      <c r="O1008" t="str">
        <f ca="1"/>
        <v>460</v>
      </c>
      <c r="P1008" s="1">
        <f ca="1"/>
        <v>45338</v>
      </c>
      <c r="Q1008">
        <f ca="1"/>
        <v>167</v>
      </c>
    </row>
    <row r="1009" spans="10:17" x14ac:dyDescent="0.25">
      <c r="J1009" t="s">
        <v>1052</v>
      </c>
      <c r="K1009" t="str">
        <f ca="1"/>
        <v>MSFT US 02/16/24 P465 Equity</v>
      </c>
      <c r="L1009" t="str">
        <f ca="1"/>
        <v>MSFT US 02/16/24 P465</v>
      </c>
      <c r="M1009" t="str">
        <f ca="1"/>
        <v xml:space="preserve"> 02/16/24</v>
      </c>
      <c r="N1009" t="str">
        <f ca="1"/>
        <v>P</v>
      </c>
      <c r="O1009" t="str">
        <f ca="1"/>
        <v>465</v>
      </c>
      <c r="P1009" s="1">
        <f ca="1"/>
        <v>45338</v>
      </c>
      <c r="Q1009">
        <f ca="1"/>
        <v>167</v>
      </c>
    </row>
    <row r="1010" spans="10:17" x14ac:dyDescent="0.25">
      <c r="J1010" t="s">
        <v>1053</v>
      </c>
      <c r="K1010" t="str">
        <f ca="1"/>
        <v>MSFT US 02/16/24 P470 Equity</v>
      </c>
      <c r="L1010" t="str">
        <f ca="1"/>
        <v>MSFT US 02/16/24 P470</v>
      </c>
      <c r="M1010" t="str">
        <f ca="1"/>
        <v xml:space="preserve"> 02/16/24</v>
      </c>
      <c r="N1010" t="str">
        <f ca="1"/>
        <v>P</v>
      </c>
      <c r="O1010" t="str">
        <f ca="1"/>
        <v>470</v>
      </c>
      <c r="P1010" s="1">
        <f ca="1"/>
        <v>45338</v>
      </c>
      <c r="Q1010">
        <f ca="1"/>
        <v>167</v>
      </c>
    </row>
    <row r="1011" spans="10:17" x14ac:dyDescent="0.25">
      <c r="J1011" t="s">
        <v>1054</v>
      </c>
      <c r="K1011" t="str">
        <f ca="1"/>
        <v>MSFT US 02/16/24 P475 Equity</v>
      </c>
      <c r="L1011" t="str">
        <f ca="1"/>
        <v>MSFT US 02/16/24 P475</v>
      </c>
      <c r="M1011" t="str">
        <f ca="1"/>
        <v xml:space="preserve"> 02/16/24</v>
      </c>
      <c r="N1011" t="str">
        <f ca="1"/>
        <v>P</v>
      </c>
      <c r="O1011" t="str">
        <f ca="1"/>
        <v>475</v>
      </c>
      <c r="P1011" s="1">
        <f ca="1"/>
        <v>45338</v>
      </c>
      <c r="Q1011">
        <f ca="1"/>
        <v>167</v>
      </c>
    </row>
    <row r="1012" spans="10:17" x14ac:dyDescent="0.25">
      <c r="J1012" t="s">
        <v>1055</v>
      </c>
      <c r="K1012" t="str">
        <f ca="1"/>
        <v>MSFT US 02/16/24 P480 Equity</v>
      </c>
      <c r="L1012" t="str">
        <f ca="1"/>
        <v>MSFT US 02/16/24 P480</v>
      </c>
      <c r="M1012" t="str">
        <f ca="1"/>
        <v xml:space="preserve"> 02/16/24</v>
      </c>
      <c r="N1012" t="str">
        <f ca="1"/>
        <v>P</v>
      </c>
      <c r="O1012" t="str">
        <f ca="1"/>
        <v>480</v>
      </c>
      <c r="P1012" s="1">
        <f ca="1"/>
        <v>45338</v>
      </c>
      <c r="Q1012">
        <f ca="1"/>
        <v>167</v>
      </c>
    </row>
    <row r="1013" spans="10:17" x14ac:dyDescent="0.25">
      <c r="J1013" t="s">
        <v>1056</v>
      </c>
      <c r="K1013" t="str">
        <f ca="1"/>
        <v>MSFT US 02/16/24 P485 Equity</v>
      </c>
      <c r="L1013" t="str">
        <f ca="1"/>
        <v>MSFT US 02/16/24 P485</v>
      </c>
      <c r="M1013" t="str">
        <f ca="1"/>
        <v xml:space="preserve"> 02/16/24</v>
      </c>
      <c r="N1013" t="str">
        <f ca="1"/>
        <v>P</v>
      </c>
      <c r="O1013" t="str">
        <f ca="1"/>
        <v>485</v>
      </c>
      <c r="P1013" s="1">
        <f ca="1"/>
        <v>45338</v>
      </c>
      <c r="Q1013">
        <f ca="1"/>
        <v>167</v>
      </c>
    </row>
    <row r="1014" spans="10:17" x14ac:dyDescent="0.25">
      <c r="J1014" t="s">
        <v>1057</v>
      </c>
      <c r="K1014" t="str">
        <f ca="1"/>
        <v>MSFT US 02/16/24 P490 Equity</v>
      </c>
      <c r="L1014" t="str">
        <f ca="1"/>
        <v>MSFT US 02/16/24 P490</v>
      </c>
      <c r="M1014" t="str">
        <f ca="1"/>
        <v xml:space="preserve"> 02/16/24</v>
      </c>
      <c r="N1014" t="str">
        <f ca="1"/>
        <v>P</v>
      </c>
      <c r="O1014" t="str">
        <f ca="1"/>
        <v>490</v>
      </c>
      <c r="P1014" s="1">
        <f ca="1"/>
        <v>45338</v>
      </c>
      <c r="Q1014">
        <f ca="1"/>
        <v>167</v>
      </c>
    </row>
    <row r="1015" spans="10:17" x14ac:dyDescent="0.25">
      <c r="J1015" t="s">
        <v>1058</v>
      </c>
      <c r="K1015" t="str">
        <f ca="1"/>
        <v>MSFT US 02/16/24 P495 Equity</v>
      </c>
      <c r="L1015" t="str">
        <f ca="1"/>
        <v>MSFT US 02/16/24 P495</v>
      </c>
      <c r="M1015" t="str">
        <f ca="1"/>
        <v xml:space="preserve"> 02/16/24</v>
      </c>
      <c r="N1015" t="str">
        <f ca="1"/>
        <v>P</v>
      </c>
      <c r="O1015" t="str">
        <f ca="1"/>
        <v>495</v>
      </c>
      <c r="P1015" s="1">
        <f ca="1"/>
        <v>45338</v>
      </c>
      <c r="Q1015">
        <f ca="1"/>
        <v>167</v>
      </c>
    </row>
    <row r="1016" spans="10:17" x14ac:dyDescent="0.25">
      <c r="J1016" t="s">
        <v>1059</v>
      </c>
      <c r="K1016" t="str">
        <f ca="1"/>
        <v>MSFT US 02/16/24 P500 Equity</v>
      </c>
      <c r="L1016" t="str">
        <f ca="1"/>
        <v>MSFT US 02/16/24 P500</v>
      </c>
      <c r="M1016" t="str">
        <f ca="1"/>
        <v xml:space="preserve"> 02/16/24</v>
      </c>
      <c r="N1016" t="str">
        <f ca="1"/>
        <v>P</v>
      </c>
      <c r="O1016" t="str">
        <f ca="1"/>
        <v>500</v>
      </c>
      <c r="P1016" s="1">
        <f ca="1"/>
        <v>45338</v>
      </c>
      <c r="Q1016">
        <f ca="1"/>
        <v>167</v>
      </c>
    </row>
    <row r="1017" spans="10:17" x14ac:dyDescent="0.25">
      <c r="J1017" t="s">
        <v>1060</v>
      </c>
      <c r="K1017" t="str">
        <f ca="1"/>
        <v>MSFT US 02/16/24 P505 Equity</v>
      </c>
      <c r="L1017" t="str">
        <f ca="1"/>
        <v>MSFT US 02/16/24 P505</v>
      </c>
      <c r="M1017" t="str">
        <f ca="1"/>
        <v xml:space="preserve"> 02/16/24</v>
      </c>
      <c r="N1017" t="str">
        <f ca="1"/>
        <v>P</v>
      </c>
      <c r="O1017" t="str">
        <f ca="1"/>
        <v>505</v>
      </c>
      <c r="P1017" s="1">
        <f ca="1"/>
        <v>45338</v>
      </c>
      <c r="Q1017">
        <f ca="1"/>
        <v>167</v>
      </c>
    </row>
    <row r="1018" spans="10:17" x14ac:dyDescent="0.25">
      <c r="J1018" t="s">
        <v>1061</v>
      </c>
      <c r="K1018" t="str">
        <f ca="1"/>
        <v>MSFT US 02/16/24 P510 Equity</v>
      </c>
      <c r="L1018" t="str">
        <f ca="1"/>
        <v>MSFT US 02/16/24 P510</v>
      </c>
      <c r="M1018" t="str">
        <f ca="1"/>
        <v xml:space="preserve"> 02/16/24</v>
      </c>
      <c r="N1018" t="str">
        <f ca="1"/>
        <v>P</v>
      </c>
      <c r="O1018" t="str">
        <f ca="1"/>
        <v>510</v>
      </c>
      <c r="P1018" s="1">
        <f ca="1"/>
        <v>45338</v>
      </c>
      <c r="Q1018">
        <f ca="1"/>
        <v>167</v>
      </c>
    </row>
    <row r="1019" spans="10:17" x14ac:dyDescent="0.25">
      <c r="J1019" t="s">
        <v>1062</v>
      </c>
      <c r="K1019" t="str">
        <f ca="1"/>
        <v>MSFT US 02/16/24 P515 Equity</v>
      </c>
      <c r="L1019" t="str">
        <f ca="1"/>
        <v>MSFT US 02/16/24 P515</v>
      </c>
      <c r="M1019" t="str">
        <f ca="1"/>
        <v xml:space="preserve"> 02/16/24</v>
      </c>
      <c r="N1019" t="str">
        <f ca="1"/>
        <v>P</v>
      </c>
      <c r="O1019" t="str">
        <f ca="1"/>
        <v>515</v>
      </c>
      <c r="P1019" s="1">
        <f ca="1"/>
        <v>45338</v>
      </c>
      <c r="Q1019">
        <f ca="1"/>
        <v>167</v>
      </c>
    </row>
    <row r="1020" spans="10:17" x14ac:dyDescent="0.25">
      <c r="J1020" t="s">
        <v>1063</v>
      </c>
      <c r="K1020" t="str">
        <f ca="1"/>
        <v>MSFT US 02/16/24 P520 Equity</v>
      </c>
      <c r="L1020" t="str">
        <f ca="1"/>
        <v>MSFT US 02/16/24 P520</v>
      </c>
      <c r="M1020" t="str">
        <f ca="1"/>
        <v xml:space="preserve"> 02/16/24</v>
      </c>
      <c r="N1020" t="str">
        <f ca="1"/>
        <v>P</v>
      </c>
      <c r="O1020" t="str">
        <f ca="1"/>
        <v>520</v>
      </c>
      <c r="P1020" s="1">
        <f ca="1"/>
        <v>45338</v>
      </c>
      <c r="Q1020">
        <f ca="1"/>
        <v>167</v>
      </c>
    </row>
    <row r="1021" spans="10:17" x14ac:dyDescent="0.25">
      <c r="J1021" t="s">
        <v>1064</v>
      </c>
      <c r="K1021" t="str">
        <f ca="1"/>
        <v>MSFT US 02/16/24 P525 Equity</v>
      </c>
      <c r="L1021" t="str">
        <f ca="1"/>
        <v>MSFT US 02/16/24 P525</v>
      </c>
      <c r="M1021" t="str">
        <f ca="1"/>
        <v xml:space="preserve"> 02/16/24</v>
      </c>
      <c r="N1021" t="str">
        <f ca="1"/>
        <v>P</v>
      </c>
      <c r="O1021" t="str">
        <f ca="1"/>
        <v>525</v>
      </c>
      <c r="P1021" s="1">
        <f ca="1"/>
        <v>45338</v>
      </c>
      <c r="Q1021">
        <f ca="1"/>
        <v>167</v>
      </c>
    </row>
    <row r="1022" spans="10:17" x14ac:dyDescent="0.25">
      <c r="J1022" t="s">
        <v>1065</v>
      </c>
      <c r="K1022" t="str">
        <f ca="1"/>
        <v>MSFT US 02/16/24 P530 Equity</v>
      </c>
      <c r="L1022" t="str">
        <f ca="1"/>
        <v>MSFT US 02/16/24 P530</v>
      </c>
      <c r="M1022" t="str">
        <f ca="1"/>
        <v xml:space="preserve"> 02/16/24</v>
      </c>
      <c r="N1022" t="str">
        <f ca="1"/>
        <v>P</v>
      </c>
      <c r="O1022" t="str">
        <f ca="1"/>
        <v>530</v>
      </c>
      <c r="P1022" s="1">
        <f ca="1"/>
        <v>45338</v>
      </c>
      <c r="Q1022">
        <f ca="1"/>
        <v>167</v>
      </c>
    </row>
    <row r="1023" spans="10:17" x14ac:dyDescent="0.25">
      <c r="J1023" t="s">
        <v>1066</v>
      </c>
      <c r="K1023" t="str">
        <f ca="1"/>
        <v>MSFT US 02/16/24 P535 Equity</v>
      </c>
      <c r="L1023" t="str">
        <f ca="1"/>
        <v>MSFT US 02/16/24 P535</v>
      </c>
      <c r="M1023" t="str">
        <f ca="1"/>
        <v xml:space="preserve"> 02/16/24</v>
      </c>
      <c r="N1023" t="str">
        <f ca="1"/>
        <v>P</v>
      </c>
      <c r="O1023" t="str">
        <f ca="1"/>
        <v>535</v>
      </c>
      <c r="P1023" s="1">
        <f ca="1"/>
        <v>45338</v>
      </c>
      <c r="Q1023">
        <f ca="1"/>
        <v>167</v>
      </c>
    </row>
    <row r="1024" spans="10:17" x14ac:dyDescent="0.25">
      <c r="J1024" t="s">
        <v>1067</v>
      </c>
      <c r="K1024" t="str">
        <f ca="1"/>
        <v>MSFT US 02/16/24 P540 Equity</v>
      </c>
      <c r="L1024" t="str">
        <f ca="1"/>
        <v>MSFT US 02/16/24 P540</v>
      </c>
      <c r="M1024" t="str">
        <f ca="1"/>
        <v xml:space="preserve"> 02/16/24</v>
      </c>
      <c r="N1024" t="str">
        <f ca="1"/>
        <v>P</v>
      </c>
      <c r="O1024" t="str">
        <f ca="1"/>
        <v>540</v>
      </c>
      <c r="P1024" s="1">
        <f ca="1"/>
        <v>45338</v>
      </c>
      <c r="Q1024">
        <f ca="1"/>
        <v>167</v>
      </c>
    </row>
    <row r="1025" spans="10:17" x14ac:dyDescent="0.25">
      <c r="J1025" t="s">
        <v>1068</v>
      </c>
      <c r="K1025" t="str">
        <f ca="1"/>
        <v>MSFT US 03/15/24 C140 Equity</v>
      </c>
      <c r="L1025" t="str">
        <f ca="1"/>
        <v>MSFT US 03/15/24 C140</v>
      </c>
      <c r="M1025" t="str">
        <f ca="1"/>
        <v xml:space="preserve"> 03/15/24</v>
      </c>
      <c r="N1025" t="str">
        <f ca="1"/>
        <v>C</v>
      </c>
      <c r="O1025" t="str">
        <f ca="1"/>
        <v>140</v>
      </c>
      <c r="P1025" s="1">
        <f ca="1"/>
        <v>45366</v>
      </c>
      <c r="Q1025">
        <f ca="1"/>
        <v>195</v>
      </c>
    </row>
    <row r="1026" spans="10:17" x14ac:dyDescent="0.25">
      <c r="J1026" t="s">
        <v>1069</v>
      </c>
      <c r="K1026" t="str">
        <f ca="1"/>
        <v>MSFT US 03/15/24 C145 Equity</v>
      </c>
      <c r="L1026" t="str">
        <f ca="1"/>
        <v>MSFT US 03/15/24 C145</v>
      </c>
      <c r="M1026" t="str">
        <f ca="1"/>
        <v xml:space="preserve"> 03/15/24</v>
      </c>
      <c r="N1026" t="str">
        <f ca="1"/>
        <v>C</v>
      </c>
      <c r="O1026" t="str">
        <f ca="1"/>
        <v>145</v>
      </c>
      <c r="P1026" s="1">
        <f ca="1"/>
        <v>45366</v>
      </c>
      <c r="Q1026">
        <f ca="1"/>
        <v>195</v>
      </c>
    </row>
    <row r="1027" spans="10:17" x14ac:dyDescent="0.25">
      <c r="J1027" t="s">
        <v>1070</v>
      </c>
      <c r="K1027" t="str">
        <f ca="1"/>
        <v>MSFT US 03/15/24 C150 Equity</v>
      </c>
      <c r="L1027" t="str">
        <f ca="1"/>
        <v>MSFT US 03/15/24 C150</v>
      </c>
      <c r="M1027" t="str">
        <f ca="1"/>
        <v xml:space="preserve"> 03/15/24</v>
      </c>
      <c r="N1027" t="str">
        <f ca="1"/>
        <v>C</v>
      </c>
      <c r="O1027" t="str">
        <f ca="1"/>
        <v>150</v>
      </c>
      <c r="P1027" s="1">
        <f ca="1"/>
        <v>45366</v>
      </c>
      <c r="Q1027">
        <f ca="1"/>
        <v>195</v>
      </c>
    </row>
    <row r="1028" spans="10:17" x14ac:dyDescent="0.25">
      <c r="J1028" t="s">
        <v>1071</v>
      </c>
      <c r="K1028" t="str">
        <f ca="1"/>
        <v>MSFT US 03/15/24 C155 Equity</v>
      </c>
      <c r="L1028" t="str">
        <f ca="1"/>
        <v>MSFT US 03/15/24 C155</v>
      </c>
      <c r="M1028" t="str">
        <f ca="1"/>
        <v xml:space="preserve"> 03/15/24</v>
      </c>
      <c r="N1028" t="str">
        <f ca="1"/>
        <v>C</v>
      </c>
      <c r="O1028" t="str">
        <f ca="1"/>
        <v>155</v>
      </c>
      <c r="P1028" s="1">
        <f ca="1"/>
        <v>45366</v>
      </c>
      <c r="Q1028">
        <f ca="1"/>
        <v>195</v>
      </c>
    </row>
    <row r="1029" spans="10:17" x14ac:dyDescent="0.25">
      <c r="J1029" t="s">
        <v>1072</v>
      </c>
      <c r="K1029" t="str">
        <f ca="1"/>
        <v>MSFT US 03/15/24 C160 Equity</v>
      </c>
      <c r="L1029" t="str">
        <f ca="1"/>
        <v>MSFT US 03/15/24 C160</v>
      </c>
      <c r="M1029" t="str">
        <f ca="1"/>
        <v xml:space="preserve"> 03/15/24</v>
      </c>
      <c r="N1029" t="str">
        <f ca="1"/>
        <v>C</v>
      </c>
      <c r="O1029" t="str">
        <f ca="1"/>
        <v>160</v>
      </c>
      <c r="P1029" s="1">
        <f ca="1"/>
        <v>45366</v>
      </c>
      <c r="Q1029">
        <f ca="1"/>
        <v>195</v>
      </c>
    </row>
    <row r="1030" spans="10:17" x14ac:dyDescent="0.25">
      <c r="J1030" t="s">
        <v>1073</v>
      </c>
      <c r="K1030" t="str">
        <f ca="1"/>
        <v>MSFT US 03/15/24 C165 Equity</v>
      </c>
      <c r="L1030" t="str">
        <f ca="1"/>
        <v>MSFT US 03/15/24 C165</v>
      </c>
      <c r="M1030" t="str">
        <f ca="1"/>
        <v xml:space="preserve"> 03/15/24</v>
      </c>
      <c r="N1030" t="str">
        <f ca="1"/>
        <v>C</v>
      </c>
      <c r="O1030" t="str">
        <f ca="1"/>
        <v>165</v>
      </c>
      <c r="P1030" s="1">
        <f ca="1"/>
        <v>45366</v>
      </c>
      <c r="Q1030">
        <f ca="1"/>
        <v>195</v>
      </c>
    </row>
    <row r="1031" spans="10:17" x14ac:dyDescent="0.25">
      <c r="J1031" t="s">
        <v>1074</v>
      </c>
      <c r="K1031" t="str">
        <f ca="1"/>
        <v>MSFT US 03/15/24 C170 Equity</v>
      </c>
      <c r="L1031" t="str">
        <f ca="1"/>
        <v>MSFT US 03/15/24 C170</v>
      </c>
      <c r="M1031" t="str">
        <f ca="1"/>
        <v xml:space="preserve"> 03/15/24</v>
      </c>
      <c r="N1031" t="str">
        <f ca="1"/>
        <v>C</v>
      </c>
      <c r="O1031" t="str">
        <f ca="1"/>
        <v>170</v>
      </c>
      <c r="P1031" s="1">
        <f ca="1"/>
        <v>45366</v>
      </c>
      <c r="Q1031">
        <f ca="1"/>
        <v>195</v>
      </c>
    </row>
    <row r="1032" spans="10:17" x14ac:dyDescent="0.25">
      <c r="J1032" t="s">
        <v>1075</v>
      </c>
      <c r="K1032" t="str">
        <f ca="1"/>
        <v>MSFT US 03/15/24 C175 Equity</v>
      </c>
      <c r="L1032" t="str">
        <f ca="1"/>
        <v>MSFT US 03/15/24 C175</v>
      </c>
      <c r="M1032" t="str">
        <f ca="1"/>
        <v xml:space="preserve"> 03/15/24</v>
      </c>
      <c r="N1032" t="str">
        <f ca="1"/>
        <v>C</v>
      </c>
      <c r="O1032" t="str">
        <f ca="1"/>
        <v>175</v>
      </c>
      <c r="P1032" s="1">
        <f ca="1"/>
        <v>45366</v>
      </c>
      <c r="Q1032">
        <f ca="1"/>
        <v>195</v>
      </c>
    </row>
    <row r="1033" spans="10:17" x14ac:dyDescent="0.25">
      <c r="J1033" t="s">
        <v>1076</v>
      </c>
      <c r="K1033" t="str">
        <f ca="1"/>
        <v>MSFT US 03/15/24 C180 Equity</v>
      </c>
      <c r="L1033" t="str">
        <f ca="1"/>
        <v>MSFT US 03/15/24 C180</v>
      </c>
      <c r="M1033" t="str">
        <f ca="1"/>
        <v xml:space="preserve"> 03/15/24</v>
      </c>
      <c r="N1033" t="str">
        <f ca="1"/>
        <v>C</v>
      </c>
      <c r="O1033" t="str">
        <f ca="1"/>
        <v>180</v>
      </c>
      <c r="P1033" s="1">
        <f ca="1"/>
        <v>45366</v>
      </c>
      <c r="Q1033">
        <f ca="1"/>
        <v>195</v>
      </c>
    </row>
    <row r="1034" spans="10:17" x14ac:dyDescent="0.25">
      <c r="J1034" t="s">
        <v>1077</v>
      </c>
      <c r="K1034" t="str">
        <f ca="1"/>
        <v>MSFT US 03/15/24 C185 Equity</v>
      </c>
      <c r="L1034" t="str">
        <f ca="1"/>
        <v>MSFT US 03/15/24 C185</v>
      </c>
      <c r="M1034" t="str">
        <f ca="1"/>
        <v xml:space="preserve"> 03/15/24</v>
      </c>
      <c r="N1034" t="str">
        <f ca="1"/>
        <v>C</v>
      </c>
      <c r="O1034" t="str">
        <f ca="1"/>
        <v>185</v>
      </c>
      <c r="P1034" s="1">
        <f ca="1"/>
        <v>45366</v>
      </c>
      <c r="Q1034">
        <f ca="1"/>
        <v>195</v>
      </c>
    </row>
    <row r="1035" spans="10:17" x14ac:dyDescent="0.25">
      <c r="J1035" t="s">
        <v>1078</v>
      </c>
      <c r="K1035" t="str">
        <f ca="1"/>
        <v>MSFT US 03/15/24 C190 Equity</v>
      </c>
      <c r="L1035" t="str">
        <f ca="1"/>
        <v>MSFT US 03/15/24 C190</v>
      </c>
      <c r="M1035" t="str">
        <f ca="1"/>
        <v xml:space="preserve"> 03/15/24</v>
      </c>
      <c r="N1035" t="str">
        <f ca="1"/>
        <v>C</v>
      </c>
      <c r="O1035" t="str">
        <f ca="1"/>
        <v>190</v>
      </c>
      <c r="P1035" s="1">
        <f ca="1"/>
        <v>45366</v>
      </c>
      <c r="Q1035">
        <f ca="1"/>
        <v>195</v>
      </c>
    </row>
    <row r="1036" spans="10:17" x14ac:dyDescent="0.25">
      <c r="J1036" t="s">
        <v>1079</v>
      </c>
      <c r="K1036" t="str">
        <f ca="1"/>
        <v>MSFT US 03/15/24 C195 Equity</v>
      </c>
      <c r="L1036" t="str">
        <f ca="1"/>
        <v>MSFT US 03/15/24 C195</v>
      </c>
      <c r="M1036" t="str">
        <f ca="1"/>
        <v xml:space="preserve"> 03/15/24</v>
      </c>
      <c r="N1036" t="str">
        <f ca="1"/>
        <v>C</v>
      </c>
      <c r="O1036" t="str">
        <f ca="1"/>
        <v>195</v>
      </c>
      <c r="P1036" s="1">
        <f ca="1"/>
        <v>45366</v>
      </c>
      <c r="Q1036">
        <f ca="1"/>
        <v>195</v>
      </c>
    </row>
    <row r="1037" spans="10:17" x14ac:dyDescent="0.25">
      <c r="J1037" t="s">
        <v>1080</v>
      </c>
      <c r="K1037" t="str">
        <f ca="1"/>
        <v>MSFT US 03/15/24 C200 Equity</v>
      </c>
      <c r="L1037" t="str">
        <f ca="1"/>
        <v>MSFT US 03/15/24 C200</v>
      </c>
      <c r="M1037" t="str">
        <f ca="1"/>
        <v xml:space="preserve"> 03/15/24</v>
      </c>
      <c r="N1037" t="str">
        <f ca="1"/>
        <v>C</v>
      </c>
      <c r="O1037" t="str">
        <f ca="1"/>
        <v>200</v>
      </c>
      <c r="P1037" s="1">
        <f ca="1"/>
        <v>45366</v>
      </c>
      <c r="Q1037">
        <f ca="1"/>
        <v>195</v>
      </c>
    </row>
    <row r="1038" spans="10:17" x14ac:dyDescent="0.25">
      <c r="J1038" t="s">
        <v>1081</v>
      </c>
      <c r="K1038" t="str">
        <f ca="1"/>
        <v>MSFT US 03/15/24 C210 Equity</v>
      </c>
      <c r="L1038" t="str">
        <f ca="1"/>
        <v>MSFT US 03/15/24 C210</v>
      </c>
      <c r="M1038" t="str">
        <f ca="1"/>
        <v xml:space="preserve"> 03/15/24</v>
      </c>
      <c r="N1038" t="str">
        <f ca="1"/>
        <v>C</v>
      </c>
      <c r="O1038" t="str">
        <f ca="1"/>
        <v>210</v>
      </c>
      <c r="P1038" s="1">
        <f ca="1"/>
        <v>45366</v>
      </c>
      <c r="Q1038">
        <f ca="1"/>
        <v>195</v>
      </c>
    </row>
    <row r="1039" spans="10:17" x14ac:dyDescent="0.25">
      <c r="J1039" t="s">
        <v>1082</v>
      </c>
      <c r="K1039" t="str">
        <f ca="1"/>
        <v>MSFT US 03/15/24 C215 Equity</v>
      </c>
      <c r="L1039" t="str">
        <f ca="1"/>
        <v>MSFT US 03/15/24 C215</v>
      </c>
      <c r="M1039" t="str">
        <f ca="1"/>
        <v xml:space="preserve"> 03/15/24</v>
      </c>
      <c r="N1039" t="str">
        <f ca="1"/>
        <v>C</v>
      </c>
      <c r="O1039" t="str">
        <f ca="1"/>
        <v>215</v>
      </c>
      <c r="P1039" s="1">
        <f ca="1"/>
        <v>45366</v>
      </c>
      <c r="Q1039">
        <f ca="1"/>
        <v>195</v>
      </c>
    </row>
    <row r="1040" spans="10:17" x14ac:dyDescent="0.25">
      <c r="J1040" t="s">
        <v>1083</v>
      </c>
      <c r="K1040" t="str">
        <f ca="1"/>
        <v>MSFT US 03/15/24 C220 Equity</v>
      </c>
      <c r="L1040" t="str">
        <f ca="1"/>
        <v>MSFT US 03/15/24 C220</v>
      </c>
      <c r="M1040" t="str">
        <f ca="1"/>
        <v xml:space="preserve"> 03/15/24</v>
      </c>
      <c r="N1040" t="str">
        <f ca="1"/>
        <v>C</v>
      </c>
      <c r="O1040" t="str">
        <f ca="1"/>
        <v>220</v>
      </c>
      <c r="P1040" s="1">
        <f ca="1"/>
        <v>45366</v>
      </c>
      <c r="Q1040">
        <f ca="1"/>
        <v>195</v>
      </c>
    </row>
    <row r="1041" spans="10:17" x14ac:dyDescent="0.25">
      <c r="J1041" t="s">
        <v>1084</v>
      </c>
      <c r="K1041" t="str">
        <f ca="1"/>
        <v>MSFT US 03/15/24 C225 Equity</v>
      </c>
      <c r="L1041" t="str">
        <f ca="1"/>
        <v>MSFT US 03/15/24 C225</v>
      </c>
      <c r="M1041" t="str">
        <f ca="1"/>
        <v xml:space="preserve"> 03/15/24</v>
      </c>
      <c r="N1041" t="str">
        <f ca="1"/>
        <v>C</v>
      </c>
      <c r="O1041" t="str">
        <f ca="1"/>
        <v>225</v>
      </c>
      <c r="P1041" s="1">
        <f ca="1"/>
        <v>45366</v>
      </c>
      <c r="Q1041">
        <f ca="1"/>
        <v>195</v>
      </c>
    </row>
    <row r="1042" spans="10:17" x14ac:dyDescent="0.25">
      <c r="J1042" t="s">
        <v>1085</v>
      </c>
      <c r="K1042" t="str">
        <f ca="1"/>
        <v>MSFT US 03/15/24 C230 Equity</v>
      </c>
      <c r="L1042" t="str">
        <f ca="1"/>
        <v>MSFT US 03/15/24 C230</v>
      </c>
      <c r="M1042" t="str">
        <f ca="1"/>
        <v xml:space="preserve"> 03/15/24</v>
      </c>
      <c r="N1042" t="str">
        <f ca="1"/>
        <v>C</v>
      </c>
      <c r="O1042" t="str">
        <f ca="1"/>
        <v>230</v>
      </c>
      <c r="P1042" s="1">
        <f ca="1"/>
        <v>45366</v>
      </c>
      <c r="Q1042">
        <f ca="1"/>
        <v>195</v>
      </c>
    </row>
    <row r="1043" spans="10:17" x14ac:dyDescent="0.25">
      <c r="J1043" t="s">
        <v>1086</v>
      </c>
      <c r="K1043" t="str">
        <f ca="1"/>
        <v>MSFT US 03/15/24 C235 Equity</v>
      </c>
      <c r="L1043" t="str">
        <f ca="1"/>
        <v>MSFT US 03/15/24 C235</v>
      </c>
      <c r="M1043" t="str">
        <f ca="1"/>
        <v xml:space="preserve"> 03/15/24</v>
      </c>
      <c r="N1043" t="str">
        <f ca="1"/>
        <v>C</v>
      </c>
      <c r="O1043" t="str">
        <f ca="1"/>
        <v>235</v>
      </c>
      <c r="P1043" s="1">
        <f ca="1"/>
        <v>45366</v>
      </c>
      <c r="Q1043">
        <f ca="1"/>
        <v>195</v>
      </c>
    </row>
    <row r="1044" spans="10:17" x14ac:dyDescent="0.25">
      <c r="J1044" t="s">
        <v>1087</v>
      </c>
      <c r="K1044" t="str">
        <f ca="1"/>
        <v>MSFT US 03/15/24 C240 Equity</v>
      </c>
      <c r="L1044" t="str">
        <f ca="1"/>
        <v>MSFT US 03/15/24 C240</v>
      </c>
      <c r="M1044" t="str">
        <f ca="1"/>
        <v xml:space="preserve"> 03/15/24</v>
      </c>
      <c r="N1044" t="str">
        <f ca="1"/>
        <v>C</v>
      </c>
      <c r="O1044" t="str">
        <f ca="1"/>
        <v>240</v>
      </c>
      <c r="P1044" s="1">
        <f ca="1"/>
        <v>45366</v>
      </c>
      <c r="Q1044">
        <f ca="1"/>
        <v>195</v>
      </c>
    </row>
    <row r="1045" spans="10:17" x14ac:dyDescent="0.25">
      <c r="J1045" t="s">
        <v>1088</v>
      </c>
      <c r="K1045" t="str">
        <f ca="1"/>
        <v>MSFT US 03/15/24 C245 Equity</v>
      </c>
      <c r="L1045" t="str">
        <f ca="1"/>
        <v>MSFT US 03/15/24 C245</v>
      </c>
      <c r="M1045" t="str">
        <f ca="1"/>
        <v xml:space="preserve"> 03/15/24</v>
      </c>
      <c r="N1045" t="str">
        <f ca="1"/>
        <v>C</v>
      </c>
      <c r="O1045" t="str">
        <f ca="1"/>
        <v>245</v>
      </c>
      <c r="P1045" s="1">
        <f ca="1"/>
        <v>45366</v>
      </c>
      <c r="Q1045">
        <f ca="1"/>
        <v>195</v>
      </c>
    </row>
    <row r="1046" spans="10:17" x14ac:dyDescent="0.25">
      <c r="J1046" t="s">
        <v>1089</v>
      </c>
      <c r="K1046" t="str">
        <f ca="1"/>
        <v>MSFT US 03/15/24 C250 Equity</v>
      </c>
      <c r="L1046" t="str">
        <f ca="1"/>
        <v>MSFT US 03/15/24 C250</v>
      </c>
      <c r="M1046" t="str">
        <f ca="1"/>
        <v xml:space="preserve"> 03/15/24</v>
      </c>
      <c r="N1046" t="str">
        <f ca="1"/>
        <v>C</v>
      </c>
      <c r="O1046" t="str">
        <f ca="1"/>
        <v>250</v>
      </c>
      <c r="P1046" s="1">
        <f ca="1"/>
        <v>45366</v>
      </c>
      <c r="Q1046">
        <f ca="1"/>
        <v>195</v>
      </c>
    </row>
    <row r="1047" spans="10:17" x14ac:dyDescent="0.25">
      <c r="J1047" t="s">
        <v>1090</v>
      </c>
      <c r="K1047" t="str">
        <f ca="1"/>
        <v>MSFT US 03/15/24 C255 Equity</v>
      </c>
      <c r="L1047" t="str">
        <f ca="1"/>
        <v>MSFT US 03/15/24 C255</v>
      </c>
      <c r="M1047" t="str">
        <f ca="1"/>
        <v xml:space="preserve"> 03/15/24</v>
      </c>
      <c r="N1047" t="str">
        <f ca="1"/>
        <v>C</v>
      </c>
      <c r="O1047" t="str">
        <f ca="1"/>
        <v>255</v>
      </c>
      <c r="P1047" s="1">
        <f ca="1"/>
        <v>45366</v>
      </c>
      <c r="Q1047">
        <f ca="1"/>
        <v>195</v>
      </c>
    </row>
    <row r="1048" spans="10:17" x14ac:dyDescent="0.25">
      <c r="J1048" t="s">
        <v>1091</v>
      </c>
      <c r="K1048" t="str">
        <f ca="1"/>
        <v>MSFT US 03/15/24 C260 Equity</v>
      </c>
      <c r="L1048" t="str">
        <f ca="1"/>
        <v>MSFT US 03/15/24 C260</v>
      </c>
      <c r="M1048" t="str">
        <f ca="1"/>
        <v xml:space="preserve"> 03/15/24</v>
      </c>
      <c r="N1048" t="str">
        <f ca="1"/>
        <v>C</v>
      </c>
      <c r="O1048" t="str">
        <f ca="1"/>
        <v>260</v>
      </c>
      <c r="P1048" s="1">
        <f ca="1"/>
        <v>45366</v>
      </c>
      <c r="Q1048">
        <f ca="1"/>
        <v>195</v>
      </c>
    </row>
    <row r="1049" spans="10:17" x14ac:dyDescent="0.25">
      <c r="J1049" t="s">
        <v>1092</v>
      </c>
      <c r="K1049" t="str">
        <f ca="1"/>
        <v>MSFT US 03/15/24 C265 Equity</v>
      </c>
      <c r="L1049" t="str">
        <f ca="1"/>
        <v>MSFT US 03/15/24 C265</v>
      </c>
      <c r="M1049" t="str">
        <f ca="1"/>
        <v xml:space="preserve"> 03/15/24</v>
      </c>
      <c r="N1049" t="str">
        <f ca="1"/>
        <v>C</v>
      </c>
      <c r="O1049" t="str">
        <f ca="1"/>
        <v>265</v>
      </c>
      <c r="P1049" s="1">
        <f ca="1"/>
        <v>45366</v>
      </c>
      <c r="Q1049">
        <f ca="1"/>
        <v>195</v>
      </c>
    </row>
    <row r="1050" spans="10:17" x14ac:dyDescent="0.25">
      <c r="J1050" t="s">
        <v>1093</v>
      </c>
      <c r="K1050" t="str">
        <f ca="1"/>
        <v>MSFT US 03/15/24 C270 Equity</v>
      </c>
      <c r="L1050" t="str">
        <f ca="1"/>
        <v>MSFT US 03/15/24 C270</v>
      </c>
      <c r="M1050" t="str">
        <f ca="1"/>
        <v xml:space="preserve"> 03/15/24</v>
      </c>
      <c r="N1050" t="str">
        <f ca="1"/>
        <v>C</v>
      </c>
      <c r="O1050" t="str">
        <f ca="1"/>
        <v>270</v>
      </c>
      <c r="P1050" s="1">
        <f ca="1"/>
        <v>45366</v>
      </c>
      <c r="Q1050">
        <f ca="1"/>
        <v>195</v>
      </c>
    </row>
    <row r="1051" spans="10:17" x14ac:dyDescent="0.25">
      <c r="J1051" t="s">
        <v>1094</v>
      </c>
      <c r="K1051" t="str">
        <f ca="1"/>
        <v>MSFT US 03/15/24 C275 Equity</v>
      </c>
      <c r="L1051" t="str">
        <f ca="1"/>
        <v>MSFT US 03/15/24 C275</v>
      </c>
      <c r="M1051" t="str">
        <f ca="1"/>
        <v xml:space="preserve"> 03/15/24</v>
      </c>
      <c r="N1051" t="str">
        <f ca="1"/>
        <v>C</v>
      </c>
      <c r="O1051" t="str">
        <f ca="1"/>
        <v>275</v>
      </c>
      <c r="P1051" s="1">
        <f ca="1"/>
        <v>45366</v>
      </c>
      <c r="Q1051">
        <f ca="1"/>
        <v>195</v>
      </c>
    </row>
    <row r="1052" spans="10:17" x14ac:dyDescent="0.25">
      <c r="J1052" t="s">
        <v>1095</v>
      </c>
      <c r="K1052" t="str">
        <f ca="1"/>
        <v>MSFT US 03/15/24 C280 Equity</v>
      </c>
      <c r="L1052" t="str">
        <f ca="1"/>
        <v>MSFT US 03/15/24 C280</v>
      </c>
      <c r="M1052" t="str">
        <f ca="1"/>
        <v xml:space="preserve"> 03/15/24</v>
      </c>
      <c r="N1052" t="str">
        <f ca="1"/>
        <v>C</v>
      </c>
      <c r="O1052" t="str">
        <f ca="1"/>
        <v>280</v>
      </c>
      <c r="P1052" s="1">
        <f ca="1"/>
        <v>45366</v>
      </c>
      <c r="Q1052">
        <f ca="1"/>
        <v>195</v>
      </c>
    </row>
    <row r="1053" spans="10:17" x14ac:dyDescent="0.25">
      <c r="J1053" t="s">
        <v>1096</v>
      </c>
      <c r="K1053" t="str">
        <f ca="1"/>
        <v>MSFT US 03/15/24 C285 Equity</v>
      </c>
      <c r="L1053" t="str">
        <f ca="1"/>
        <v>MSFT US 03/15/24 C285</v>
      </c>
      <c r="M1053" t="str">
        <f ca="1"/>
        <v xml:space="preserve"> 03/15/24</v>
      </c>
      <c r="N1053" t="str">
        <f ca="1"/>
        <v>C</v>
      </c>
      <c r="O1053" t="str">
        <f ca="1"/>
        <v>285</v>
      </c>
      <c r="P1053" s="1">
        <f ca="1"/>
        <v>45366</v>
      </c>
      <c r="Q1053">
        <f ca="1"/>
        <v>195</v>
      </c>
    </row>
    <row r="1054" spans="10:17" x14ac:dyDescent="0.25">
      <c r="J1054" t="s">
        <v>1097</v>
      </c>
      <c r="K1054" t="str">
        <f ca="1"/>
        <v>MSFT US 03/15/24 C290 Equity</v>
      </c>
      <c r="L1054" t="str">
        <f ca="1"/>
        <v>MSFT US 03/15/24 C290</v>
      </c>
      <c r="M1054" t="str">
        <f ca="1"/>
        <v xml:space="preserve"> 03/15/24</v>
      </c>
      <c r="N1054" t="str">
        <f ca="1"/>
        <v>C</v>
      </c>
      <c r="O1054" t="str">
        <f ca="1"/>
        <v>290</v>
      </c>
      <c r="P1054" s="1">
        <f ca="1"/>
        <v>45366</v>
      </c>
      <c r="Q1054">
        <f ca="1"/>
        <v>195</v>
      </c>
    </row>
    <row r="1055" spans="10:17" x14ac:dyDescent="0.25">
      <c r="J1055" t="s">
        <v>1098</v>
      </c>
      <c r="K1055" t="str">
        <f ca="1"/>
        <v>MSFT US 03/15/24 C295 Equity</v>
      </c>
      <c r="L1055" t="str">
        <f ca="1"/>
        <v>MSFT US 03/15/24 C295</v>
      </c>
      <c r="M1055" t="str">
        <f ca="1"/>
        <v xml:space="preserve"> 03/15/24</v>
      </c>
      <c r="N1055" t="str">
        <f ca="1"/>
        <v>C</v>
      </c>
      <c r="O1055" t="str">
        <f ca="1"/>
        <v>295</v>
      </c>
      <c r="P1055" s="1">
        <f ca="1"/>
        <v>45366</v>
      </c>
      <c r="Q1055">
        <f ca="1"/>
        <v>195</v>
      </c>
    </row>
    <row r="1056" spans="10:17" x14ac:dyDescent="0.25">
      <c r="J1056" t="s">
        <v>1099</v>
      </c>
      <c r="K1056" t="str">
        <f ca="1"/>
        <v>MSFT US 03/15/24 C300 Equity</v>
      </c>
      <c r="L1056" t="str">
        <f ca="1"/>
        <v>MSFT US 03/15/24 C300</v>
      </c>
      <c r="M1056" t="str">
        <f ca="1"/>
        <v xml:space="preserve"> 03/15/24</v>
      </c>
      <c r="N1056" t="str">
        <f ca="1"/>
        <v>C</v>
      </c>
      <c r="O1056" t="str">
        <f ca="1"/>
        <v>300</v>
      </c>
      <c r="P1056" s="1">
        <f ca="1"/>
        <v>45366</v>
      </c>
      <c r="Q1056">
        <f ca="1"/>
        <v>195</v>
      </c>
    </row>
    <row r="1057" spans="10:17" x14ac:dyDescent="0.25">
      <c r="J1057" t="s">
        <v>1100</v>
      </c>
      <c r="K1057" t="str">
        <f ca="1"/>
        <v>MSFT US 03/15/24 C305 Equity</v>
      </c>
      <c r="L1057" t="str">
        <f ca="1"/>
        <v>MSFT US 03/15/24 C305</v>
      </c>
      <c r="M1057" t="str">
        <f ca="1"/>
        <v xml:space="preserve"> 03/15/24</v>
      </c>
      <c r="N1057" t="str">
        <f ca="1"/>
        <v>C</v>
      </c>
      <c r="O1057" t="str">
        <f ca="1"/>
        <v>305</v>
      </c>
      <c r="P1057" s="1">
        <f ca="1"/>
        <v>45366</v>
      </c>
      <c r="Q1057">
        <f ca="1"/>
        <v>195</v>
      </c>
    </row>
    <row r="1058" spans="10:17" x14ac:dyDescent="0.25">
      <c r="J1058" t="s">
        <v>1101</v>
      </c>
      <c r="K1058" t="str">
        <f ca="1"/>
        <v>MSFT US 03/15/24 C310 Equity</v>
      </c>
      <c r="L1058" t="str">
        <f ca="1"/>
        <v>MSFT US 03/15/24 C310</v>
      </c>
      <c r="M1058" t="str">
        <f ca="1"/>
        <v xml:space="preserve"> 03/15/24</v>
      </c>
      <c r="N1058" t="str">
        <f ca="1"/>
        <v>C</v>
      </c>
      <c r="O1058" t="str">
        <f ca="1"/>
        <v>310</v>
      </c>
      <c r="P1058" s="1">
        <f ca="1"/>
        <v>45366</v>
      </c>
      <c r="Q1058">
        <f ca="1"/>
        <v>195</v>
      </c>
    </row>
    <row r="1059" spans="10:17" x14ac:dyDescent="0.25">
      <c r="J1059" t="s">
        <v>1102</v>
      </c>
      <c r="K1059" t="str">
        <f ca="1"/>
        <v>MSFT US 03/15/24 C315 Equity</v>
      </c>
      <c r="L1059" t="str">
        <f ca="1"/>
        <v>MSFT US 03/15/24 C315</v>
      </c>
      <c r="M1059" t="str">
        <f ca="1"/>
        <v xml:space="preserve"> 03/15/24</v>
      </c>
      <c r="N1059" t="str">
        <f ca="1"/>
        <v>C</v>
      </c>
      <c r="O1059" t="str">
        <f ca="1"/>
        <v>315</v>
      </c>
      <c r="P1059" s="1">
        <f ca="1"/>
        <v>45366</v>
      </c>
      <c r="Q1059">
        <f ca="1"/>
        <v>195</v>
      </c>
    </row>
    <row r="1060" spans="10:17" x14ac:dyDescent="0.25">
      <c r="J1060" t="s">
        <v>1103</v>
      </c>
      <c r="K1060" t="str">
        <f ca="1"/>
        <v>MSFT US 03/15/24 C320 Equity</v>
      </c>
      <c r="L1060" t="str">
        <f ca="1"/>
        <v>MSFT US 03/15/24 C320</v>
      </c>
      <c r="M1060" t="str">
        <f ca="1"/>
        <v xml:space="preserve"> 03/15/24</v>
      </c>
      <c r="N1060" t="str">
        <f ca="1"/>
        <v>C</v>
      </c>
      <c r="O1060" t="str">
        <f ca="1"/>
        <v>320</v>
      </c>
      <c r="P1060" s="1">
        <f ca="1"/>
        <v>45366</v>
      </c>
      <c r="Q1060">
        <f ca="1"/>
        <v>195</v>
      </c>
    </row>
    <row r="1061" spans="10:17" x14ac:dyDescent="0.25">
      <c r="J1061" t="s">
        <v>1104</v>
      </c>
      <c r="K1061" t="str">
        <f ca="1"/>
        <v>MSFT US 03/15/24 C325 Equity</v>
      </c>
      <c r="L1061" t="str">
        <f ca="1"/>
        <v>MSFT US 03/15/24 C325</v>
      </c>
      <c r="M1061" t="str">
        <f ca="1"/>
        <v xml:space="preserve"> 03/15/24</v>
      </c>
      <c r="N1061" t="str">
        <f ca="1"/>
        <v>C</v>
      </c>
      <c r="O1061" t="str">
        <f ca="1"/>
        <v>325</v>
      </c>
      <c r="P1061" s="1">
        <f ca="1"/>
        <v>45366</v>
      </c>
      <c r="Q1061">
        <f ca="1"/>
        <v>195</v>
      </c>
    </row>
    <row r="1062" spans="10:17" x14ac:dyDescent="0.25">
      <c r="J1062" t="s">
        <v>1105</v>
      </c>
      <c r="K1062" t="str">
        <f ca="1"/>
        <v>MSFT US 03/15/24 C330 Equity</v>
      </c>
      <c r="L1062" t="str">
        <f ca="1"/>
        <v>MSFT US 03/15/24 C330</v>
      </c>
      <c r="M1062" t="str">
        <f ca="1"/>
        <v xml:space="preserve"> 03/15/24</v>
      </c>
      <c r="N1062" t="str">
        <f ca="1"/>
        <v>C</v>
      </c>
      <c r="O1062" t="str">
        <f ca="1"/>
        <v>330</v>
      </c>
      <c r="P1062" s="1">
        <f ca="1"/>
        <v>45366</v>
      </c>
      <c r="Q1062">
        <f ca="1"/>
        <v>195</v>
      </c>
    </row>
    <row r="1063" spans="10:17" x14ac:dyDescent="0.25">
      <c r="J1063" t="s">
        <v>1106</v>
      </c>
      <c r="K1063" t="str">
        <f ca="1"/>
        <v>MSFT US 03/15/24 C335 Equity</v>
      </c>
      <c r="L1063" t="str">
        <f ca="1"/>
        <v>MSFT US 03/15/24 C335</v>
      </c>
      <c r="M1063" t="str">
        <f ca="1"/>
        <v xml:space="preserve"> 03/15/24</v>
      </c>
      <c r="N1063" t="str">
        <f ca="1"/>
        <v>C</v>
      </c>
      <c r="O1063" t="str">
        <f ca="1"/>
        <v>335</v>
      </c>
      <c r="P1063" s="1">
        <f ca="1"/>
        <v>45366</v>
      </c>
      <c r="Q1063">
        <f ca="1"/>
        <v>195</v>
      </c>
    </row>
    <row r="1064" spans="10:17" x14ac:dyDescent="0.25">
      <c r="J1064" t="s">
        <v>1107</v>
      </c>
      <c r="K1064" t="str">
        <f ca="1"/>
        <v>MSFT US 03/15/24 C340 Equity</v>
      </c>
      <c r="L1064" t="str">
        <f ca="1"/>
        <v>MSFT US 03/15/24 C340</v>
      </c>
      <c r="M1064" t="str">
        <f ca="1"/>
        <v xml:space="preserve"> 03/15/24</v>
      </c>
      <c r="N1064" t="str">
        <f ca="1"/>
        <v>C</v>
      </c>
      <c r="O1064" t="str">
        <f ca="1"/>
        <v>340</v>
      </c>
      <c r="P1064" s="1">
        <f ca="1"/>
        <v>45366</v>
      </c>
      <c r="Q1064">
        <f ca="1"/>
        <v>195</v>
      </c>
    </row>
    <row r="1065" spans="10:17" x14ac:dyDescent="0.25">
      <c r="J1065" t="s">
        <v>1108</v>
      </c>
      <c r="K1065" t="str">
        <f ca="1"/>
        <v>MSFT US 03/15/24 C345 Equity</v>
      </c>
      <c r="L1065" t="str">
        <f ca="1"/>
        <v>MSFT US 03/15/24 C345</v>
      </c>
      <c r="M1065" t="str">
        <f ca="1"/>
        <v xml:space="preserve"> 03/15/24</v>
      </c>
      <c r="N1065" t="str">
        <f ca="1"/>
        <v>C</v>
      </c>
      <c r="O1065" t="str">
        <f ca="1"/>
        <v>345</v>
      </c>
      <c r="P1065" s="1">
        <f ca="1"/>
        <v>45366</v>
      </c>
      <c r="Q1065">
        <f ca="1"/>
        <v>195</v>
      </c>
    </row>
    <row r="1066" spans="10:17" x14ac:dyDescent="0.25">
      <c r="J1066" t="s">
        <v>1109</v>
      </c>
      <c r="K1066" t="str">
        <f ca="1"/>
        <v>MSFT US 03/15/24 C350 Equity</v>
      </c>
      <c r="L1066" t="str">
        <f ca="1"/>
        <v>MSFT US 03/15/24 C350</v>
      </c>
      <c r="M1066" t="str">
        <f ca="1"/>
        <v xml:space="preserve"> 03/15/24</v>
      </c>
      <c r="N1066" t="str">
        <f ca="1"/>
        <v>C</v>
      </c>
      <c r="O1066" t="str">
        <f ca="1"/>
        <v>350</v>
      </c>
      <c r="P1066" s="1">
        <f ca="1"/>
        <v>45366</v>
      </c>
      <c r="Q1066">
        <f ca="1"/>
        <v>195</v>
      </c>
    </row>
    <row r="1067" spans="10:17" x14ac:dyDescent="0.25">
      <c r="J1067" t="s">
        <v>1110</v>
      </c>
      <c r="K1067" t="str">
        <f ca="1"/>
        <v>MSFT US 03/15/24 C355 Equity</v>
      </c>
      <c r="L1067" t="str">
        <f ca="1"/>
        <v>MSFT US 03/15/24 C355</v>
      </c>
      <c r="M1067" t="str">
        <f ca="1"/>
        <v xml:space="preserve"> 03/15/24</v>
      </c>
      <c r="N1067" t="str">
        <f ca="1"/>
        <v>C</v>
      </c>
      <c r="O1067" t="str">
        <f ca="1"/>
        <v>355</v>
      </c>
      <c r="P1067" s="1">
        <f ca="1"/>
        <v>45366</v>
      </c>
      <c r="Q1067">
        <f ca="1"/>
        <v>195</v>
      </c>
    </row>
    <row r="1068" spans="10:17" x14ac:dyDescent="0.25">
      <c r="J1068" t="s">
        <v>1111</v>
      </c>
      <c r="K1068" t="str">
        <f ca="1"/>
        <v>MSFT US 03/15/24 C360 Equity</v>
      </c>
      <c r="L1068" t="str">
        <f ca="1"/>
        <v>MSFT US 03/15/24 C360</v>
      </c>
      <c r="M1068" t="str">
        <f ca="1"/>
        <v xml:space="preserve"> 03/15/24</v>
      </c>
      <c r="N1068" t="str">
        <f ca="1"/>
        <v>C</v>
      </c>
      <c r="O1068" t="str">
        <f ca="1"/>
        <v>360</v>
      </c>
      <c r="P1068" s="1">
        <f ca="1"/>
        <v>45366</v>
      </c>
      <c r="Q1068">
        <f ca="1"/>
        <v>195</v>
      </c>
    </row>
    <row r="1069" spans="10:17" x14ac:dyDescent="0.25">
      <c r="J1069" t="s">
        <v>1112</v>
      </c>
      <c r="K1069" t="str">
        <f ca="1"/>
        <v>MSFT US 03/15/24 C365 Equity</v>
      </c>
      <c r="L1069" t="str">
        <f ca="1"/>
        <v>MSFT US 03/15/24 C365</v>
      </c>
      <c r="M1069" t="str">
        <f ca="1"/>
        <v xml:space="preserve"> 03/15/24</v>
      </c>
      <c r="N1069" t="str">
        <f ca="1"/>
        <v>C</v>
      </c>
      <c r="O1069" t="str">
        <f ca="1"/>
        <v>365</v>
      </c>
      <c r="P1069" s="1">
        <f ca="1"/>
        <v>45366</v>
      </c>
      <c r="Q1069">
        <f ca="1"/>
        <v>195</v>
      </c>
    </row>
    <row r="1070" spans="10:17" x14ac:dyDescent="0.25">
      <c r="J1070" t="s">
        <v>1113</v>
      </c>
      <c r="K1070" t="str">
        <f ca="1"/>
        <v>MSFT US 03/15/24 C370 Equity</v>
      </c>
      <c r="L1070" t="str">
        <f ca="1"/>
        <v>MSFT US 03/15/24 C370</v>
      </c>
      <c r="M1070" t="str">
        <f ca="1"/>
        <v xml:space="preserve"> 03/15/24</v>
      </c>
      <c r="N1070" t="str">
        <f ca="1"/>
        <v>C</v>
      </c>
      <c r="O1070" t="str">
        <f ca="1"/>
        <v>370</v>
      </c>
      <c r="P1070" s="1">
        <f ca="1"/>
        <v>45366</v>
      </c>
      <c r="Q1070">
        <f ca="1"/>
        <v>195</v>
      </c>
    </row>
    <row r="1071" spans="10:17" x14ac:dyDescent="0.25">
      <c r="J1071" t="s">
        <v>1114</v>
      </c>
      <c r="K1071" t="str">
        <f ca="1"/>
        <v>MSFT US 03/15/24 C375 Equity</v>
      </c>
      <c r="L1071" t="str">
        <f ca="1"/>
        <v>MSFT US 03/15/24 C375</v>
      </c>
      <c r="M1071" t="str">
        <f ca="1"/>
        <v xml:space="preserve"> 03/15/24</v>
      </c>
      <c r="N1071" t="str">
        <f ca="1"/>
        <v>C</v>
      </c>
      <c r="O1071" t="str">
        <f ca="1"/>
        <v>375</v>
      </c>
      <c r="P1071" s="1">
        <f ca="1"/>
        <v>45366</v>
      </c>
      <c r="Q1071">
        <f ca="1"/>
        <v>195</v>
      </c>
    </row>
    <row r="1072" spans="10:17" x14ac:dyDescent="0.25">
      <c r="J1072" t="s">
        <v>1115</v>
      </c>
      <c r="K1072" t="str">
        <f ca="1"/>
        <v>MSFT US 03/15/24 C380 Equity</v>
      </c>
      <c r="L1072" t="str">
        <f ca="1"/>
        <v>MSFT US 03/15/24 C380</v>
      </c>
      <c r="M1072" t="str">
        <f ca="1"/>
        <v xml:space="preserve"> 03/15/24</v>
      </c>
      <c r="N1072" t="str">
        <f ca="1"/>
        <v>C</v>
      </c>
      <c r="O1072" t="str">
        <f ca="1"/>
        <v>380</v>
      </c>
      <c r="P1072" s="1">
        <f ca="1"/>
        <v>45366</v>
      </c>
      <c r="Q1072">
        <f ca="1"/>
        <v>195</v>
      </c>
    </row>
    <row r="1073" spans="10:17" x14ac:dyDescent="0.25">
      <c r="J1073" t="s">
        <v>1116</v>
      </c>
      <c r="K1073" t="str">
        <f ca="1"/>
        <v>MSFT US 03/15/24 C385 Equity</v>
      </c>
      <c r="L1073" t="str">
        <f ca="1"/>
        <v>MSFT US 03/15/24 C385</v>
      </c>
      <c r="M1073" t="str">
        <f ca="1"/>
        <v xml:space="preserve"> 03/15/24</v>
      </c>
      <c r="N1073" t="str">
        <f ca="1"/>
        <v>C</v>
      </c>
      <c r="O1073" t="str">
        <f ca="1"/>
        <v>385</v>
      </c>
      <c r="P1073" s="1">
        <f ca="1"/>
        <v>45366</v>
      </c>
      <c r="Q1073">
        <f ca="1"/>
        <v>195</v>
      </c>
    </row>
    <row r="1074" spans="10:17" x14ac:dyDescent="0.25">
      <c r="J1074" t="s">
        <v>1117</v>
      </c>
      <c r="K1074" t="str">
        <f ca="1"/>
        <v>MSFT US 03/15/24 C390 Equity</v>
      </c>
      <c r="L1074" t="str">
        <f ca="1"/>
        <v>MSFT US 03/15/24 C390</v>
      </c>
      <c r="M1074" t="str">
        <f ca="1"/>
        <v xml:space="preserve"> 03/15/24</v>
      </c>
      <c r="N1074" t="str">
        <f ca="1"/>
        <v>C</v>
      </c>
      <c r="O1074" t="str">
        <f ca="1"/>
        <v>390</v>
      </c>
      <c r="P1074" s="1">
        <f ca="1"/>
        <v>45366</v>
      </c>
      <c r="Q1074">
        <f ca="1"/>
        <v>195</v>
      </c>
    </row>
    <row r="1075" spans="10:17" x14ac:dyDescent="0.25">
      <c r="J1075" t="s">
        <v>1118</v>
      </c>
      <c r="K1075" t="str">
        <f ca="1"/>
        <v>MSFT US 03/15/24 C395 Equity</v>
      </c>
      <c r="L1075" t="str">
        <f ca="1"/>
        <v>MSFT US 03/15/24 C395</v>
      </c>
      <c r="M1075" t="str">
        <f ca="1"/>
        <v xml:space="preserve"> 03/15/24</v>
      </c>
      <c r="N1075" t="str">
        <f ca="1"/>
        <v>C</v>
      </c>
      <c r="O1075" t="str">
        <f ca="1"/>
        <v>395</v>
      </c>
      <c r="P1075" s="1">
        <f ca="1"/>
        <v>45366</v>
      </c>
      <c r="Q1075">
        <f ca="1"/>
        <v>195</v>
      </c>
    </row>
    <row r="1076" spans="10:17" x14ac:dyDescent="0.25">
      <c r="J1076" t="s">
        <v>1119</v>
      </c>
      <c r="K1076" t="str">
        <f ca="1"/>
        <v>MSFT US 03/15/24 C400 Equity</v>
      </c>
      <c r="L1076" t="str">
        <f ca="1"/>
        <v>MSFT US 03/15/24 C400</v>
      </c>
      <c r="M1076" t="str">
        <f ca="1"/>
        <v xml:space="preserve"> 03/15/24</v>
      </c>
      <c r="N1076" t="str">
        <f ca="1"/>
        <v>C</v>
      </c>
      <c r="O1076" t="str">
        <f ca="1"/>
        <v>400</v>
      </c>
      <c r="P1076" s="1">
        <f ca="1"/>
        <v>45366</v>
      </c>
      <c r="Q1076">
        <f ca="1"/>
        <v>195</v>
      </c>
    </row>
    <row r="1077" spans="10:17" x14ac:dyDescent="0.25">
      <c r="J1077" t="s">
        <v>1120</v>
      </c>
      <c r="K1077" t="str">
        <f ca="1"/>
        <v>MSFT US 03/15/24 C405 Equity</v>
      </c>
      <c r="L1077" t="str">
        <f ca="1"/>
        <v>MSFT US 03/15/24 C405</v>
      </c>
      <c r="M1077" t="str">
        <f ca="1"/>
        <v xml:space="preserve"> 03/15/24</v>
      </c>
      <c r="N1077" t="str">
        <f ca="1"/>
        <v>C</v>
      </c>
      <c r="O1077" t="str">
        <f ca="1"/>
        <v>405</v>
      </c>
      <c r="P1077" s="1">
        <f ca="1"/>
        <v>45366</v>
      </c>
      <c r="Q1077">
        <f ca="1"/>
        <v>195</v>
      </c>
    </row>
    <row r="1078" spans="10:17" x14ac:dyDescent="0.25">
      <c r="J1078" t="s">
        <v>1121</v>
      </c>
      <c r="K1078" t="str">
        <f ca="1"/>
        <v>MSFT US 03/15/24 C410 Equity</v>
      </c>
      <c r="L1078" t="str">
        <f ca="1"/>
        <v>MSFT US 03/15/24 C410</v>
      </c>
      <c r="M1078" t="str">
        <f ca="1"/>
        <v xml:space="preserve"> 03/15/24</v>
      </c>
      <c r="N1078" t="str">
        <f ca="1"/>
        <v>C</v>
      </c>
      <c r="O1078" t="str">
        <f ca="1"/>
        <v>410</v>
      </c>
      <c r="P1078" s="1">
        <f ca="1"/>
        <v>45366</v>
      </c>
      <c r="Q1078">
        <f ca="1"/>
        <v>195</v>
      </c>
    </row>
    <row r="1079" spans="10:17" x14ac:dyDescent="0.25">
      <c r="J1079" t="s">
        <v>1122</v>
      </c>
      <c r="K1079" t="str">
        <f ca="1"/>
        <v>MSFT US 03/15/24 C415 Equity</v>
      </c>
      <c r="L1079" t="str">
        <f ca="1"/>
        <v>MSFT US 03/15/24 C415</v>
      </c>
      <c r="M1079" t="str">
        <f ca="1"/>
        <v xml:space="preserve"> 03/15/24</v>
      </c>
      <c r="N1079" t="str">
        <f ca="1"/>
        <v>C</v>
      </c>
      <c r="O1079" t="str">
        <f ca="1"/>
        <v>415</v>
      </c>
      <c r="P1079" s="1">
        <f ca="1"/>
        <v>45366</v>
      </c>
      <c r="Q1079">
        <f ca="1"/>
        <v>195</v>
      </c>
    </row>
    <row r="1080" spans="10:17" x14ac:dyDescent="0.25">
      <c r="J1080" t="s">
        <v>1123</v>
      </c>
      <c r="K1080" t="str">
        <f ca="1"/>
        <v>MSFT US 03/15/24 C420 Equity</v>
      </c>
      <c r="L1080" t="str">
        <f ca="1"/>
        <v>MSFT US 03/15/24 C420</v>
      </c>
      <c r="M1080" t="str">
        <f ca="1"/>
        <v xml:space="preserve"> 03/15/24</v>
      </c>
      <c r="N1080" t="str">
        <f ca="1"/>
        <v>C</v>
      </c>
      <c r="O1080" t="str">
        <f ca="1"/>
        <v>420</v>
      </c>
      <c r="P1080" s="1">
        <f ca="1"/>
        <v>45366</v>
      </c>
      <c r="Q1080">
        <f ca="1"/>
        <v>195</v>
      </c>
    </row>
    <row r="1081" spans="10:17" x14ac:dyDescent="0.25">
      <c r="J1081" t="s">
        <v>1124</v>
      </c>
      <c r="K1081" t="str">
        <f ca="1"/>
        <v>MSFT US 03/15/24 C425 Equity</v>
      </c>
      <c r="L1081" t="str">
        <f ca="1"/>
        <v>MSFT US 03/15/24 C425</v>
      </c>
      <c r="M1081" t="str">
        <f ca="1"/>
        <v xml:space="preserve"> 03/15/24</v>
      </c>
      <c r="N1081" t="str">
        <f ca="1"/>
        <v>C</v>
      </c>
      <c r="O1081" t="str">
        <f ca="1"/>
        <v>425</v>
      </c>
      <c r="P1081" s="1">
        <f ca="1"/>
        <v>45366</v>
      </c>
      <c r="Q1081">
        <f ca="1"/>
        <v>195</v>
      </c>
    </row>
    <row r="1082" spans="10:17" x14ac:dyDescent="0.25">
      <c r="J1082" t="s">
        <v>1125</v>
      </c>
      <c r="K1082" t="str">
        <f ca="1"/>
        <v>MSFT US 03/15/24 C430 Equity</v>
      </c>
      <c r="L1082" t="str">
        <f ca="1"/>
        <v>MSFT US 03/15/24 C430</v>
      </c>
      <c r="M1082" t="str">
        <f ca="1"/>
        <v xml:space="preserve"> 03/15/24</v>
      </c>
      <c r="N1082" t="str">
        <f ca="1"/>
        <v>C</v>
      </c>
      <c r="O1082" t="str">
        <f ca="1"/>
        <v>430</v>
      </c>
      <c r="P1082" s="1">
        <f ca="1"/>
        <v>45366</v>
      </c>
      <c r="Q1082">
        <f ca="1"/>
        <v>195</v>
      </c>
    </row>
    <row r="1083" spans="10:17" x14ac:dyDescent="0.25">
      <c r="J1083" t="s">
        <v>1126</v>
      </c>
      <c r="K1083" t="str">
        <f ca="1"/>
        <v>MSFT US 03/15/24 C435 Equity</v>
      </c>
      <c r="L1083" t="str">
        <f ca="1"/>
        <v>MSFT US 03/15/24 C435</v>
      </c>
      <c r="M1083" t="str">
        <f ca="1"/>
        <v xml:space="preserve"> 03/15/24</v>
      </c>
      <c r="N1083" t="str">
        <f ca="1"/>
        <v>C</v>
      </c>
      <c r="O1083" t="str">
        <f ca="1"/>
        <v>435</v>
      </c>
      <c r="P1083" s="1">
        <f ca="1"/>
        <v>45366</v>
      </c>
      <c r="Q1083">
        <f ca="1"/>
        <v>195</v>
      </c>
    </row>
    <row r="1084" spans="10:17" x14ac:dyDescent="0.25">
      <c r="J1084" t="s">
        <v>1127</v>
      </c>
      <c r="K1084" t="str">
        <f ca="1"/>
        <v>MSFT US 03/15/24 C440 Equity</v>
      </c>
      <c r="L1084" t="str">
        <f ca="1"/>
        <v>MSFT US 03/15/24 C440</v>
      </c>
      <c r="M1084" t="str">
        <f ca="1"/>
        <v xml:space="preserve"> 03/15/24</v>
      </c>
      <c r="N1084" t="str">
        <f ca="1"/>
        <v>C</v>
      </c>
      <c r="O1084" t="str">
        <f ca="1"/>
        <v>440</v>
      </c>
      <c r="P1084" s="1">
        <f ca="1"/>
        <v>45366</v>
      </c>
      <c r="Q1084">
        <f ca="1"/>
        <v>195</v>
      </c>
    </row>
    <row r="1085" spans="10:17" x14ac:dyDescent="0.25">
      <c r="J1085" t="s">
        <v>1128</v>
      </c>
      <c r="K1085" t="str">
        <f ca="1"/>
        <v>MSFT US 03/15/24 C445 Equity</v>
      </c>
      <c r="L1085" t="str">
        <f ca="1"/>
        <v>MSFT US 03/15/24 C445</v>
      </c>
      <c r="M1085" t="str">
        <f ca="1"/>
        <v xml:space="preserve"> 03/15/24</v>
      </c>
      <c r="N1085" t="str">
        <f ca="1"/>
        <v>C</v>
      </c>
      <c r="O1085" t="str">
        <f ca="1"/>
        <v>445</v>
      </c>
      <c r="P1085" s="1">
        <f ca="1"/>
        <v>45366</v>
      </c>
      <c r="Q1085">
        <f ca="1"/>
        <v>195</v>
      </c>
    </row>
    <row r="1086" spans="10:17" x14ac:dyDescent="0.25">
      <c r="J1086" t="s">
        <v>1129</v>
      </c>
      <c r="K1086" t="str">
        <f ca="1"/>
        <v>MSFT US 03/15/24 C450 Equity</v>
      </c>
      <c r="L1086" t="str">
        <f ca="1"/>
        <v>MSFT US 03/15/24 C450</v>
      </c>
      <c r="M1086" t="str">
        <f ca="1"/>
        <v xml:space="preserve"> 03/15/24</v>
      </c>
      <c r="N1086" t="str">
        <f ca="1"/>
        <v>C</v>
      </c>
      <c r="O1086" t="str">
        <f ca="1"/>
        <v>450</v>
      </c>
      <c r="P1086" s="1">
        <f ca="1"/>
        <v>45366</v>
      </c>
      <c r="Q1086">
        <f ca="1"/>
        <v>195</v>
      </c>
    </row>
    <row r="1087" spans="10:17" x14ac:dyDescent="0.25">
      <c r="J1087" t="s">
        <v>1130</v>
      </c>
      <c r="K1087" t="str">
        <f ca="1"/>
        <v>MSFT US 03/15/24 C455 Equity</v>
      </c>
      <c r="L1087" t="str">
        <f ca="1"/>
        <v>MSFT US 03/15/24 C455</v>
      </c>
      <c r="M1087" t="str">
        <f ca="1"/>
        <v xml:space="preserve"> 03/15/24</v>
      </c>
      <c r="N1087" t="str">
        <f ca="1"/>
        <v>C</v>
      </c>
      <c r="O1087" t="str">
        <f ca="1"/>
        <v>455</v>
      </c>
      <c r="P1087" s="1">
        <f ca="1"/>
        <v>45366</v>
      </c>
      <c r="Q1087">
        <f ca="1"/>
        <v>195</v>
      </c>
    </row>
    <row r="1088" spans="10:17" x14ac:dyDescent="0.25">
      <c r="J1088" t="s">
        <v>1131</v>
      </c>
      <c r="K1088" t="str">
        <f ca="1"/>
        <v>MSFT US 03/15/24 C460 Equity</v>
      </c>
      <c r="L1088" t="str">
        <f ca="1"/>
        <v>MSFT US 03/15/24 C460</v>
      </c>
      <c r="M1088" t="str">
        <f ca="1"/>
        <v xml:space="preserve"> 03/15/24</v>
      </c>
      <c r="N1088" t="str">
        <f ca="1"/>
        <v>C</v>
      </c>
      <c r="O1088" t="str">
        <f ca="1"/>
        <v>460</v>
      </c>
      <c r="P1088" s="1">
        <f ca="1"/>
        <v>45366</v>
      </c>
      <c r="Q1088">
        <f ca="1"/>
        <v>195</v>
      </c>
    </row>
    <row r="1089" spans="10:17" x14ac:dyDescent="0.25">
      <c r="J1089" t="s">
        <v>1132</v>
      </c>
      <c r="K1089" t="str">
        <f ca="1"/>
        <v>MSFT US 03/15/24 C465 Equity</v>
      </c>
      <c r="L1089" t="str">
        <f ca="1"/>
        <v>MSFT US 03/15/24 C465</v>
      </c>
      <c r="M1089" t="str">
        <f ca="1"/>
        <v xml:space="preserve"> 03/15/24</v>
      </c>
      <c r="N1089" t="str">
        <f ca="1"/>
        <v>C</v>
      </c>
      <c r="O1089" t="str">
        <f ca="1"/>
        <v>465</v>
      </c>
      <c r="P1089" s="1">
        <f ca="1"/>
        <v>45366</v>
      </c>
      <c r="Q1089">
        <f ca="1"/>
        <v>195</v>
      </c>
    </row>
    <row r="1090" spans="10:17" x14ac:dyDescent="0.25">
      <c r="J1090" t="s">
        <v>1133</v>
      </c>
      <c r="K1090" t="str">
        <f ca="1"/>
        <v>MSFT US 03/15/24 C470 Equity</v>
      </c>
      <c r="L1090" t="str">
        <f ca="1"/>
        <v>MSFT US 03/15/24 C470</v>
      </c>
      <c r="M1090" t="str">
        <f ca="1"/>
        <v xml:space="preserve"> 03/15/24</v>
      </c>
      <c r="N1090" t="str">
        <f ca="1"/>
        <v>C</v>
      </c>
      <c r="O1090" t="str">
        <f ca="1"/>
        <v>470</v>
      </c>
      <c r="P1090" s="1">
        <f ca="1"/>
        <v>45366</v>
      </c>
      <c r="Q1090">
        <f ca="1"/>
        <v>195</v>
      </c>
    </row>
    <row r="1091" spans="10:17" x14ac:dyDescent="0.25">
      <c r="J1091" t="s">
        <v>1134</v>
      </c>
      <c r="K1091" t="str">
        <f ca="1"/>
        <v>MSFT US 03/15/24 C475 Equity</v>
      </c>
      <c r="L1091" t="str">
        <f ca="1"/>
        <v>MSFT US 03/15/24 C475</v>
      </c>
      <c r="M1091" t="str">
        <f ca="1"/>
        <v xml:space="preserve"> 03/15/24</v>
      </c>
      <c r="N1091" t="str">
        <f ca="1"/>
        <v>C</v>
      </c>
      <c r="O1091" t="str">
        <f ca="1"/>
        <v>475</v>
      </c>
      <c r="P1091" s="1">
        <f ca="1"/>
        <v>45366</v>
      </c>
      <c r="Q1091">
        <f ca="1"/>
        <v>195</v>
      </c>
    </row>
    <row r="1092" spans="10:17" x14ac:dyDescent="0.25">
      <c r="J1092" t="s">
        <v>1135</v>
      </c>
      <c r="K1092" t="str">
        <f ca="1"/>
        <v>MSFT US 03/15/24 C480 Equity</v>
      </c>
      <c r="L1092" t="str">
        <f ca="1"/>
        <v>MSFT US 03/15/24 C480</v>
      </c>
      <c r="M1092" t="str">
        <f ca="1"/>
        <v xml:space="preserve"> 03/15/24</v>
      </c>
      <c r="N1092" t="str">
        <f ca="1"/>
        <v>C</v>
      </c>
      <c r="O1092" t="str">
        <f ca="1"/>
        <v>480</v>
      </c>
      <c r="P1092" s="1">
        <f ca="1"/>
        <v>45366</v>
      </c>
      <c r="Q1092">
        <f ca="1"/>
        <v>195</v>
      </c>
    </row>
    <row r="1093" spans="10:17" x14ac:dyDescent="0.25">
      <c r="J1093" t="s">
        <v>1136</v>
      </c>
      <c r="K1093" t="str">
        <f ca="1"/>
        <v>MSFT US 03/15/24 C485 Equity</v>
      </c>
      <c r="L1093" t="str">
        <f ca="1"/>
        <v>MSFT US 03/15/24 C485</v>
      </c>
      <c r="M1093" t="str">
        <f ca="1"/>
        <v xml:space="preserve"> 03/15/24</v>
      </c>
      <c r="N1093" t="str">
        <f ca="1"/>
        <v>C</v>
      </c>
      <c r="O1093" t="str">
        <f ca="1"/>
        <v>485</v>
      </c>
      <c r="P1093" s="1">
        <f ca="1"/>
        <v>45366</v>
      </c>
      <c r="Q1093">
        <f ca="1"/>
        <v>195</v>
      </c>
    </row>
    <row r="1094" spans="10:17" x14ac:dyDescent="0.25">
      <c r="J1094" t="s">
        <v>1137</v>
      </c>
      <c r="K1094" t="str">
        <f ca="1"/>
        <v>MSFT US 03/15/24 C490 Equity</v>
      </c>
      <c r="L1094" t="str">
        <f ca="1"/>
        <v>MSFT US 03/15/24 C490</v>
      </c>
      <c r="M1094" t="str">
        <f ca="1"/>
        <v xml:space="preserve"> 03/15/24</v>
      </c>
      <c r="N1094" t="str">
        <f ca="1"/>
        <v>C</v>
      </c>
      <c r="O1094" t="str">
        <f ca="1"/>
        <v>490</v>
      </c>
      <c r="P1094" s="1">
        <f ca="1"/>
        <v>45366</v>
      </c>
      <c r="Q1094">
        <f ca="1"/>
        <v>195</v>
      </c>
    </row>
    <row r="1095" spans="10:17" x14ac:dyDescent="0.25">
      <c r="J1095" t="s">
        <v>1138</v>
      </c>
      <c r="K1095" t="str">
        <f ca="1"/>
        <v>MSFT US 03/15/24 C495 Equity</v>
      </c>
      <c r="L1095" t="str">
        <f ca="1"/>
        <v>MSFT US 03/15/24 C495</v>
      </c>
      <c r="M1095" t="str">
        <f ca="1"/>
        <v xml:space="preserve"> 03/15/24</v>
      </c>
      <c r="N1095" t="str">
        <f ca="1"/>
        <v>C</v>
      </c>
      <c r="O1095" t="str">
        <f ca="1"/>
        <v>495</v>
      </c>
      <c r="P1095" s="1">
        <f ca="1"/>
        <v>45366</v>
      </c>
      <c r="Q1095">
        <f ca="1"/>
        <v>195</v>
      </c>
    </row>
    <row r="1096" spans="10:17" x14ac:dyDescent="0.25">
      <c r="J1096" t="s">
        <v>1139</v>
      </c>
      <c r="K1096" t="str">
        <f ca="1"/>
        <v>MSFT US 03/15/24 C500 Equity</v>
      </c>
      <c r="L1096" t="str">
        <f ca="1"/>
        <v>MSFT US 03/15/24 C500</v>
      </c>
      <c r="M1096" t="str">
        <f ca="1"/>
        <v xml:space="preserve"> 03/15/24</v>
      </c>
      <c r="N1096" t="str">
        <f ca="1"/>
        <v>C</v>
      </c>
      <c r="O1096" t="str">
        <f ca="1"/>
        <v>500</v>
      </c>
      <c r="P1096" s="1">
        <f ca="1"/>
        <v>45366</v>
      </c>
      <c r="Q1096">
        <f ca="1"/>
        <v>195</v>
      </c>
    </row>
    <row r="1097" spans="10:17" x14ac:dyDescent="0.25">
      <c r="J1097" t="s">
        <v>1140</v>
      </c>
      <c r="K1097" t="str">
        <f ca="1"/>
        <v>MSFT US 03/15/24 C505 Equity</v>
      </c>
      <c r="L1097" t="str">
        <f ca="1"/>
        <v>MSFT US 03/15/24 C505</v>
      </c>
      <c r="M1097" t="str">
        <f ca="1"/>
        <v xml:space="preserve"> 03/15/24</v>
      </c>
      <c r="N1097" t="str">
        <f ca="1"/>
        <v>C</v>
      </c>
      <c r="O1097" t="str">
        <f ca="1"/>
        <v>505</v>
      </c>
      <c r="P1097" s="1">
        <f ca="1"/>
        <v>45366</v>
      </c>
      <c r="Q1097">
        <f ca="1"/>
        <v>195</v>
      </c>
    </row>
    <row r="1098" spans="10:17" x14ac:dyDescent="0.25">
      <c r="J1098" t="s">
        <v>1141</v>
      </c>
      <c r="K1098" t="str">
        <f ca="1"/>
        <v>MSFT US 03/15/24 C510 Equity</v>
      </c>
      <c r="L1098" t="str">
        <f ca="1"/>
        <v>MSFT US 03/15/24 C510</v>
      </c>
      <c r="M1098" t="str">
        <f ca="1"/>
        <v xml:space="preserve"> 03/15/24</v>
      </c>
      <c r="N1098" t="str">
        <f ca="1"/>
        <v>C</v>
      </c>
      <c r="O1098" t="str">
        <f ca="1"/>
        <v>510</v>
      </c>
      <c r="P1098" s="1">
        <f ca="1"/>
        <v>45366</v>
      </c>
      <c r="Q1098">
        <f ca="1"/>
        <v>195</v>
      </c>
    </row>
    <row r="1099" spans="10:17" x14ac:dyDescent="0.25">
      <c r="J1099" t="s">
        <v>1142</v>
      </c>
      <c r="K1099" t="str">
        <f ca="1"/>
        <v>MSFT US 03/15/24 C515 Equity</v>
      </c>
      <c r="L1099" t="str">
        <f ca="1"/>
        <v>MSFT US 03/15/24 C515</v>
      </c>
      <c r="M1099" t="str">
        <f ca="1"/>
        <v xml:space="preserve"> 03/15/24</v>
      </c>
      <c r="N1099" t="str">
        <f ca="1"/>
        <v>C</v>
      </c>
      <c r="O1099" t="str">
        <f ca="1"/>
        <v>515</v>
      </c>
      <c r="P1099" s="1">
        <f ca="1"/>
        <v>45366</v>
      </c>
      <c r="Q1099">
        <f ca="1"/>
        <v>195</v>
      </c>
    </row>
    <row r="1100" spans="10:17" x14ac:dyDescent="0.25">
      <c r="J1100" t="s">
        <v>1143</v>
      </c>
      <c r="K1100" t="str">
        <f ca="1"/>
        <v>MSFT US 03/15/24 C520 Equity</v>
      </c>
      <c r="L1100" t="str">
        <f ca="1"/>
        <v>MSFT US 03/15/24 C520</v>
      </c>
      <c r="M1100" t="str">
        <f ca="1"/>
        <v xml:space="preserve"> 03/15/24</v>
      </c>
      <c r="N1100" t="str">
        <f ca="1"/>
        <v>C</v>
      </c>
      <c r="O1100" t="str">
        <f ca="1"/>
        <v>520</v>
      </c>
      <c r="P1100" s="1">
        <f ca="1"/>
        <v>45366</v>
      </c>
      <c r="Q1100">
        <f ca="1"/>
        <v>195</v>
      </c>
    </row>
    <row r="1101" spans="10:17" x14ac:dyDescent="0.25">
      <c r="J1101" t="s">
        <v>1144</v>
      </c>
      <c r="K1101" t="str">
        <f ca="1"/>
        <v>MSFT US 03/15/24 C525 Equity</v>
      </c>
      <c r="L1101" t="str">
        <f ca="1"/>
        <v>MSFT US 03/15/24 C525</v>
      </c>
      <c r="M1101" t="str">
        <f ca="1"/>
        <v xml:space="preserve"> 03/15/24</v>
      </c>
      <c r="N1101" t="str">
        <f ca="1"/>
        <v>C</v>
      </c>
      <c r="O1101" t="str">
        <f ca="1"/>
        <v>525</v>
      </c>
      <c r="P1101" s="1">
        <f ca="1"/>
        <v>45366</v>
      </c>
      <c r="Q1101">
        <f ca="1"/>
        <v>195</v>
      </c>
    </row>
    <row r="1102" spans="10:17" x14ac:dyDescent="0.25">
      <c r="J1102" t="s">
        <v>1145</v>
      </c>
      <c r="K1102" t="str">
        <f ca="1"/>
        <v>MSFT US 03/15/24 C530 Equity</v>
      </c>
      <c r="L1102" t="str">
        <f ca="1"/>
        <v>MSFT US 03/15/24 C530</v>
      </c>
      <c r="M1102" t="str">
        <f ca="1"/>
        <v xml:space="preserve"> 03/15/24</v>
      </c>
      <c r="N1102" t="str">
        <f ca="1"/>
        <v>C</v>
      </c>
      <c r="O1102" t="str">
        <f ca="1"/>
        <v>530</v>
      </c>
      <c r="P1102" s="1">
        <f ca="1"/>
        <v>45366</v>
      </c>
      <c r="Q1102">
        <f ca="1"/>
        <v>195</v>
      </c>
    </row>
    <row r="1103" spans="10:17" x14ac:dyDescent="0.25">
      <c r="J1103" t="s">
        <v>1146</v>
      </c>
      <c r="K1103" t="str">
        <f ca="1"/>
        <v>MSFT US 03/15/24 C535 Equity</v>
      </c>
      <c r="L1103" t="str">
        <f ca="1"/>
        <v>MSFT US 03/15/24 C535</v>
      </c>
      <c r="M1103" t="str">
        <f ca="1"/>
        <v xml:space="preserve"> 03/15/24</v>
      </c>
      <c r="N1103" t="str">
        <f ca="1"/>
        <v>C</v>
      </c>
      <c r="O1103" t="str">
        <f ca="1"/>
        <v>535</v>
      </c>
      <c r="P1103" s="1">
        <f ca="1"/>
        <v>45366</v>
      </c>
      <c r="Q1103">
        <f ca="1"/>
        <v>195</v>
      </c>
    </row>
    <row r="1104" spans="10:17" x14ac:dyDescent="0.25">
      <c r="J1104" t="s">
        <v>1147</v>
      </c>
      <c r="K1104" t="str">
        <f ca="1"/>
        <v>MSFT US 03/15/24 C540 Equity</v>
      </c>
      <c r="L1104" t="str">
        <f ca="1"/>
        <v>MSFT US 03/15/24 C540</v>
      </c>
      <c r="M1104" t="str">
        <f ca="1"/>
        <v xml:space="preserve"> 03/15/24</v>
      </c>
      <c r="N1104" t="str">
        <f ca="1"/>
        <v>C</v>
      </c>
      <c r="O1104" t="str">
        <f ca="1"/>
        <v>540</v>
      </c>
      <c r="P1104" s="1">
        <f ca="1"/>
        <v>45366</v>
      </c>
      <c r="Q1104">
        <f ca="1"/>
        <v>195</v>
      </c>
    </row>
    <row r="1105" spans="10:17" x14ac:dyDescent="0.25">
      <c r="J1105" t="s">
        <v>1148</v>
      </c>
      <c r="K1105" t="str">
        <f ca="1"/>
        <v>MSFT US 03/15/24 P140 Equity</v>
      </c>
      <c r="L1105" t="str">
        <f ca="1"/>
        <v>MSFT US 03/15/24 P140</v>
      </c>
      <c r="M1105" t="str">
        <f ca="1"/>
        <v xml:space="preserve"> 03/15/24</v>
      </c>
      <c r="N1105" t="str">
        <f ca="1"/>
        <v>P</v>
      </c>
      <c r="O1105" t="str">
        <f ca="1"/>
        <v>140</v>
      </c>
      <c r="P1105" s="1">
        <f ca="1"/>
        <v>45366</v>
      </c>
      <c r="Q1105">
        <f ca="1"/>
        <v>195</v>
      </c>
    </row>
    <row r="1106" spans="10:17" x14ac:dyDescent="0.25">
      <c r="J1106" t="s">
        <v>1149</v>
      </c>
      <c r="K1106" t="str">
        <f ca="1"/>
        <v>MSFT US 03/15/24 P145 Equity</v>
      </c>
      <c r="L1106" t="str">
        <f ca="1"/>
        <v>MSFT US 03/15/24 P145</v>
      </c>
      <c r="M1106" t="str">
        <f ca="1"/>
        <v xml:space="preserve"> 03/15/24</v>
      </c>
      <c r="N1106" t="str">
        <f ca="1"/>
        <v>P</v>
      </c>
      <c r="O1106" t="str">
        <f ca="1"/>
        <v>145</v>
      </c>
      <c r="P1106" s="1">
        <f ca="1"/>
        <v>45366</v>
      </c>
      <c r="Q1106">
        <f ca="1"/>
        <v>195</v>
      </c>
    </row>
    <row r="1107" spans="10:17" x14ac:dyDescent="0.25">
      <c r="J1107" t="s">
        <v>1150</v>
      </c>
      <c r="K1107" t="str">
        <f ca="1"/>
        <v>MSFT US 03/15/24 P150 Equity</v>
      </c>
      <c r="L1107" t="str">
        <f ca="1"/>
        <v>MSFT US 03/15/24 P150</v>
      </c>
      <c r="M1107" t="str">
        <f ca="1"/>
        <v xml:space="preserve"> 03/15/24</v>
      </c>
      <c r="N1107" t="str">
        <f ca="1"/>
        <v>P</v>
      </c>
      <c r="O1107" t="str">
        <f ca="1"/>
        <v>150</v>
      </c>
      <c r="P1107" s="1">
        <f ca="1"/>
        <v>45366</v>
      </c>
      <c r="Q1107">
        <f ca="1"/>
        <v>195</v>
      </c>
    </row>
    <row r="1108" spans="10:17" x14ac:dyDescent="0.25">
      <c r="J1108" t="s">
        <v>1151</v>
      </c>
      <c r="K1108" t="str">
        <f ca="1"/>
        <v>MSFT US 03/15/24 P155 Equity</v>
      </c>
      <c r="L1108" t="str">
        <f ca="1"/>
        <v>MSFT US 03/15/24 P155</v>
      </c>
      <c r="M1108" t="str">
        <f ca="1"/>
        <v xml:space="preserve"> 03/15/24</v>
      </c>
      <c r="N1108" t="str">
        <f ca="1"/>
        <v>P</v>
      </c>
      <c r="O1108" t="str">
        <f ca="1"/>
        <v>155</v>
      </c>
      <c r="P1108" s="1">
        <f ca="1"/>
        <v>45366</v>
      </c>
      <c r="Q1108">
        <f ca="1"/>
        <v>195</v>
      </c>
    </row>
    <row r="1109" spans="10:17" x14ac:dyDescent="0.25">
      <c r="J1109" t="s">
        <v>1152</v>
      </c>
      <c r="K1109" t="str">
        <f ca="1"/>
        <v>MSFT US 03/15/24 P160 Equity</v>
      </c>
      <c r="L1109" t="str">
        <f ca="1"/>
        <v>MSFT US 03/15/24 P160</v>
      </c>
      <c r="M1109" t="str">
        <f ca="1"/>
        <v xml:space="preserve"> 03/15/24</v>
      </c>
      <c r="N1109" t="str">
        <f ca="1"/>
        <v>P</v>
      </c>
      <c r="O1109" t="str">
        <f ca="1"/>
        <v>160</v>
      </c>
      <c r="P1109" s="1">
        <f ca="1"/>
        <v>45366</v>
      </c>
      <c r="Q1109">
        <f ca="1"/>
        <v>195</v>
      </c>
    </row>
    <row r="1110" spans="10:17" x14ac:dyDescent="0.25">
      <c r="J1110" t="s">
        <v>1153</v>
      </c>
      <c r="K1110" t="str">
        <f ca="1"/>
        <v>MSFT US 03/15/24 P165 Equity</v>
      </c>
      <c r="L1110" t="str">
        <f ca="1"/>
        <v>MSFT US 03/15/24 P165</v>
      </c>
      <c r="M1110" t="str">
        <f ca="1"/>
        <v xml:space="preserve"> 03/15/24</v>
      </c>
      <c r="N1110" t="str">
        <f ca="1"/>
        <v>P</v>
      </c>
      <c r="O1110" t="str">
        <f ca="1"/>
        <v>165</v>
      </c>
      <c r="P1110" s="1">
        <f ca="1"/>
        <v>45366</v>
      </c>
      <c r="Q1110">
        <f ca="1"/>
        <v>195</v>
      </c>
    </row>
    <row r="1111" spans="10:17" x14ac:dyDescent="0.25">
      <c r="J1111" t="s">
        <v>1154</v>
      </c>
      <c r="K1111" t="str">
        <f ca="1"/>
        <v>MSFT US 03/15/24 P170 Equity</v>
      </c>
      <c r="L1111" t="str">
        <f ca="1"/>
        <v>MSFT US 03/15/24 P170</v>
      </c>
      <c r="M1111" t="str">
        <f ca="1"/>
        <v xml:space="preserve"> 03/15/24</v>
      </c>
      <c r="N1111" t="str">
        <f ca="1"/>
        <v>P</v>
      </c>
      <c r="O1111" t="str">
        <f ca="1"/>
        <v>170</v>
      </c>
      <c r="P1111" s="1">
        <f ca="1"/>
        <v>45366</v>
      </c>
      <c r="Q1111">
        <f ca="1"/>
        <v>195</v>
      </c>
    </row>
    <row r="1112" spans="10:17" x14ac:dyDescent="0.25">
      <c r="J1112" t="s">
        <v>1155</v>
      </c>
      <c r="K1112" t="str">
        <f ca="1"/>
        <v>MSFT US 03/15/24 P175 Equity</v>
      </c>
      <c r="L1112" t="str">
        <f ca="1"/>
        <v>MSFT US 03/15/24 P175</v>
      </c>
      <c r="M1112" t="str">
        <f ca="1"/>
        <v xml:space="preserve"> 03/15/24</v>
      </c>
      <c r="N1112" t="str">
        <f ca="1"/>
        <v>P</v>
      </c>
      <c r="O1112" t="str">
        <f ca="1"/>
        <v>175</v>
      </c>
      <c r="P1112" s="1">
        <f ca="1"/>
        <v>45366</v>
      </c>
      <c r="Q1112">
        <f ca="1"/>
        <v>195</v>
      </c>
    </row>
    <row r="1113" spans="10:17" x14ac:dyDescent="0.25">
      <c r="J1113" t="s">
        <v>1156</v>
      </c>
      <c r="K1113" t="str">
        <f ca="1"/>
        <v>MSFT US 03/15/24 P180 Equity</v>
      </c>
      <c r="L1113" t="str">
        <f ca="1"/>
        <v>MSFT US 03/15/24 P180</v>
      </c>
      <c r="M1113" t="str">
        <f ca="1"/>
        <v xml:space="preserve"> 03/15/24</v>
      </c>
      <c r="N1113" t="str">
        <f ca="1"/>
        <v>P</v>
      </c>
      <c r="O1113" t="str">
        <f ca="1"/>
        <v>180</v>
      </c>
      <c r="P1113" s="1">
        <f ca="1"/>
        <v>45366</v>
      </c>
      <c r="Q1113">
        <f ca="1"/>
        <v>195</v>
      </c>
    </row>
    <row r="1114" spans="10:17" x14ac:dyDescent="0.25">
      <c r="J1114" t="s">
        <v>1157</v>
      </c>
      <c r="K1114" t="str">
        <f ca="1"/>
        <v>MSFT US 03/15/24 P185 Equity</v>
      </c>
      <c r="L1114" t="str">
        <f ca="1"/>
        <v>MSFT US 03/15/24 P185</v>
      </c>
      <c r="M1114" t="str">
        <f ca="1"/>
        <v xml:space="preserve"> 03/15/24</v>
      </c>
      <c r="N1114" t="str">
        <f ca="1"/>
        <v>P</v>
      </c>
      <c r="O1114" t="str">
        <f ca="1"/>
        <v>185</v>
      </c>
      <c r="P1114" s="1">
        <f ca="1"/>
        <v>45366</v>
      </c>
      <c r="Q1114">
        <f ca="1"/>
        <v>195</v>
      </c>
    </row>
    <row r="1115" spans="10:17" x14ac:dyDescent="0.25">
      <c r="J1115" t="s">
        <v>1158</v>
      </c>
      <c r="K1115" t="str">
        <f ca="1"/>
        <v>MSFT US 03/15/24 P190 Equity</v>
      </c>
      <c r="L1115" t="str">
        <f ca="1"/>
        <v>MSFT US 03/15/24 P190</v>
      </c>
      <c r="M1115" t="str">
        <f ca="1"/>
        <v xml:space="preserve"> 03/15/24</v>
      </c>
      <c r="N1115" t="str">
        <f ca="1"/>
        <v>P</v>
      </c>
      <c r="O1115" t="str">
        <f ca="1"/>
        <v>190</v>
      </c>
      <c r="P1115" s="1">
        <f ca="1"/>
        <v>45366</v>
      </c>
      <c r="Q1115">
        <f ca="1"/>
        <v>195</v>
      </c>
    </row>
    <row r="1116" spans="10:17" x14ac:dyDescent="0.25">
      <c r="J1116" t="s">
        <v>1159</v>
      </c>
      <c r="K1116" t="str">
        <f ca="1"/>
        <v>MSFT US 03/15/24 P195 Equity</v>
      </c>
      <c r="L1116" t="str">
        <f ca="1"/>
        <v>MSFT US 03/15/24 P195</v>
      </c>
      <c r="M1116" t="str">
        <f ca="1"/>
        <v xml:space="preserve"> 03/15/24</v>
      </c>
      <c r="N1116" t="str">
        <f ca="1"/>
        <v>P</v>
      </c>
      <c r="O1116" t="str">
        <f ca="1"/>
        <v>195</v>
      </c>
      <c r="P1116" s="1">
        <f ca="1"/>
        <v>45366</v>
      </c>
      <c r="Q1116">
        <f ca="1"/>
        <v>195</v>
      </c>
    </row>
    <row r="1117" spans="10:17" x14ac:dyDescent="0.25">
      <c r="J1117" t="s">
        <v>1160</v>
      </c>
      <c r="K1117" t="str">
        <f ca="1"/>
        <v>MSFT US 03/15/24 P200 Equity</v>
      </c>
      <c r="L1117" t="str">
        <f ca="1"/>
        <v>MSFT US 03/15/24 P200</v>
      </c>
      <c r="M1117" t="str">
        <f ca="1"/>
        <v xml:space="preserve"> 03/15/24</v>
      </c>
      <c r="N1117" t="str">
        <f ca="1"/>
        <v>P</v>
      </c>
      <c r="O1117" t="str">
        <f ca="1"/>
        <v>200</v>
      </c>
      <c r="P1117" s="1">
        <f ca="1"/>
        <v>45366</v>
      </c>
      <c r="Q1117">
        <f ca="1"/>
        <v>195</v>
      </c>
    </row>
    <row r="1118" spans="10:17" x14ac:dyDescent="0.25">
      <c r="J1118" t="s">
        <v>1161</v>
      </c>
      <c r="K1118" t="str">
        <f ca="1"/>
        <v>MSFT US 03/15/24 P210 Equity</v>
      </c>
      <c r="L1118" t="str">
        <f ca="1"/>
        <v>MSFT US 03/15/24 P210</v>
      </c>
      <c r="M1118" t="str">
        <f ca="1"/>
        <v xml:space="preserve"> 03/15/24</v>
      </c>
      <c r="N1118" t="str">
        <f ca="1"/>
        <v>P</v>
      </c>
      <c r="O1118" t="str">
        <f ca="1"/>
        <v>210</v>
      </c>
      <c r="P1118" s="1">
        <f ca="1"/>
        <v>45366</v>
      </c>
      <c r="Q1118">
        <f ca="1"/>
        <v>195</v>
      </c>
    </row>
    <row r="1119" spans="10:17" x14ac:dyDescent="0.25">
      <c r="J1119" t="s">
        <v>1162</v>
      </c>
      <c r="K1119" t="str">
        <f ca="1"/>
        <v>MSFT US 03/15/24 P215 Equity</v>
      </c>
      <c r="L1119" t="str">
        <f ca="1"/>
        <v>MSFT US 03/15/24 P215</v>
      </c>
      <c r="M1119" t="str">
        <f ca="1"/>
        <v xml:space="preserve"> 03/15/24</v>
      </c>
      <c r="N1119" t="str">
        <f ca="1"/>
        <v>P</v>
      </c>
      <c r="O1119" t="str">
        <f ca="1"/>
        <v>215</v>
      </c>
      <c r="P1119" s="1">
        <f ca="1"/>
        <v>45366</v>
      </c>
      <c r="Q1119">
        <f ca="1"/>
        <v>195</v>
      </c>
    </row>
    <row r="1120" spans="10:17" x14ac:dyDescent="0.25">
      <c r="J1120" t="s">
        <v>1163</v>
      </c>
      <c r="K1120" t="str">
        <f ca="1"/>
        <v>MSFT US 03/15/24 P220 Equity</v>
      </c>
      <c r="L1120" t="str">
        <f ca="1"/>
        <v>MSFT US 03/15/24 P220</v>
      </c>
      <c r="M1120" t="str">
        <f ca="1"/>
        <v xml:space="preserve"> 03/15/24</v>
      </c>
      <c r="N1120" t="str">
        <f ca="1"/>
        <v>P</v>
      </c>
      <c r="O1120" t="str">
        <f ca="1"/>
        <v>220</v>
      </c>
      <c r="P1120" s="1">
        <f ca="1"/>
        <v>45366</v>
      </c>
      <c r="Q1120">
        <f ca="1"/>
        <v>195</v>
      </c>
    </row>
    <row r="1121" spans="10:17" x14ac:dyDescent="0.25">
      <c r="J1121" t="s">
        <v>1164</v>
      </c>
      <c r="K1121" t="str">
        <f ca="1"/>
        <v>MSFT US 03/15/24 P225 Equity</v>
      </c>
      <c r="L1121" t="str">
        <f ca="1"/>
        <v>MSFT US 03/15/24 P225</v>
      </c>
      <c r="M1121" t="str">
        <f ca="1"/>
        <v xml:space="preserve"> 03/15/24</v>
      </c>
      <c r="N1121" t="str">
        <f ca="1"/>
        <v>P</v>
      </c>
      <c r="O1121" t="str">
        <f ca="1"/>
        <v>225</v>
      </c>
      <c r="P1121" s="1">
        <f ca="1"/>
        <v>45366</v>
      </c>
      <c r="Q1121">
        <f ca="1"/>
        <v>195</v>
      </c>
    </row>
    <row r="1122" spans="10:17" x14ac:dyDescent="0.25">
      <c r="J1122" t="s">
        <v>1165</v>
      </c>
      <c r="K1122" t="str">
        <f ca="1"/>
        <v>MSFT US 03/15/24 P230 Equity</v>
      </c>
      <c r="L1122" t="str">
        <f ca="1"/>
        <v>MSFT US 03/15/24 P230</v>
      </c>
      <c r="M1122" t="str">
        <f ca="1"/>
        <v xml:space="preserve"> 03/15/24</v>
      </c>
      <c r="N1122" t="str">
        <f ca="1"/>
        <v>P</v>
      </c>
      <c r="O1122" t="str">
        <f ca="1"/>
        <v>230</v>
      </c>
      <c r="P1122" s="1">
        <f ca="1"/>
        <v>45366</v>
      </c>
      <c r="Q1122">
        <f ca="1"/>
        <v>195</v>
      </c>
    </row>
    <row r="1123" spans="10:17" x14ac:dyDescent="0.25">
      <c r="J1123" t="s">
        <v>1166</v>
      </c>
      <c r="K1123" t="str">
        <f ca="1"/>
        <v>MSFT US 03/15/24 P235 Equity</v>
      </c>
      <c r="L1123" t="str">
        <f ca="1"/>
        <v>MSFT US 03/15/24 P235</v>
      </c>
      <c r="M1123" t="str">
        <f ca="1"/>
        <v xml:space="preserve"> 03/15/24</v>
      </c>
      <c r="N1123" t="str">
        <f ca="1"/>
        <v>P</v>
      </c>
      <c r="O1123" t="str">
        <f ca="1"/>
        <v>235</v>
      </c>
      <c r="P1123" s="1">
        <f ca="1"/>
        <v>45366</v>
      </c>
      <c r="Q1123">
        <f ca="1"/>
        <v>195</v>
      </c>
    </row>
    <row r="1124" spans="10:17" x14ac:dyDescent="0.25">
      <c r="J1124" t="s">
        <v>1167</v>
      </c>
      <c r="K1124" t="str">
        <f ca="1"/>
        <v>MSFT US 03/15/24 P240 Equity</v>
      </c>
      <c r="L1124" t="str">
        <f ca="1"/>
        <v>MSFT US 03/15/24 P240</v>
      </c>
      <c r="M1124" t="str">
        <f ca="1"/>
        <v xml:space="preserve"> 03/15/24</v>
      </c>
      <c r="N1124" t="str">
        <f ca="1"/>
        <v>P</v>
      </c>
      <c r="O1124" t="str">
        <f ca="1"/>
        <v>240</v>
      </c>
      <c r="P1124" s="1">
        <f ca="1"/>
        <v>45366</v>
      </c>
      <c r="Q1124">
        <f ca="1"/>
        <v>195</v>
      </c>
    </row>
    <row r="1125" spans="10:17" x14ac:dyDescent="0.25">
      <c r="J1125" t="s">
        <v>1168</v>
      </c>
      <c r="K1125" t="str">
        <f ca="1"/>
        <v>MSFT US 03/15/24 P245 Equity</v>
      </c>
      <c r="L1125" t="str">
        <f ca="1"/>
        <v>MSFT US 03/15/24 P245</v>
      </c>
      <c r="M1125" t="str">
        <f ca="1"/>
        <v xml:space="preserve"> 03/15/24</v>
      </c>
      <c r="N1125" t="str">
        <f ca="1"/>
        <v>P</v>
      </c>
      <c r="O1125" t="str">
        <f ca="1"/>
        <v>245</v>
      </c>
      <c r="P1125" s="1">
        <f ca="1"/>
        <v>45366</v>
      </c>
      <c r="Q1125">
        <f ca="1"/>
        <v>195</v>
      </c>
    </row>
    <row r="1126" spans="10:17" x14ac:dyDescent="0.25">
      <c r="J1126" t="s">
        <v>1169</v>
      </c>
      <c r="K1126" t="str">
        <f ca="1"/>
        <v>MSFT US 03/15/24 P250 Equity</v>
      </c>
      <c r="L1126" t="str">
        <f ca="1"/>
        <v>MSFT US 03/15/24 P250</v>
      </c>
      <c r="M1126" t="str">
        <f ca="1"/>
        <v xml:space="preserve"> 03/15/24</v>
      </c>
      <c r="N1126" t="str">
        <f ca="1"/>
        <v>P</v>
      </c>
      <c r="O1126" t="str">
        <f ca="1"/>
        <v>250</v>
      </c>
      <c r="P1126" s="1">
        <f ca="1"/>
        <v>45366</v>
      </c>
      <c r="Q1126">
        <f ca="1"/>
        <v>195</v>
      </c>
    </row>
    <row r="1127" spans="10:17" x14ac:dyDescent="0.25">
      <c r="J1127" t="s">
        <v>1170</v>
      </c>
      <c r="K1127" t="str">
        <f ca="1"/>
        <v>MSFT US 03/15/24 P255 Equity</v>
      </c>
      <c r="L1127" t="str">
        <f ca="1"/>
        <v>MSFT US 03/15/24 P255</v>
      </c>
      <c r="M1127" t="str">
        <f ca="1"/>
        <v xml:space="preserve"> 03/15/24</v>
      </c>
      <c r="N1127" t="str">
        <f ca="1"/>
        <v>P</v>
      </c>
      <c r="O1127" t="str">
        <f ca="1"/>
        <v>255</v>
      </c>
      <c r="P1127" s="1">
        <f ca="1"/>
        <v>45366</v>
      </c>
      <c r="Q1127">
        <f ca="1"/>
        <v>195</v>
      </c>
    </row>
    <row r="1128" spans="10:17" x14ac:dyDescent="0.25">
      <c r="J1128" t="s">
        <v>1171</v>
      </c>
      <c r="K1128" t="str">
        <f ca="1"/>
        <v>MSFT US 03/15/24 P260 Equity</v>
      </c>
      <c r="L1128" t="str">
        <f ca="1"/>
        <v>MSFT US 03/15/24 P260</v>
      </c>
      <c r="M1128" t="str">
        <f ca="1"/>
        <v xml:space="preserve"> 03/15/24</v>
      </c>
      <c r="N1128" t="str">
        <f ca="1"/>
        <v>P</v>
      </c>
      <c r="O1128" t="str">
        <f ca="1"/>
        <v>260</v>
      </c>
      <c r="P1128" s="1">
        <f ca="1"/>
        <v>45366</v>
      </c>
      <c r="Q1128">
        <f ca="1"/>
        <v>195</v>
      </c>
    </row>
    <row r="1129" spans="10:17" x14ac:dyDescent="0.25">
      <c r="J1129" t="s">
        <v>1172</v>
      </c>
      <c r="K1129" t="str">
        <f ca="1"/>
        <v>MSFT US 03/15/24 P265 Equity</v>
      </c>
      <c r="L1129" t="str">
        <f ca="1"/>
        <v>MSFT US 03/15/24 P265</v>
      </c>
      <c r="M1129" t="str">
        <f ca="1"/>
        <v xml:space="preserve"> 03/15/24</v>
      </c>
      <c r="N1129" t="str">
        <f ca="1"/>
        <v>P</v>
      </c>
      <c r="O1129" t="str">
        <f ca="1"/>
        <v>265</v>
      </c>
      <c r="P1129" s="1">
        <f ca="1"/>
        <v>45366</v>
      </c>
      <c r="Q1129">
        <f ca="1"/>
        <v>195</v>
      </c>
    </row>
    <row r="1130" spans="10:17" x14ac:dyDescent="0.25">
      <c r="J1130" t="s">
        <v>1173</v>
      </c>
      <c r="K1130" t="str">
        <f ca="1"/>
        <v>MSFT US 03/15/24 P270 Equity</v>
      </c>
      <c r="L1130" t="str">
        <f ca="1"/>
        <v>MSFT US 03/15/24 P270</v>
      </c>
      <c r="M1130" t="str">
        <f ca="1"/>
        <v xml:space="preserve"> 03/15/24</v>
      </c>
      <c r="N1130" t="str">
        <f ca="1"/>
        <v>P</v>
      </c>
      <c r="O1130" t="str">
        <f ca="1"/>
        <v>270</v>
      </c>
      <c r="P1130" s="1">
        <f ca="1"/>
        <v>45366</v>
      </c>
      <c r="Q1130">
        <f ca="1"/>
        <v>195</v>
      </c>
    </row>
    <row r="1131" spans="10:17" x14ac:dyDescent="0.25">
      <c r="J1131" t="s">
        <v>1174</v>
      </c>
      <c r="K1131" t="str">
        <f ca="1"/>
        <v>MSFT US 03/15/24 P275 Equity</v>
      </c>
      <c r="L1131" t="str">
        <f ca="1"/>
        <v>MSFT US 03/15/24 P275</v>
      </c>
      <c r="M1131" t="str">
        <f ca="1"/>
        <v xml:space="preserve"> 03/15/24</v>
      </c>
      <c r="N1131" t="str">
        <f ca="1"/>
        <v>P</v>
      </c>
      <c r="O1131" t="str">
        <f ca="1"/>
        <v>275</v>
      </c>
      <c r="P1131" s="1">
        <f ca="1"/>
        <v>45366</v>
      </c>
      <c r="Q1131">
        <f ca="1"/>
        <v>195</v>
      </c>
    </row>
    <row r="1132" spans="10:17" x14ac:dyDescent="0.25">
      <c r="J1132" t="s">
        <v>1175</v>
      </c>
      <c r="K1132" t="str">
        <f ca="1"/>
        <v>MSFT US 03/15/24 P280 Equity</v>
      </c>
      <c r="L1132" t="str">
        <f ca="1"/>
        <v>MSFT US 03/15/24 P280</v>
      </c>
      <c r="M1132" t="str">
        <f ca="1"/>
        <v xml:space="preserve"> 03/15/24</v>
      </c>
      <c r="N1132" t="str">
        <f ca="1"/>
        <v>P</v>
      </c>
      <c r="O1132" t="str">
        <f ca="1"/>
        <v>280</v>
      </c>
      <c r="P1132" s="1">
        <f ca="1"/>
        <v>45366</v>
      </c>
      <c r="Q1132">
        <f ca="1"/>
        <v>195</v>
      </c>
    </row>
    <row r="1133" spans="10:17" x14ac:dyDescent="0.25">
      <c r="J1133" t="s">
        <v>1176</v>
      </c>
      <c r="K1133" t="str">
        <f ca="1"/>
        <v>MSFT US 03/15/24 P285 Equity</v>
      </c>
      <c r="L1133" t="str">
        <f ca="1"/>
        <v>MSFT US 03/15/24 P285</v>
      </c>
      <c r="M1133" t="str">
        <f ca="1"/>
        <v xml:space="preserve"> 03/15/24</v>
      </c>
      <c r="N1133" t="str">
        <f ca="1"/>
        <v>P</v>
      </c>
      <c r="O1133" t="str">
        <f ca="1"/>
        <v>285</v>
      </c>
      <c r="P1133" s="1">
        <f ca="1"/>
        <v>45366</v>
      </c>
      <c r="Q1133">
        <f ca="1"/>
        <v>195</v>
      </c>
    </row>
    <row r="1134" spans="10:17" x14ac:dyDescent="0.25">
      <c r="J1134" t="s">
        <v>1177</v>
      </c>
      <c r="K1134" t="str">
        <f ca="1"/>
        <v>MSFT US 03/15/24 P290 Equity</v>
      </c>
      <c r="L1134" t="str">
        <f ca="1"/>
        <v>MSFT US 03/15/24 P290</v>
      </c>
      <c r="M1134" t="str">
        <f ca="1"/>
        <v xml:space="preserve"> 03/15/24</v>
      </c>
      <c r="N1134" t="str">
        <f ca="1"/>
        <v>P</v>
      </c>
      <c r="O1134" t="str">
        <f ca="1"/>
        <v>290</v>
      </c>
      <c r="P1134" s="1">
        <f ca="1"/>
        <v>45366</v>
      </c>
      <c r="Q1134">
        <f ca="1"/>
        <v>195</v>
      </c>
    </row>
    <row r="1135" spans="10:17" x14ac:dyDescent="0.25">
      <c r="J1135" t="s">
        <v>1178</v>
      </c>
      <c r="K1135" t="str">
        <f ca="1"/>
        <v>MSFT US 03/15/24 P295 Equity</v>
      </c>
      <c r="L1135" t="str">
        <f ca="1"/>
        <v>MSFT US 03/15/24 P295</v>
      </c>
      <c r="M1135" t="str">
        <f ca="1"/>
        <v xml:space="preserve"> 03/15/24</v>
      </c>
      <c r="N1135" t="str">
        <f ca="1"/>
        <v>P</v>
      </c>
      <c r="O1135" t="str">
        <f ca="1"/>
        <v>295</v>
      </c>
      <c r="P1135" s="1">
        <f ca="1"/>
        <v>45366</v>
      </c>
      <c r="Q1135">
        <f ca="1"/>
        <v>195</v>
      </c>
    </row>
    <row r="1136" spans="10:17" x14ac:dyDescent="0.25">
      <c r="J1136" t="s">
        <v>1179</v>
      </c>
      <c r="K1136" t="str">
        <f ca="1"/>
        <v>MSFT US 03/15/24 P300 Equity</v>
      </c>
      <c r="L1136" t="str">
        <f ca="1"/>
        <v>MSFT US 03/15/24 P300</v>
      </c>
      <c r="M1136" t="str">
        <f ca="1"/>
        <v xml:space="preserve"> 03/15/24</v>
      </c>
      <c r="N1136" t="str">
        <f ca="1"/>
        <v>P</v>
      </c>
      <c r="O1136" t="str">
        <f ca="1"/>
        <v>300</v>
      </c>
      <c r="P1136" s="1">
        <f ca="1"/>
        <v>45366</v>
      </c>
      <c r="Q1136">
        <f ca="1"/>
        <v>195</v>
      </c>
    </row>
    <row r="1137" spans="10:17" x14ac:dyDescent="0.25">
      <c r="J1137" t="s">
        <v>1180</v>
      </c>
      <c r="K1137" t="str">
        <f ca="1"/>
        <v>MSFT US 03/15/24 P305 Equity</v>
      </c>
      <c r="L1137" t="str">
        <f ca="1"/>
        <v>MSFT US 03/15/24 P305</v>
      </c>
      <c r="M1137" t="str">
        <f ca="1"/>
        <v xml:space="preserve"> 03/15/24</v>
      </c>
      <c r="N1137" t="str">
        <f ca="1"/>
        <v>P</v>
      </c>
      <c r="O1137" t="str">
        <f ca="1"/>
        <v>305</v>
      </c>
      <c r="P1137" s="1">
        <f ca="1"/>
        <v>45366</v>
      </c>
      <c r="Q1137">
        <f ca="1"/>
        <v>195</v>
      </c>
    </row>
    <row r="1138" spans="10:17" x14ac:dyDescent="0.25">
      <c r="J1138" t="s">
        <v>1181</v>
      </c>
      <c r="K1138" t="str">
        <f ca="1"/>
        <v>MSFT US 03/15/24 P310 Equity</v>
      </c>
      <c r="L1138" t="str">
        <f ca="1"/>
        <v>MSFT US 03/15/24 P310</v>
      </c>
      <c r="M1138" t="str">
        <f ca="1"/>
        <v xml:space="preserve"> 03/15/24</v>
      </c>
      <c r="N1138" t="str">
        <f ca="1"/>
        <v>P</v>
      </c>
      <c r="O1138" t="str">
        <f ca="1"/>
        <v>310</v>
      </c>
      <c r="P1138" s="1">
        <f ca="1"/>
        <v>45366</v>
      </c>
      <c r="Q1138">
        <f ca="1"/>
        <v>195</v>
      </c>
    </row>
    <row r="1139" spans="10:17" x14ac:dyDescent="0.25">
      <c r="J1139" t="s">
        <v>1182</v>
      </c>
      <c r="K1139" t="str">
        <f ca="1"/>
        <v>MSFT US 03/15/24 P315 Equity</v>
      </c>
      <c r="L1139" t="str">
        <f ca="1"/>
        <v>MSFT US 03/15/24 P315</v>
      </c>
      <c r="M1139" t="str">
        <f ca="1"/>
        <v xml:space="preserve"> 03/15/24</v>
      </c>
      <c r="N1139" t="str">
        <f ca="1"/>
        <v>P</v>
      </c>
      <c r="O1139" t="str">
        <f ca="1"/>
        <v>315</v>
      </c>
      <c r="P1139" s="1">
        <f ca="1"/>
        <v>45366</v>
      </c>
      <c r="Q1139">
        <f ca="1"/>
        <v>195</v>
      </c>
    </row>
    <row r="1140" spans="10:17" x14ac:dyDescent="0.25">
      <c r="J1140" t="s">
        <v>1183</v>
      </c>
      <c r="K1140" t="str">
        <f ca="1"/>
        <v>MSFT US 03/15/24 P320 Equity</v>
      </c>
      <c r="L1140" t="str">
        <f ca="1"/>
        <v>MSFT US 03/15/24 P320</v>
      </c>
      <c r="M1140" t="str">
        <f ca="1"/>
        <v xml:space="preserve"> 03/15/24</v>
      </c>
      <c r="N1140" t="str">
        <f ca="1"/>
        <v>P</v>
      </c>
      <c r="O1140" t="str">
        <f ca="1"/>
        <v>320</v>
      </c>
      <c r="P1140" s="1">
        <f ca="1"/>
        <v>45366</v>
      </c>
      <c r="Q1140">
        <f ca="1"/>
        <v>195</v>
      </c>
    </row>
    <row r="1141" spans="10:17" x14ac:dyDescent="0.25">
      <c r="J1141" t="s">
        <v>1184</v>
      </c>
      <c r="K1141" t="str">
        <f ca="1"/>
        <v>MSFT US 03/15/24 P325 Equity</v>
      </c>
      <c r="L1141" t="str">
        <f ca="1"/>
        <v>MSFT US 03/15/24 P325</v>
      </c>
      <c r="M1141" t="str">
        <f ca="1"/>
        <v xml:space="preserve"> 03/15/24</v>
      </c>
      <c r="N1141" t="str">
        <f ca="1"/>
        <v>P</v>
      </c>
      <c r="O1141" t="str">
        <f ca="1"/>
        <v>325</v>
      </c>
      <c r="P1141" s="1">
        <f ca="1"/>
        <v>45366</v>
      </c>
      <c r="Q1141">
        <f ca="1"/>
        <v>195</v>
      </c>
    </row>
    <row r="1142" spans="10:17" x14ac:dyDescent="0.25">
      <c r="J1142" t="s">
        <v>1185</v>
      </c>
      <c r="K1142" t="str">
        <f ca="1"/>
        <v>MSFT US 03/15/24 P330 Equity</v>
      </c>
      <c r="L1142" t="str">
        <f ca="1"/>
        <v>MSFT US 03/15/24 P330</v>
      </c>
      <c r="M1142" t="str">
        <f ca="1"/>
        <v xml:space="preserve"> 03/15/24</v>
      </c>
      <c r="N1142" t="str">
        <f ca="1"/>
        <v>P</v>
      </c>
      <c r="O1142" t="str">
        <f ca="1"/>
        <v>330</v>
      </c>
      <c r="P1142" s="1">
        <f ca="1"/>
        <v>45366</v>
      </c>
      <c r="Q1142">
        <f ca="1"/>
        <v>195</v>
      </c>
    </row>
    <row r="1143" spans="10:17" x14ac:dyDescent="0.25">
      <c r="J1143" t="s">
        <v>1186</v>
      </c>
      <c r="K1143" t="str">
        <f ca="1"/>
        <v>MSFT US 03/15/24 P335 Equity</v>
      </c>
      <c r="L1143" t="str">
        <f ca="1"/>
        <v>MSFT US 03/15/24 P335</v>
      </c>
      <c r="M1143" t="str">
        <f ca="1"/>
        <v xml:space="preserve"> 03/15/24</v>
      </c>
      <c r="N1143" t="str">
        <f ca="1"/>
        <v>P</v>
      </c>
      <c r="O1143" t="str">
        <f ca="1"/>
        <v>335</v>
      </c>
      <c r="P1143" s="1">
        <f ca="1"/>
        <v>45366</v>
      </c>
      <c r="Q1143">
        <f ca="1"/>
        <v>195</v>
      </c>
    </row>
    <row r="1144" spans="10:17" x14ac:dyDescent="0.25">
      <c r="J1144" t="s">
        <v>1187</v>
      </c>
      <c r="K1144" t="str">
        <f ca="1"/>
        <v>MSFT US 03/15/24 P340 Equity</v>
      </c>
      <c r="L1144" t="str">
        <f ca="1"/>
        <v>MSFT US 03/15/24 P340</v>
      </c>
      <c r="M1144" t="str">
        <f ca="1"/>
        <v xml:space="preserve"> 03/15/24</v>
      </c>
      <c r="N1144" t="str">
        <f ca="1"/>
        <v>P</v>
      </c>
      <c r="O1144" t="str">
        <f ca="1"/>
        <v>340</v>
      </c>
      <c r="P1144" s="1">
        <f ca="1"/>
        <v>45366</v>
      </c>
      <c r="Q1144">
        <f ca="1"/>
        <v>195</v>
      </c>
    </row>
    <row r="1145" spans="10:17" x14ac:dyDescent="0.25">
      <c r="J1145" t="s">
        <v>1188</v>
      </c>
      <c r="K1145" t="str">
        <f ca="1"/>
        <v>MSFT US 03/15/24 P345 Equity</v>
      </c>
      <c r="L1145" t="str">
        <f ca="1"/>
        <v>MSFT US 03/15/24 P345</v>
      </c>
      <c r="M1145" t="str">
        <f ca="1"/>
        <v xml:space="preserve"> 03/15/24</v>
      </c>
      <c r="N1145" t="str">
        <f ca="1"/>
        <v>P</v>
      </c>
      <c r="O1145" t="str">
        <f ca="1"/>
        <v>345</v>
      </c>
      <c r="P1145" s="1">
        <f ca="1"/>
        <v>45366</v>
      </c>
      <c r="Q1145">
        <f ca="1"/>
        <v>195</v>
      </c>
    </row>
    <row r="1146" spans="10:17" x14ac:dyDescent="0.25">
      <c r="J1146" t="s">
        <v>1189</v>
      </c>
      <c r="K1146" t="str">
        <f ca="1"/>
        <v>MSFT US 03/15/24 P350 Equity</v>
      </c>
      <c r="L1146" t="str">
        <f ca="1"/>
        <v>MSFT US 03/15/24 P350</v>
      </c>
      <c r="M1146" t="str">
        <f ca="1"/>
        <v xml:space="preserve"> 03/15/24</v>
      </c>
      <c r="N1146" t="str">
        <f ca="1"/>
        <v>P</v>
      </c>
      <c r="O1146" t="str">
        <f ca="1"/>
        <v>350</v>
      </c>
      <c r="P1146" s="1">
        <f ca="1"/>
        <v>45366</v>
      </c>
      <c r="Q1146">
        <f ca="1"/>
        <v>195</v>
      </c>
    </row>
    <row r="1147" spans="10:17" x14ac:dyDescent="0.25">
      <c r="J1147" t="s">
        <v>1190</v>
      </c>
      <c r="K1147" t="str">
        <f ca="1"/>
        <v>MSFT US 03/15/24 P355 Equity</v>
      </c>
      <c r="L1147" t="str">
        <f ca="1"/>
        <v>MSFT US 03/15/24 P355</v>
      </c>
      <c r="M1147" t="str">
        <f ca="1"/>
        <v xml:space="preserve"> 03/15/24</v>
      </c>
      <c r="N1147" t="str">
        <f ca="1"/>
        <v>P</v>
      </c>
      <c r="O1147" t="str">
        <f ca="1"/>
        <v>355</v>
      </c>
      <c r="P1147" s="1">
        <f ca="1"/>
        <v>45366</v>
      </c>
      <c r="Q1147">
        <f ca="1"/>
        <v>195</v>
      </c>
    </row>
    <row r="1148" spans="10:17" x14ac:dyDescent="0.25">
      <c r="J1148" t="s">
        <v>1191</v>
      </c>
      <c r="K1148" t="str">
        <f ca="1"/>
        <v>MSFT US 03/15/24 P360 Equity</v>
      </c>
      <c r="L1148" t="str">
        <f ca="1"/>
        <v>MSFT US 03/15/24 P360</v>
      </c>
      <c r="M1148" t="str">
        <f ca="1"/>
        <v xml:space="preserve"> 03/15/24</v>
      </c>
      <c r="N1148" t="str">
        <f ca="1"/>
        <v>P</v>
      </c>
      <c r="O1148" t="str">
        <f ca="1"/>
        <v>360</v>
      </c>
      <c r="P1148" s="1">
        <f ca="1"/>
        <v>45366</v>
      </c>
      <c r="Q1148">
        <f ca="1"/>
        <v>195</v>
      </c>
    </row>
    <row r="1149" spans="10:17" x14ac:dyDescent="0.25">
      <c r="J1149" t="s">
        <v>1192</v>
      </c>
      <c r="K1149" t="str">
        <f ca="1"/>
        <v>MSFT US 03/15/24 P365 Equity</v>
      </c>
      <c r="L1149" t="str">
        <f ca="1"/>
        <v>MSFT US 03/15/24 P365</v>
      </c>
      <c r="M1149" t="str">
        <f ca="1"/>
        <v xml:space="preserve"> 03/15/24</v>
      </c>
      <c r="N1149" t="str">
        <f ca="1"/>
        <v>P</v>
      </c>
      <c r="O1149" t="str">
        <f ca="1"/>
        <v>365</v>
      </c>
      <c r="P1149" s="1">
        <f ca="1"/>
        <v>45366</v>
      </c>
      <c r="Q1149">
        <f ca="1"/>
        <v>195</v>
      </c>
    </row>
    <row r="1150" spans="10:17" x14ac:dyDescent="0.25">
      <c r="J1150" t="s">
        <v>1193</v>
      </c>
      <c r="K1150" t="str">
        <f ca="1"/>
        <v>MSFT US 03/15/24 P370 Equity</v>
      </c>
      <c r="L1150" t="str">
        <f ca="1"/>
        <v>MSFT US 03/15/24 P370</v>
      </c>
      <c r="M1150" t="str">
        <f ca="1"/>
        <v xml:space="preserve"> 03/15/24</v>
      </c>
      <c r="N1150" t="str">
        <f ca="1"/>
        <v>P</v>
      </c>
      <c r="O1150" t="str">
        <f ca="1"/>
        <v>370</v>
      </c>
      <c r="P1150" s="1">
        <f ca="1"/>
        <v>45366</v>
      </c>
      <c r="Q1150">
        <f ca="1"/>
        <v>195</v>
      </c>
    </row>
    <row r="1151" spans="10:17" x14ac:dyDescent="0.25">
      <c r="J1151" t="s">
        <v>1194</v>
      </c>
      <c r="K1151" t="str">
        <f ca="1"/>
        <v>MSFT US 03/15/24 P375 Equity</v>
      </c>
      <c r="L1151" t="str">
        <f ca="1"/>
        <v>MSFT US 03/15/24 P375</v>
      </c>
      <c r="M1151" t="str">
        <f ca="1"/>
        <v xml:space="preserve"> 03/15/24</v>
      </c>
      <c r="N1151" t="str">
        <f ca="1"/>
        <v>P</v>
      </c>
      <c r="O1151" t="str">
        <f ca="1"/>
        <v>375</v>
      </c>
      <c r="P1151" s="1">
        <f ca="1"/>
        <v>45366</v>
      </c>
      <c r="Q1151">
        <f ca="1"/>
        <v>195</v>
      </c>
    </row>
    <row r="1152" spans="10:17" x14ac:dyDescent="0.25">
      <c r="J1152" t="s">
        <v>1195</v>
      </c>
      <c r="K1152" t="str">
        <f ca="1"/>
        <v>MSFT US 03/15/24 P380 Equity</v>
      </c>
      <c r="L1152" t="str">
        <f ca="1"/>
        <v>MSFT US 03/15/24 P380</v>
      </c>
      <c r="M1152" t="str">
        <f ca="1"/>
        <v xml:space="preserve"> 03/15/24</v>
      </c>
      <c r="N1152" t="str">
        <f ca="1"/>
        <v>P</v>
      </c>
      <c r="O1152" t="str">
        <f ca="1"/>
        <v>380</v>
      </c>
      <c r="P1152" s="1">
        <f ca="1"/>
        <v>45366</v>
      </c>
      <c r="Q1152">
        <f ca="1"/>
        <v>195</v>
      </c>
    </row>
    <row r="1153" spans="10:17" x14ac:dyDescent="0.25">
      <c r="J1153" t="s">
        <v>1196</v>
      </c>
      <c r="K1153" t="str">
        <f ca="1"/>
        <v>MSFT US 03/15/24 P385 Equity</v>
      </c>
      <c r="L1153" t="str">
        <f ca="1"/>
        <v>MSFT US 03/15/24 P385</v>
      </c>
      <c r="M1153" t="str">
        <f ca="1"/>
        <v xml:space="preserve"> 03/15/24</v>
      </c>
      <c r="N1153" t="str">
        <f ca="1"/>
        <v>P</v>
      </c>
      <c r="O1153" t="str">
        <f ca="1"/>
        <v>385</v>
      </c>
      <c r="P1153" s="1">
        <f ca="1"/>
        <v>45366</v>
      </c>
      <c r="Q1153">
        <f ca="1"/>
        <v>195</v>
      </c>
    </row>
    <row r="1154" spans="10:17" x14ac:dyDescent="0.25">
      <c r="J1154" t="s">
        <v>1197</v>
      </c>
      <c r="K1154" t="str">
        <f ca="1"/>
        <v>MSFT US 03/15/24 P390 Equity</v>
      </c>
      <c r="L1154" t="str">
        <f ca="1"/>
        <v>MSFT US 03/15/24 P390</v>
      </c>
      <c r="M1154" t="str">
        <f ca="1"/>
        <v xml:space="preserve"> 03/15/24</v>
      </c>
      <c r="N1154" t="str">
        <f ca="1"/>
        <v>P</v>
      </c>
      <c r="O1154" t="str">
        <f ca="1"/>
        <v>390</v>
      </c>
      <c r="P1154" s="1">
        <f ca="1"/>
        <v>45366</v>
      </c>
      <c r="Q1154">
        <f ca="1"/>
        <v>195</v>
      </c>
    </row>
    <row r="1155" spans="10:17" x14ac:dyDescent="0.25">
      <c r="J1155" t="s">
        <v>1198</v>
      </c>
      <c r="K1155" t="str">
        <f ca="1"/>
        <v>MSFT US 03/15/24 P395 Equity</v>
      </c>
      <c r="L1155" t="str">
        <f ca="1"/>
        <v>MSFT US 03/15/24 P395</v>
      </c>
      <c r="M1155" t="str">
        <f ca="1"/>
        <v xml:space="preserve"> 03/15/24</v>
      </c>
      <c r="N1155" t="str">
        <f ca="1"/>
        <v>P</v>
      </c>
      <c r="O1155" t="str">
        <f ca="1"/>
        <v>395</v>
      </c>
      <c r="P1155" s="1">
        <f ca="1"/>
        <v>45366</v>
      </c>
      <c r="Q1155">
        <f ca="1"/>
        <v>195</v>
      </c>
    </row>
    <row r="1156" spans="10:17" x14ac:dyDescent="0.25">
      <c r="J1156" t="s">
        <v>1199</v>
      </c>
      <c r="K1156" t="str">
        <f ca="1"/>
        <v>MSFT US 03/15/24 P400 Equity</v>
      </c>
      <c r="L1156" t="str">
        <f ca="1"/>
        <v>MSFT US 03/15/24 P400</v>
      </c>
      <c r="M1156" t="str">
        <f ca="1"/>
        <v xml:space="preserve"> 03/15/24</v>
      </c>
      <c r="N1156" t="str">
        <f ca="1"/>
        <v>P</v>
      </c>
      <c r="O1156" t="str">
        <f ca="1"/>
        <v>400</v>
      </c>
      <c r="P1156" s="1">
        <f ca="1"/>
        <v>45366</v>
      </c>
      <c r="Q1156">
        <f ca="1"/>
        <v>195</v>
      </c>
    </row>
    <row r="1157" spans="10:17" x14ac:dyDescent="0.25">
      <c r="J1157" t="s">
        <v>1200</v>
      </c>
      <c r="K1157" t="str">
        <f ca="1"/>
        <v>MSFT US 03/15/24 P405 Equity</v>
      </c>
      <c r="L1157" t="str">
        <f ca="1"/>
        <v>MSFT US 03/15/24 P405</v>
      </c>
      <c r="M1157" t="str">
        <f ca="1"/>
        <v xml:space="preserve"> 03/15/24</v>
      </c>
      <c r="N1157" t="str">
        <f ca="1"/>
        <v>P</v>
      </c>
      <c r="O1157" t="str">
        <f ca="1"/>
        <v>405</v>
      </c>
      <c r="P1157" s="1">
        <f ca="1"/>
        <v>45366</v>
      </c>
      <c r="Q1157">
        <f ca="1"/>
        <v>195</v>
      </c>
    </row>
    <row r="1158" spans="10:17" x14ac:dyDescent="0.25">
      <c r="J1158" t="s">
        <v>1201</v>
      </c>
      <c r="K1158" t="str">
        <f ca="1"/>
        <v>MSFT US 03/15/24 P410 Equity</v>
      </c>
      <c r="L1158" t="str">
        <f ca="1"/>
        <v>MSFT US 03/15/24 P410</v>
      </c>
      <c r="M1158" t="str">
        <f ca="1"/>
        <v xml:space="preserve"> 03/15/24</v>
      </c>
      <c r="N1158" t="str">
        <f ca="1"/>
        <v>P</v>
      </c>
      <c r="O1158" t="str">
        <f ca="1"/>
        <v>410</v>
      </c>
      <c r="P1158" s="1">
        <f ca="1"/>
        <v>45366</v>
      </c>
      <c r="Q1158">
        <f ca="1"/>
        <v>195</v>
      </c>
    </row>
    <row r="1159" spans="10:17" x14ac:dyDescent="0.25">
      <c r="J1159" t="s">
        <v>1202</v>
      </c>
      <c r="K1159" t="str">
        <f ca="1"/>
        <v>MSFT US 03/15/24 P415 Equity</v>
      </c>
      <c r="L1159" t="str">
        <f ca="1"/>
        <v>MSFT US 03/15/24 P415</v>
      </c>
      <c r="M1159" t="str">
        <f ca="1"/>
        <v xml:space="preserve"> 03/15/24</v>
      </c>
      <c r="N1159" t="str">
        <f ca="1"/>
        <v>P</v>
      </c>
      <c r="O1159" t="str">
        <f ca="1"/>
        <v>415</v>
      </c>
      <c r="P1159" s="1">
        <f ca="1"/>
        <v>45366</v>
      </c>
      <c r="Q1159">
        <f ca="1"/>
        <v>195</v>
      </c>
    </row>
    <row r="1160" spans="10:17" x14ac:dyDescent="0.25">
      <c r="J1160" t="s">
        <v>1203</v>
      </c>
      <c r="K1160" t="str">
        <f ca="1"/>
        <v>MSFT US 03/15/24 P420 Equity</v>
      </c>
      <c r="L1160" t="str">
        <f ca="1"/>
        <v>MSFT US 03/15/24 P420</v>
      </c>
      <c r="M1160" t="str">
        <f ca="1"/>
        <v xml:space="preserve"> 03/15/24</v>
      </c>
      <c r="N1160" t="str">
        <f ca="1"/>
        <v>P</v>
      </c>
      <c r="O1160" t="str">
        <f ca="1"/>
        <v>420</v>
      </c>
      <c r="P1160" s="1">
        <f ca="1"/>
        <v>45366</v>
      </c>
      <c r="Q1160">
        <f ca="1"/>
        <v>195</v>
      </c>
    </row>
    <row r="1161" spans="10:17" x14ac:dyDescent="0.25">
      <c r="J1161" t="s">
        <v>1204</v>
      </c>
      <c r="K1161" t="str">
        <f ca="1"/>
        <v>MSFT US 03/15/24 P425 Equity</v>
      </c>
      <c r="L1161" t="str">
        <f ca="1"/>
        <v>MSFT US 03/15/24 P425</v>
      </c>
      <c r="M1161" t="str">
        <f ca="1"/>
        <v xml:space="preserve"> 03/15/24</v>
      </c>
      <c r="N1161" t="str">
        <f ca="1"/>
        <v>P</v>
      </c>
      <c r="O1161" t="str">
        <f ca="1"/>
        <v>425</v>
      </c>
      <c r="P1161" s="1">
        <f ca="1"/>
        <v>45366</v>
      </c>
      <c r="Q1161">
        <f ca="1"/>
        <v>195</v>
      </c>
    </row>
    <row r="1162" spans="10:17" x14ac:dyDescent="0.25">
      <c r="J1162" t="s">
        <v>1205</v>
      </c>
      <c r="K1162" t="str">
        <f ca="1"/>
        <v>MSFT US 03/15/24 P430 Equity</v>
      </c>
      <c r="L1162" t="str">
        <f ca="1"/>
        <v>MSFT US 03/15/24 P430</v>
      </c>
      <c r="M1162" t="str">
        <f ca="1"/>
        <v xml:space="preserve"> 03/15/24</v>
      </c>
      <c r="N1162" t="str">
        <f ca="1"/>
        <v>P</v>
      </c>
      <c r="O1162" t="str">
        <f ca="1"/>
        <v>430</v>
      </c>
      <c r="P1162" s="1">
        <f ca="1"/>
        <v>45366</v>
      </c>
      <c r="Q1162">
        <f ca="1"/>
        <v>195</v>
      </c>
    </row>
    <row r="1163" spans="10:17" x14ac:dyDescent="0.25">
      <c r="J1163" t="s">
        <v>1206</v>
      </c>
      <c r="K1163" t="str">
        <f ca="1"/>
        <v>MSFT US 03/15/24 P435 Equity</v>
      </c>
      <c r="L1163" t="str">
        <f ca="1"/>
        <v>MSFT US 03/15/24 P435</v>
      </c>
      <c r="M1163" t="str">
        <f ca="1"/>
        <v xml:space="preserve"> 03/15/24</v>
      </c>
      <c r="N1163" t="str">
        <f ca="1"/>
        <v>P</v>
      </c>
      <c r="O1163" t="str">
        <f ca="1"/>
        <v>435</v>
      </c>
      <c r="P1163" s="1">
        <f ca="1"/>
        <v>45366</v>
      </c>
      <c r="Q1163">
        <f ca="1"/>
        <v>195</v>
      </c>
    </row>
    <row r="1164" spans="10:17" x14ac:dyDescent="0.25">
      <c r="J1164" t="s">
        <v>1207</v>
      </c>
      <c r="K1164" t="str">
        <f ca="1"/>
        <v>MSFT US 03/15/24 P440 Equity</v>
      </c>
      <c r="L1164" t="str">
        <f ca="1"/>
        <v>MSFT US 03/15/24 P440</v>
      </c>
      <c r="M1164" t="str">
        <f ca="1"/>
        <v xml:space="preserve"> 03/15/24</v>
      </c>
      <c r="N1164" t="str">
        <f ca="1"/>
        <v>P</v>
      </c>
      <c r="O1164" t="str">
        <f ca="1"/>
        <v>440</v>
      </c>
      <c r="P1164" s="1">
        <f ca="1"/>
        <v>45366</v>
      </c>
      <c r="Q1164">
        <f ca="1"/>
        <v>195</v>
      </c>
    </row>
    <row r="1165" spans="10:17" x14ac:dyDescent="0.25">
      <c r="J1165" t="s">
        <v>1208</v>
      </c>
      <c r="K1165" t="str">
        <f ca="1"/>
        <v>MSFT US 03/15/24 P445 Equity</v>
      </c>
      <c r="L1165" t="str">
        <f ca="1"/>
        <v>MSFT US 03/15/24 P445</v>
      </c>
      <c r="M1165" t="str">
        <f ca="1"/>
        <v xml:space="preserve"> 03/15/24</v>
      </c>
      <c r="N1165" t="str">
        <f ca="1"/>
        <v>P</v>
      </c>
      <c r="O1165" t="str">
        <f ca="1"/>
        <v>445</v>
      </c>
      <c r="P1165" s="1">
        <f ca="1"/>
        <v>45366</v>
      </c>
      <c r="Q1165">
        <f ca="1"/>
        <v>195</v>
      </c>
    </row>
    <row r="1166" spans="10:17" x14ac:dyDescent="0.25">
      <c r="J1166" t="s">
        <v>1209</v>
      </c>
      <c r="K1166" t="str">
        <f ca="1"/>
        <v>MSFT US 03/15/24 P450 Equity</v>
      </c>
      <c r="L1166" t="str">
        <f ca="1"/>
        <v>MSFT US 03/15/24 P450</v>
      </c>
      <c r="M1166" t="str">
        <f ca="1"/>
        <v xml:space="preserve"> 03/15/24</v>
      </c>
      <c r="N1166" t="str">
        <f ca="1"/>
        <v>P</v>
      </c>
      <c r="O1166" t="str">
        <f ca="1"/>
        <v>450</v>
      </c>
      <c r="P1166" s="1">
        <f ca="1"/>
        <v>45366</v>
      </c>
      <c r="Q1166">
        <f ca="1"/>
        <v>195</v>
      </c>
    </row>
    <row r="1167" spans="10:17" x14ac:dyDescent="0.25">
      <c r="J1167" t="s">
        <v>1210</v>
      </c>
      <c r="K1167" t="str">
        <f ca="1"/>
        <v>MSFT US 03/15/24 P455 Equity</v>
      </c>
      <c r="L1167" t="str">
        <f ca="1"/>
        <v>MSFT US 03/15/24 P455</v>
      </c>
      <c r="M1167" t="str">
        <f ca="1"/>
        <v xml:space="preserve"> 03/15/24</v>
      </c>
      <c r="N1167" t="str">
        <f ca="1"/>
        <v>P</v>
      </c>
      <c r="O1167" t="str">
        <f ca="1"/>
        <v>455</v>
      </c>
      <c r="P1167" s="1">
        <f ca="1"/>
        <v>45366</v>
      </c>
      <c r="Q1167">
        <f ca="1"/>
        <v>195</v>
      </c>
    </row>
    <row r="1168" spans="10:17" x14ac:dyDescent="0.25">
      <c r="J1168" t="s">
        <v>1211</v>
      </c>
      <c r="K1168" t="str">
        <f ca="1"/>
        <v>MSFT US 03/15/24 P460 Equity</v>
      </c>
      <c r="L1168" t="str">
        <f ca="1"/>
        <v>MSFT US 03/15/24 P460</v>
      </c>
      <c r="M1168" t="str">
        <f ca="1"/>
        <v xml:space="preserve"> 03/15/24</v>
      </c>
      <c r="N1168" t="str">
        <f ca="1"/>
        <v>P</v>
      </c>
      <c r="O1168" t="str">
        <f ca="1"/>
        <v>460</v>
      </c>
      <c r="P1168" s="1">
        <f ca="1"/>
        <v>45366</v>
      </c>
      <c r="Q1168">
        <f ca="1"/>
        <v>195</v>
      </c>
    </row>
    <row r="1169" spans="10:17" x14ac:dyDescent="0.25">
      <c r="J1169" t="s">
        <v>1212</v>
      </c>
      <c r="K1169" t="str">
        <f ca="1"/>
        <v>MSFT US 03/15/24 P465 Equity</v>
      </c>
      <c r="L1169" t="str">
        <f ca="1"/>
        <v>MSFT US 03/15/24 P465</v>
      </c>
      <c r="M1169" t="str">
        <f ca="1"/>
        <v xml:space="preserve"> 03/15/24</v>
      </c>
      <c r="N1169" t="str">
        <f ca="1"/>
        <v>P</v>
      </c>
      <c r="O1169" t="str">
        <f ca="1"/>
        <v>465</v>
      </c>
      <c r="P1169" s="1">
        <f ca="1"/>
        <v>45366</v>
      </c>
      <c r="Q1169">
        <f ca="1"/>
        <v>195</v>
      </c>
    </row>
    <row r="1170" spans="10:17" x14ac:dyDescent="0.25">
      <c r="J1170" t="s">
        <v>1213</v>
      </c>
      <c r="K1170" t="str">
        <f ca="1"/>
        <v>MSFT US 03/15/24 P470 Equity</v>
      </c>
      <c r="L1170" t="str">
        <f ca="1"/>
        <v>MSFT US 03/15/24 P470</v>
      </c>
      <c r="M1170" t="str">
        <f ca="1"/>
        <v xml:space="preserve"> 03/15/24</v>
      </c>
      <c r="N1170" t="str">
        <f ca="1"/>
        <v>P</v>
      </c>
      <c r="O1170" t="str">
        <f ca="1"/>
        <v>470</v>
      </c>
      <c r="P1170" s="1">
        <f ca="1"/>
        <v>45366</v>
      </c>
      <c r="Q1170">
        <f ca="1"/>
        <v>195</v>
      </c>
    </row>
    <row r="1171" spans="10:17" x14ac:dyDescent="0.25">
      <c r="J1171" t="s">
        <v>1214</v>
      </c>
      <c r="K1171" t="str">
        <f ca="1"/>
        <v>MSFT US 03/15/24 P475 Equity</v>
      </c>
      <c r="L1171" t="str">
        <f ca="1"/>
        <v>MSFT US 03/15/24 P475</v>
      </c>
      <c r="M1171" t="str">
        <f ca="1"/>
        <v xml:space="preserve"> 03/15/24</v>
      </c>
      <c r="N1171" t="str">
        <f ca="1"/>
        <v>P</v>
      </c>
      <c r="O1171" t="str">
        <f ca="1"/>
        <v>475</v>
      </c>
      <c r="P1171" s="1">
        <f ca="1"/>
        <v>45366</v>
      </c>
      <c r="Q1171">
        <f ca="1"/>
        <v>195</v>
      </c>
    </row>
    <row r="1172" spans="10:17" x14ac:dyDescent="0.25">
      <c r="J1172" t="s">
        <v>1215</v>
      </c>
      <c r="K1172" t="str">
        <f ca="1"/>
        <v>MSFT US 03/15/24 P480 Equity</v>
      </c>
      <c r="L1172" t="str">
        <f ca="1"/>
        <v>MSFT US 03/15/24 P480</v>
      </c>
      <c r="M1172" t="str">
        <f ca="1"/>
        <v xml:space="preserve"> 03/15/24</v>
      </c>
      <c r="N1172" t="str">
        <f ca="1"/>
        <v>P</v>
      </c>
      <c r="O1172" t="str">
        <f ca="1"/>
        <v>480</v>
      </c>
      <c r="P1172" s="1">
        <f ca="1"/>
        <v>45366</v>
      </c>
      <c r="Q1172">
        <f ca="1"/>
        <v>195</v>
      </c>
    </row>
    <row r="1173" spans="10:17" x14ac:dyDescent="0.25">
      <c r="J1173" t="s">
        <v>1216</v>
      </c>
      <c r="K1173" t="str">
        <f ca="1"/>
        <v>MSFT US 03/15/24 P485 Equity</v>
      </c>
      <c r="L1173" t="str">
        <f ca="1"/>
        <v>MSFT US 03/15/24 P485</v>
      </c>
      <c r="M1173" t="str">
        <f ca="1"/>
        <v xml:space="preserve"> 03/15/24</v>
      </c>
      <c r="N1173" t="str">
        <f ca="1"/>
        <v>P</v>
      </c>
      <c r="O1173" t="str">
        <f ca="1"/>
        <v>485</v>
      </c>
      <c r="P1173" s="1">
        <f ca="1"/>
        <v>45366</v>
      </c>
      <c r="Q1173">
        <f ca="1"/>
        <v>195</v>
      </c>
    </row>
    <row r="1174" spans="10:17" x14ac:dyDescent="0.25">
      <c r="J1174" t="s">
        <v>1217</v>
      </c>
      <c r="K1174" t="str">
        <f ca="1"/>
        <v>MSFT US 03/15/24 P490 Equity</v>
      </c>
      <c r="L1174" t="str">
        <f ca="1"/>
        <v>MSFT US 03/15/24 P490</v>
      </c>
      <c r="M1174" t="str">
        <f ca="1"/>
        <v xml:space="preserve"> 03/15/24</v>
      </c>
      <c r="N1174" t="str">
        <f ca="1"/>
        <v>P</v>
      </c>
      <c r="O1174" t="str">
        <f ca="1"/>
        <v>490</v>
      </c>
      <c r="P1174" s="1">
        <f ca="1"/>
        <v>45366</v>
      </c>
      <c r="Q1174">
        <f ca="1"/>
        <v>195</v>
      </c>
    </row>
    <row r="1175" spans="10:17" x14ac:dyDescent="0.25">
      <c r="J1175" t="s">
        <v>1218</v>
      </c>
      <c r="K1175" t="str">
        <f ca="1"/>
        <v>MSFT US 03/15/24 P495 Equity</v>
      </c>
      <c r="L1175" t="str">
        <f ca="1"/>
        <v>MSFT US 03/15/24 P495</v>
      </c>
      <c r="M1175" t="str">
        <f ca="1"/>
        <v xml:space="preserve"> 03/15/24</v>
      </c>
      <c r="N1175" t="str">
        <f ca="1"/>
        <v>P</v>
      </c>
      <c r="O1175" t="str">
        <f ca="1"/>
        <v>495</v>
      </c>
      <c r="P1175" s="1">
        <f ca="1"/>
        <v>45366</v>
      </c>
      <c r="Q1175">
        <f ca="1"/>
        <v>195</v>
      </c>
    </row>
    <row r="1176" spans="10:17" x14ac:dyDescent="0.25">
      <c r="J1176" t="s">
        <v>1219</v>
      </c>
      <c r="K1176" t="str">
        <f ca="1"/>
        <v>MSFT US 03/15/24 P500 Equity</v>
      </c>
      <c r="L1176" t="str">
        <f ca="1"/>
        <v>MSFT US 03/15/24 P500</v>
      </c>
      <c r="M1176" t="str">
        <f ca="1"/>
        <v xml:space="preserve"> 03/15/24</v>
      </c>
      <c r="N1176" t="str">
        <f ca="1"/>
        <v>P</v>
      </c>
      <c r="O1176" t="str">
        <f ca="1"/>
        <v>500</v>
      </c>
      <c r="P1176" s="1">
        <f ca="1"/>
        <v>45366</v>
      </c>
      <c r="Q1176">
        <f ca="1"/>
        <v>195</v>
      </c>
    </row>
    <row r="1177" spans="10:17" x14ac:dyDescent="0.25">
      <c r="J1177" t="s">
        <v>1220</v>
      </c>
      <c r="K1177" t="str">
        <f ca="1"/>
        <v>MSFT US 03/15/24 P505 Equity</v>
      </c>
      <c r="L1177" t="str">
        <f ca="1"/>
        <v>MSFT US 03/15/24 P505</v>
      </c>
      <c r="M1177" t="str">
        <f ca="1"/>
        <v xml:space="preserve"> 03/15/24</v>
      </c>
      <c r="N1177" t="str">
        <f ca="1"/>
        <v>P</v>
      </c>
      <c r="O1177" t="str">
        <f ca="1"/>
        <v>505</v>
      </c>
      <c r="P1177" s="1">
        <f ca="1"/>
        <v>45366</v>
      </c>
      <c r="Q1177">
        <f ca="1"/>
        <v>195</v>
      </c>
    </row>
    <row r="1178" spans="10:17" x14ac:dyDescent="0.25">
      <c r="J1178" t="s">
        <v>1221</v>
      </c>
      <c r="K1178" t="str">
        <f ca="1"/>
        <v>MSFT US 03/15/24 P510 Equity</v>
      </c>
      <c r="L1178" t="str">
        <f ca="1"/>
        <v>MSFT US 03/15/24 P510</v>
      </c>
      <c r="M1178" t="str">
        <f ca="1"/>
        <v xml:space="preserve"> 03/15/24</v>
      </c>
      <c r="N1178" t="str">
        <f ca="1"/>
        <v>P</v>
      </c>
      <c r="O1178" t="str">
        <f ca="1"/>
        <v>510</v>
      </c>
      <c r="P1178" s="1">
        <f ca="1"/>
        <v>45366</v>
      </c>
      <c r="Q1178">
        <f ca="1"/>
        <v>195</v>
      </c>
    </row>
    <row r="1179" spans="10:17" x14ac:dyDescent="0.25">
      <c r="J1179" t="s">
        <v>1222</v>
      </c>
      <c r="K1179" t="str">
        <f ca="1"/>
        <v>MSFT US 03/15/24 P515 Equity</v>
      </c>
      <c r="L1179" t="str">
        <f ca="1"/>
        <v>MSFT US 03/15/24 P515</v>
      </c>
      <c r="M1179" t="str">
        <f ca="1"/>
        <v xml:space="preserve"> 03/15/24</v>
      </c>
      <c r="N1179" t="str">
        <f ca="1"/>
        <v>P</v>
      </c>
      <c r="O1179" t="str">
        <f ca="1"/>
        <v>515</v>
      </c>
      <c r="P1179" s="1">
        <f ca="1"/>
        <v>45366</v>
      </c>
      <c r="Q1179">
        <f ca="1"/>
        <v>195</v>
      </c>
    </row>
    <row r="1180" spans="10:17" x14ac:dyDescent="0.25">
      <c r="J1180" t="s">
        <v>1223</v>
      </c>
      <c r="K1180" t="str">
        <f ca="1"/>
        <v>MSFT US 03/15/24 P520 Equity</v>
      </c>
      <c r="L1180" t="str">
        <f ca="1"/>
        <v>MSFT US 03/15/24 P520</v>
      </c>
      <c r="M1180" t="str">
        <f ca="1"/>
        <v xml:space="preserve"> 03/15/24</v>
      </c>
      <c r="N1180" t="str">
        <f ca="1"/>
        <v>P</v>
      </c>
      <c r="O1180" t="str">
        <f ca="1"/>
        <v>520</v>
      </c>
      <c r="P1180" s="1">
        <f ca="1"/>
        <v>45366</v>
      </c>
      <c r="Q1180">
        <f ca="1"/>
        <v>195</v>
      </c>
    </row>
    <row r="1181" spans="10:17" x14ac:dyDescent="0.25">
      <c r="J1181" t="s">
        <v>1224</v>
      </c>
      <c r="K1181" t="str">
        <f ca="1"/>
        <v>MSFT US 03/15/24 P525 Equity</v>
      </c>
      <c r="L1181" t="str">
        <f ca="1"/>
        <v>MSFT US 03/15/24 P525</v>
      </c>
      <c r="M1181" t="str">
        <f ca="1"/>
        <v xml:space="preserve"> 03/15/24</v>
      </c>
      <c r="N1181" t="str">
        <f ca="1"/>
        <v>P</v>
      </c>
      <c r="O1181" t="str">
        <f ca="1"/>
        <v>525</v>
      </c>
      <c r="P1181" s="1">
        <f ca="1"/>
        <v>45366</v>
      </c>
      <c r="Q1181">
        <f ca="1"/>
        <v>195</v>
      </c>
    </row>
    <row r="1182" spans="10:17" x14ac:dyDescent="0.25">
      <c r="J1182" t="s">
        <v>1225</v>
      </c>
      <c r="K1182" t="str">
        <f ca="1"/>
        <v>MSFT US 03/15/24 P530 Equity</v>
      </c>
      <c r="L1182" t="str">
        <f ca="1"/>
        <v>MSFT US 03/15/24 P530</v>
      </c>
      <c r="M1182" t="str">
        <f ca="1"/>
        <v xml:space="preserve"> 03/15/24</v>
      </c>
      <c r="N1182" t="str">
        <f ca="1"/>
        <v>P</v>
      </c>
      <c r="O1182" t="str">
        <f ca="1"/>
        <v>530</v>
      </c>
      <c r="P1182" s="1">
        <f ca="1"/>
        <v>45366</v>
      </c>
      <c r="Q1182">
        <f ca="1"/>
        <v>195</v>
      </c>
    </row>
    <row r="1183" spans="10:17" x14ac:dyDescent="0.25">
      <c r="J1183" t="s">
        <v>1226</v>
      </c>
      <c r="K1183" t="str">
        <f ca="1"/>
        <v>MSFT US 03/15/24 P535 Equity</v>
      </c>
      <c r="L1183" t="str">
        <f ca="1"/>
        <v>MSFT US 03/15/24 P535</v>
      </c>
      <c r="M1183" t="str">
        <f ca="1"/>
        <v xml:space="preserve"> 03/15/24</v>
      </c>
      <c r="N1183" t="str">
        <f ca="1"/>
        <v>P</v>
      </c>
      <c r="O1183" t="str">
        <f ca="1"/>
        <v>535</v>
      </c>
      <c r="P1183" s="1">
        <f ca="1"/>
        <v>45366</v>
      </c>
      <c r="Q1183">
        <f ca="1"/>
        <v>195</v>
      </c>
    </row>
    <row r="1184" spans="10:17" x14ac:dyDescent="0.25">
      <c r="J1184" t="s">
        <v>1227</v>
      </c>
      <c r="K1184" t="str">
        <f ca="1"/>
        <v>MSFT US 03/15/24 P540 Equity</v>
      </c>
      <c r="L1184" t="str">
        <f ca="1"/>
        <v>MSFT US 03/15/24 P540</v>
      </c>
      <c r="M1184" t="str">
        <f ca="1"/>
        <v xml:space="preserve"> 03/15/24</v>
      </c>
      <c r="N1184" t="str">
        <f ca="1"/>
        <v>P</v>
      </c>
      <c r="O1184" t="str">
        <f ca="1"/>
        <v>540</v>
      </c>
      <c r="P1184" s="1">
        <f ca="1"/>
        <v>45366</v>
      </c>
      <c r="Q1184">
        <f ca="1"/>
        <v>195</v>
      </c>
    </row>
    <row r="1185" spans="10:17" x14ac:dyDescent="0.25">
      <c r="J1185" t="s">
        <v>1228</v>
      </c>
      <c r="K1185" t="str">
        <f ca="1"/>
        <v>MSFT US 04/19/24 C160 Equity</v>
      </c>
      <c r="L1185" t="str">
        <f ca="1"/>
        <v>MSFT US 04/19/24 C160</v>
      </c>
      <c r="M1185" t="str">
        <f ca="1"/>
        <v xml:space="preserve"> 04/19/24</v>
      </c>
      <c r="N1185" t="str">
        <f ca="1"/>
        <v>C</v>
      </c>
      <c r="O1185" t="str">
        <f ca="1"/>
        <v>160</v>
      </c>
      <c r="P1185" s="1">
        <f ca="1"/>
        <v>45401</v>
      </c>
      <c r="Q1185">
        <f ca="1"/>
        <v>230</v>
      </c>
    </row>
    <row r="1186" spans="10:17" x14ac:dyDescent="0.25">
      <c r="J1186" t="s">
        <v>1229</v>
      </c>
      <c r="K1186" t="str">
        <f ca="1"/>
        <v>MSFT US 04/19/24 C165 Equity</v>
      </c>
      <c r="L1186" t="str">
        <f ca="1"/>
        <v>MSFT US 04/19/24 C165</v>
      </c>
      <c r="M1186" t="str">
        <f ca="1"/>
        <v xml:space="preserve"> 04/19/24</v>
      </c>
      <c r="N1186" t="str">
        <f ca="1"/>
        <v>C</v>
      </c>
      <c r="O1186" t="str">
        <f ca="1"/>
        <v>165</v>
      </c>
      <c r="P1186" s="1">
        <f ca="1"/>
        <v>45401</v>
      </c>
      <c r="Q1186">
        <f ca="1"/>
        <v>230</v>
      </c>
    </row>
    <row r="1187" spans="10:17" x14ac:dyDescent="0.25">
      <c r="J1187" t="s">
        <v>1230</v>
      </c>
      <c r="K1187" t="str">
        <f ca="1"/>
        <v>MSFT US 04/19/24 C170 Equity</v>
      </c>
      <c r="L1187" t="str">
        <f ca="1"/>
        <v>MSFT US 04/19/24 C170</v>
      </c>
      <c r="M1187" t="str">
        <f ca="1"/>
        <v xml:space="preserve"> 04/19/24</v>
      </c>
      <c r="N1187" t="str">
        <f ca="1"/>
        <v>C</v>
      </c>
      <c r="O1187" t="str">
        <f ca="1"/>
        <v>170</v>
      </c>
      <c r="P1187" s="1">
        <f ca="1"/>
        <v>45401</v>
      </c>
      <c r="Q1187">
        <f ca="1"/>
        <v>230</v>
      </c>
    </row>
    <row r="1188" spans="10:17" x14ac:dyDescent="0.25">
      <c r="J1188" t="s">
        <v>1231</v>
      </c>
      <c r="K1188" t="str">
        <f ca="1"/>
        <v>MSFT US 04/19/24 C175 Equity</v>
      </c>
      <c r="L1188" t="str">
        <f ca="1"/>
        <v>MSFT US 04/19/24 C175</v>
      </c>
      <c r="M1188" t="str">
        <f ca="1"/>
        <v xml:space="preserve"> 04/19/24</v>
      </c>
      <c r="N1188" t="str">
        <f ca="1"/>
        <v>C</v>
      </c>
      <c r="O1188" t="str">
        <f ca="1"/>
        <v>175</v>
      </c>
      <c r="P1188" s="1">
        <f ca="1"/>
        <v>45401</v>
      </c>
      <c r="Q1188">
        <f ca="1"/>
        <v>230</v>
      </c>
    </row>
    <row r="1189" spans="10:17" x14ac:dyDescent="0.25">
      <c r="J1189" t="s">
        <v>1232</v>
      </c>
      <c r="K1189" t="str">
        <f ca="1"/>
        <v>MSFT US 04/19/24 C180 Equity</v>
      </c>
      <c r="L1189" t="str">
        <f ca="1"/>
        <v>MSFT US 04/19/24 C180</v>
      </c>
      <c r="M1189" t="str">
        <f ca="1"/>
        <v xml:space="preserve"> 04/19/24</v>
      </c>
      <c r="N1189" t="str">
        <f ca="1"/>
        <v>C</v>
      </c>
      <c r="O1189" t="str">
        <f ca="1"/>
        <v>180</v>
      </c>
      <c r="P1189" s="1">
        <f ca="1"/>
        <v>45401</v>
      </c>
      <c r="Q1189">
        <f ca="1"/>
        <v>230</v>
      </c>
    </row>
    <row r="1190" spans="10:17" x14ac:dyDescent="0.25">
      <c r="J1190" t="s">
        <v>1233</v>
      </c>
      <c r="K1190" t="str">
        <f ca="1"/>
        <v>MSFT US 04/19/24 C185 Equity</v>
      </c>
      <c r="L1190" t="str">
        <f ca="1"/>
        <v>MSFT US 04/19/24 C185</v>
      </c>
      <c r="M1190" t="str">
        <f ca="1"/>
        <v xml:space="preserve"> 04/19/24</v>
      </c>
      <c r="N1190" t="str">
        <f ca="1"/>
        <v>C</v>
      </c>
      <c r="O1190" t="str">
        <f ca="1"/>
        <v>185</v>
      </c>
      <c r="P1190" s="1">
        <f ca="1"/>
        <v>45401</v>
      </c>
      <c r="Q1190">
        <f ca="1"/>
        <v>230</v>
      </c>
    </row>
    <row r="1191" spans="10:17" x14ac:dyDescent="0.25">
      <c r="J1191" t="s">
        <v>1234</v>
      </c>
      <c r="K1191" t="str">
        <f ca="1"/>
        <v>MSFT US 04/19/24 C190 Equity</v>
      </c>
      <c r="L1191" t="str">
        <f ca="1"/>
        <v>MSFT US 04/19/24 C190</v>
      </c>
      <c r="M1191" t="str">
        <f ca="1"/>
        <v xml:space="preserve"> 04/19/24</v>
      </c>
      <c r="N1191" t="str">
        <f ca="1"/>
        <v>C</v>
      </c>
      <c r="O1191" t="str">
        <f ca="1"/>
        <v>190</v>
      </c>
      <c r="P1191" s="1">
        <f ca="1"/>
        <v>45401</v>
      </c>
      <c r="Q1191">
        <f ca="1"/>
        <v>230</v>
      </c>
    </row>
    <row r="1192" spans="10:17" x14ac:dyDescent="0.25">
      <c r="J1192" t="s">
        <v>1235</v>
      </c>
      <c r="K1192" t="str">
        <f ca="1"/>
        <v>MSFT US 04/19/24 C195 Equity</v>
      </c>
      <c r="L1192" t="str">
        <f ca="1"/>
        <v>MSFT US 04/19/24 C195</v>
      </c>
      <c r="M1192" t="str">
        <f ca="1"/>
        <v xml:space="preserve"> 04/19/24</v>
      </c>
      <c r="N1192" t="str">
        <f ca="1"/>
        <v>C</v>
      </c>
      <c r="O1192" t="str">
        <f ca="1"/>
        <v>195</v>
      </c>
      <c r="P1192" s="1">
        <f ca="1"/>
        <v>45401</v>
      </c>
      <c r="Q1192">
        <f ca="1"/>
        <v>230</v>
      </c>
    </row>
    <row r="1193" spans="10:17" x14ac:dyDescent="0.25">
      <c r="J1193" t="s">
        <v>1236</v>
      </c>
      <c r="K1193" t="str">
        <f ca="1"/>
        <v>MSFT US 04/19/24 C200 Equity</v>
      </c>
      <c r="L1193" t="str">
        <f ca="1"/>
        <v>MSFT US 04/19/24 C200</v>
      </c>
      <c r="M1193" t="str">
        <f ca="1"/>
        <v xml:space="preserve"> 04/19/24</v>
      </c>
      <c r="N1193" t="str">
        <f ca="1"/>
        <v>C</v>
      </c>
      <c r="O1193" t="str">
        <f ca="1"/>
        <v>200</v>
      </c>
      <c r="P1193" s="1">
        <f ca="1"/>
        <v>45401</v>
      </c>
      <c r="Q1193">
        <f ca="1"/>
        <v>230</v>
      </c>
    </row>
    <row r="1194" spans="10:17" x14ac:dyDescent="0.25">
      <c r="J1194" t="s">
        <v>1237</v>
      </c>
      <c r="K1194" t="str">
        <f ca="1"/>
        <v>MSFT US 04/19/24 C205 Equity</v>
      </c>
      <c r="L1194" t="str">
        <f ca="1"/>
        <v>MSFT US 04/19/24 C205</v>
      </c>
      <c r="M1194" t="str">
        <f ca="1"/>
        <v xml:space="preserve"> 04/19/24</v>
      </c>
      <c r="N1194" t="str">
        <f ca="1"/>
        <v>C</v>
      </c>
      <c r="O1194" t="str">
        <f ca="1"/>
        <v>205</v>
      </c>
      <c r="P1194" s="1">
        <f ca="1"/>
        <v>45401</v>
      </c>
      <c r="Q1194">
        <f ca="1"/>
        <v>230</v>
      </c>
    </row>
    <row r="1195" spans="10:17" x14ac:dyDescent="0.25">
      <c r="J1195" t="s">
        <v>1238</v>
      </c>
      <c r="K1195" t="str">
        <f ca="1"/>
        <v>MSFT US 04/19/24 C210 Equity</v>
      </c>
      <c r="L1195" t="str">
        <f ca="1"/>
        <v>MSFT US 04/19/24 C210</v>
      </c>
      <c r="M1195" t="str">
        <f ca="1"/>
        <v xml:space="preserve"> 04/19/24</v>
      </c>
      <c r="N1195" t="str">
        <f ca="1"/>
        <v>C</v>
      </c>
      <c r="O1195" t="str">
        <f ca="1"/>
        <v>210</v>
      </c>
      <c r="P1195" s="1">
        <f ca="1"/>
        <v>45401</v>
      </c>
      <c r="Q1195">
        <f ca="1"/>
        <v>230</v>
      </c>
    </row>
    <row r="1196" spans="10:17" x14ac:dyDescent="0.25">
      <c r="J1196" t="s">
        <v>1239</v>
      </c>
      <c r="K1196" t="str">
        <f ca="1"/>
        <v>MSFT US 04/19/24 C215 Equity</v>
      </c>
      <c r="L1196" t="str">
        <f ca="1"/>
        <v>MSFT US 04/19/24 C215</v>
      </c>
      <c r="M1196" t="str">
        <f ca="1"/>
        <v xml:space="preserve"> 04/19/24</v>
      </c>
      <c r="N1196" t="str">
        <f ca="1"/>
        <v>C</v>
      </c>
      <c r="O1196" t="str">
        <f ca="1"/>
        <v>215</v>
      </c>
      <c r="P1196" s="1">
        <f ca="1"/>
        <v>45401</v>
      </c>
      <c r="Q1196">
        <f ca="1"/>
        <v>230</v>
      </c>
    </row>
    <row r="1197" spans="10:17" x14ac:dyDescent="0.25">
      <c r="J1197" t="s">
        <v>1240</v>
      </c>
      <c r="K1197" t="str">
        <f ca="1"/>
        <v>MSFT US 04/19/24 C220 Equity</v>
      </c>
      <c r="L1197" t="str">
        <f ca="1"/>
        <v>MSFT US 04/19/24 C220</v>
      </c>
      <c r="M1197" t="str">
        <f ca="1"/>
        <v xml:space="preserve"> 04/19/24</v>
      </c>
      <c r="N1197" t="str">
        <f ca="1"/>
        <v>C</v>
      </c>
      <c r="O1197" t="str">
        <f ca="1"/>
        <v>220</v>
      </c>
      <c r="P1197" s="1">
        <f ca="1"/>
        <v>45401</v>
      </c>
      <c r="Q1197">
        <f ca="1"/>
        <v>230</v>
      </c>
    </row>
    <row r="1198" spans="10:17" x14ac:dyDescent="0.25">
      <c r="J1198" t="s">
        <v>1241</v>
      </c>
      <c r="K1198" t="str">
        <f ca="1"/>
        <v>MSFT US 04/19/24 C225 Equity</v>
      </c>
      <c r="L1198" t="str">
        <f ca="1"/>
        <v>MSFT US 04/19/24 C225</v>
      </c>
      <c r="M1198" t="str">
        <f ca="1"/>
        <v xml:space="preserve"> 04/19/24</v>
      </c>
      <c r="N1198" t="str">
        <f ca="1"/>
        <v>C</v>
      </c>
      <c r="O1198" t="str">
        <f ca="1"/>
        <v>225</v>
      </c>
      <c r="P1198" s="1">
        <f ca="1"/>
        <v>45401</v>
      </c>
      <c r="Q1198">
        <f ca="1"/>
        <v>230</v>
      </c>
    </row>
    <row r="1199" spans="10:17" x14ac:dyDescent="0.25">
      <c r="J1199" t="s">
        <v>1242</v>
      </c>
      <c r="K1199" t="str">
        <f ca="1"/>
        <v>MSFT US 04/19/24 C230 Equity</v>
      </c>
      <c r="L1199" t="str">
        <f ca="1"/>
        <v>MSFT US 04/19/24 C230</v>
      </c>
      <c r="M1199" t="str">
        <f ca="1"/>
        <v xml:space="preserve"> 04/19/24</v>
      </c>
      <c r="N1199" t="str">
        <f ca="1"/>
        <v>C</v>
      </c>
      <c r="O1199" t="str">
        <f ca="1"/>
        <v>230</v>
      </c>
      <c r="P1199" s="1">
        <f ca="1"/>
        <v>45401</v>
      </c>
      <c r="Q1199">
        <f ca="1"/>
        <v>230</v>
      </c>
    </row>
    <row r="1200" spans="10:17" x14ac:dyDescent="0.25">
      <c r="J1200" t="s">
        <v>1243</v>
      </c>
      <c r="K1200" t="str">
        <f ca="1"/>
        <v>MSFT US 04/19/24 C235 Equity</v>
      </c>
      <c r="L1200" t="str">
        <f ca="1"/>
        <v>MSFT US 04/19/24 C235</v>
      </c>
      <c r="M1200" t="str">
        <f ca="1"/>
        <v xml:space="preserve"> 04/19/24</v>
      </c>
      <c r="N1200" t="str">
        <f ca="1"/>
        <v>C</v>
      </c>
      <c r="O1200" t="str">
        <f ca="1"/>
        <v>235</v>
      </c>
      <c r="P1200" s="1">
        <f ca="1"/>
        <v>45401</v>
      </c>
      <c r="Q1200">
        <f ca="1"/>
        <v>230</v>
      </c>
    </row>
    <row r="1201" spans="10:17" x14ac:dyDescent="0.25">
      <c r="J1201" t="s">
        <v>1244</v>
      </c>
      <c r="K1201" t="str">
        <f ca="1"/>
        <v>MSFT US 04/19/24 C240 Equity</v>
      </c>
      <c r="L1201" t="str">
        <f ca="1"/>
        <v>MSFT US 04/19/24 C240</v>
      </c>
      <c r="M1201" t="str">
        <f ca="1"/>
        <v xml:space="preserve"> 04/19/24</v>
      </c>
      <c r="N1201" t="str">
        <f ca="1"/>
        <v>C</v>
      </c>
      <c r="O1201" t="str">
        <f ca="1"/>
        <v>240</v>
      </c>
      <c r="P1201" s="1">
        <f ca="1"/>
        <v>45401</v>
      </c>
      <c r="Q1201">
        <f ca="1"/>
        <v>230</v>
      </c>
    </row>
    <row r="1202" spans="10:17" x14ac:dyDescent="0.25">
      <c r="J1202" t="s">
        <v>1245</v>
      </c>
      <c r="K1202" t="str">
        <f ca="1"/>
        <v>MSFT US 04/19/24 C245 Equity</v>
      </c>
      <c r="L1202" t="str">
        <f ca="1"/>
        <v>MSFT US 04/19/24 C245</v>
      </c>
      <c r="M1202" t="str">
        <f ca="1"/>
        <v xml:space="preserve"> 04/19/24</v>
      </c>
      <c r="N1202" t="str">
        <f ca="1"/>
        <v>C</v>
      </c>
      <c r="O1202" t="str">
        <f ca="1"/>
        <v>245</v>
      </c>
      <c r="P1202" s="1">
        <f ca="1"/>
        <v>45401</v>
      </c>
      <c r="Q1202">
        <f ca="1"/>
        <v>230</v>
      </c>
    </row>
    <row r="1203" spans="10:17" x14ac:dyDescent="0.25">
      <c r="J1203" t="s">
        <v>1246</v>
      </c>
      <c r="K1203" t="str">
        <f ca="1"/>
        <v>MSFT US 04/19/24 C250 Equity</v>
      </c>
      <c r="L1203" t="str">
        <f ca="1"/>
        <v>MSFT US 04/19/24 C250</v>
      </c>
      <c r="M1203" t="str">
        <f ca="1"/>
        <v xml:space="preserve"> 04/19/24</v>
      </c>
      <c r="N1203" t="str">
        <f ca="1"/>
        <v>C</v>
      </c>
      <c r="O1203" t="str">
        <f ca="1"/>
        <v>250</v>
      </c>
      <c r="P1203" s="1">
        <f ca="1"/>
        <v>45401</v>
      </c>
      <c r="Q1203">
        <f ca="1"/>
        <v>230</v>
      </c>
    </row>
    <row r="1204" spans="10:17" x14ac:dyDescent="0.25">
      <c r="J1204" t="s">
        <v>1247</v>
      </c>
      <c r="K1204" t="str">
        <f ca="1"/>
        <v>MSFT US 04/19/24 C255 Equity</v>
      </c>
      <c r="L1204" t="str">
        <f ca="1"/>
        <v>MSFT US 04/19/24 C255</v>
      </c>
      <c r="M1204" t="str">
        <f ca="1"/>
        <v xml:space="preserve"> 04/19/24</v>
      </c>
      <c r="N1204" t="str">
        <f ca="1"/>
        <v>C</v>
      </c>
      <c r="O1204" t="str">
        <f ca="1"/>
        <v>255</v>
      </c>
      <c r="P1204" s="1">
        <f ca="1"/>
        <v>45401</v>
      </c>
      <c r="Q1204">
        <f ca="1"/>
        <v>230</v>
      </c>
    </row>
    <row r="1205" spans="10:17" x14ac:dyDescent="0.25">
      <c r="J1205" t="s">
        <v>1248</v>
      </c>
      <c r="K1205" t="str">
        <f ca="1"/>
        <v>MSFT US 04/19/24 C260 Equity</v>
      </c>
      <c r="L1205" t="str">
        <f ca="1"/>
        <v>MSFT US 04/19/24 C260</v>
      </c>
      <c r="M1205" t="str">
        <f ca="1"/>
        <v xml:space="preserve"> 04/19/24</v>
      </c>
      <c r="N1205" t="str">
        <f ca="1"/>
        <v>C</v>
      </c>
      <c r="O1205" t="str">
        <f ca="1"/>
        <v>260</v>
      </c>
      <c r="P1205" s="1">
        <f ca="1"/>
        <v>45401</v>
      </c>
      <c r="Q1205">
        <f ca="1"/>
        <v>230</v>
      </c>
    </row>
    <row r="1206" spans="10:17" x14ac:dyDescent="0.25">
      <c r="J1206" t="s">
        <v>1249</v>
      </c>
      <c r="K1206" t="str">
        <f ca="1"/>
        <v>MSFT US 04/19/24 C265 Equity</v>
      </c>
      <c r="L1206" t="str">
        <f ca="1"/>
        <v>MSFT US 04/19/24 C265</v>
      </c>
      <c r="M1206" t="str">
        <f ca="1"/>
        <v xml:space="preserve"> 04/19/24</v>
      </c>
      <c r="N1206" t="str">
        <f ca="1"/>
        <v>C</v>
      </c>
      <c r="O1206" t="str">
        <f ca="1"/>
        <v>265</v>
      </c>
      <c r="P1206" s="1">
        <f ca="1"/>
        <v>45401</v>
      </c>
      <c r="Q1206">
        <f ca="1"/>
        <v>230</v>
      </c>
    </row>
    <row r="1207" spans="10:17" x14ac:dyDescent="0.25">
      <c r="J1207" t="s">
        <v>1250</v>
      </c>
      <c r="K1207" t="str">
        <f ca="1"/>
        <v>MSFT US 04/19/24 C270 Equity</v>
      </c>
      <c r="L1207" t="str">
        <f ca="1"/>
        <v>MSFT US 04/19/24 C270</v>
      </c>
      <c r="M1207" t="str">
        <f ca="1"/>
        <v xml:space="preserve"> 04/19/24</v>
      </c>
      <c r="N1207" t="str">
        <f ca="1"/>
        <v>C</v>
      </c>
      <c r="O1207" t="str">
        <f ca="1"/>
        <v>270</v>
      </c>
      <c r="P1207" s="1">
        <f ca="1"/>
        <v>45401</v>
      </c>
      <c r="Q1207">
        <f ca="1"/>
        <v>230</v>
      </c>
    </row>
    <row r="1208" spans="10:17" x14ac:dyDescent="0.25">
      <c r="J1208" t="s">
        <v>1251</v>
      </c>
      <c r="K1208" t="str">
        <f ca="1"/>
        <v>MSFT US 04/19/24 C275 Equity</v>
      </c>
      <c r="L1208" t="str">
        <f ca="1"/>
        <v>MSFT US 04/19/24 C275</v>
      </c>
      <c r="M1208" t="str">
        <f ca="1"/>
        <v xml:space="preserve"> 04/19/24</v>
      </c>
      <c r="N1208" t="str">
        <f ca="1"/>
        <v>C</v>
      </c>
      <c r="O1208" t="str">
        <f ca="1"/>
        <v>275</v>
      </c>
      <c r="P1208" s="1">
        <f ca="1"/>
        <v>45401</v>
      </c>
      <c r="Q1208">
        <f ca="1"/>
        <v>230</v>
      </c>
    </row>
    <row r="1209" spans="10:17" x14ac:dyDescent="0.25">
      <c r="J1209" t="s">
        <v>1252</v>
      </c>
      <c r="K1209" t="str">
        <f ca="1"/>
        <v>MSFT US 04/19/24 C280 Equity</v>
      </c>
      <c r="L1209" t="str">
        <f ca="1"/>
        <v>MSFT US 04/19/24 C280</v>
      </c>
      <c r="M1209" t="str">
        <f ca="1"/>
        <v xml:space="preserve"> 04/19/24</v>
      </c>
      <c r="N1209" t="str">
        <f ca="1"/>
        <v>C</v>
      </c>
      <c r="O1209" t="str">
        <f ca="1"/>
        <v>280</v>
      </c>
      <c r="P1209" s="1">
        <f ca="1"/>
        <v>45401</v>
      </c>
      <c r="Q1209">
        <f ca="1"/>
        <v>230</v>
      </c>
    </row>
    <row r="1210" spans="10:17" x14ac:dyDescent="0.25">
      <c r="J1210" t="s">
        <v>1253</v>
      </c>
      <c r="K1210" t="str">
        <f ca="1"/>
        <v>MSFT US 04/19/24 C285 Equity</v>
      </c>
      <c r="L1210" t="str">
        <f ca="1"/>
        <v>MSFT US 04/19/24 C285</v>
      </c>
      <c r="M1210" t="str">
        <f ca="1"/>
        <v xml:space="preserve"> 04/19/24</v>
      </c>
      <c r="N1210" t="str">
        <f ca="1"/>
        <v>C</v>
      </c>
      <c r="O1210" t="str">
        <f ca="1"/>
        <v>285</v>
      </c>
      <c r="P1210" s="1">
        <f ca="1"/>
        <v>45401</v>
      </c>
      <c r="Q1210">
        <f ca="1"/>
        <v>230</v>
      </c>
    </row>
    <row r="1211" spans="10:17" x14ac:dyDescent="0.25">
      <c r="J1211" t="s">
        <v>1254</v>
      </c>
      <c r="K1211" t="str">
        <f ca="1"/>
        <v>MSFT US 04/19/24 C290 Equity</v>
      </c>
      <c r="L1211" t="str">
        <f ca="1"/>
        <v>MSFT US 04/19/24 C290</v>
      </c>
      <c r="M1211" t="str">
        <f ca="1"/>
        <v xml:space="preserve"> 04/19/24</v>
      </c>
      <c r="N1211" t="str">
        <f ca="1"/>
        <v>C</v>
      </c>
      <c r="O1211" t="str">
        <f ca="1"/>
        <v>290</v>
      </c>
      <c r="P1211" s="1">
        <f ca="1"/>
        <v>45401</v>
      </c>
      <c r="Q1211">
        <f ca="1"/>
        <v>230</v>
      </c>
    </row>
    <row r="1212" spans="10:17" x14ac:dyDescent="0.25">
      <c r="J1212" t="s">
        <v>1255</v>
      </c>
      <c r="K1212" t="str">
        <f ca="1"/>
        <v>MSFT US 04/19/24 C295 Equity</v>
      </c>
      <c r="L1212" t="str">
        <f ca="1"/>
        <v>MSFT US 04/19/24 C295</v>
      </c>
      <c r="M1212" t="str">
        <f ca="1"/>
        <v xml:space="preserve"> 04/19/24</v>
      </c>
      <c r="N1212" t="str">
        <f ca="1"/>
        <v>C</v>
      </c>
      <c r="O1212" t="str">
        <f ca="1"/>
        <v>295</v>
      </c>
      <c r="P1212" s="1">
        <f ca="1"/>
        <v>45401</v>
      </c>
      <c r="Q1212">
        <f ca="1"/>
        <v>230</v>
      </c>
    </row>
    <row r="1213" spans="10:17" x14ac:dyDescent="0.25">
      <c r="J1213" t="s">
        <v>1256</v>
      </c>
      <c r="K1213" t="str">
        <f ca="1"/>
        <v>MSFT US 04/19/24 C300 Equity</v>
      </c>
      <c r="L1213" t="str">
        <f ca="1"/>
        <v>MSFT US 04/19/24 C300</v>
      </c>
      <c r="M1213" t="str">
        <f ca="1"/>
        <v xml:space="preserve"> 04/19/24</v>
      </c>
      <c r="N1213" t="str">
        <f ca="1"/>
        <v>C</v>
      </c>
      <c r="O1213" t="str">
        <f ca="1"/>
        <v>300</v>
      </c>
      <c r="P1213" s="1">
        <f ca="1"/>
        <v>45401</v>
      </c>
      <c r="Q1213">
        <f ca="1"/>
        <v>230</v>
      </c>
    </row>
    <row r="1214" spans="10:17" x14ac:dyDescent="0.25">
      <c r="J1214" t="s">
        <v>1257</v>
      </c>
      <c r="K1214" t="str">
        <f ca="1"/>
        <v>MSFT US 04/19/24 C305 Equity</v>
      </c>
      <c r="L1214" t="str">
        <f ca="1"/>
        <v>MSFT US 04/19/24 C305</v>
      </c>
      <c r="M1214" t="str">
        <f ca="1"/>
        <v xml:space="preserve"> 04/19/24</v>
      </c>
      <c r="N1214" t="str">
        <f ca="1"/>
        <v>C</v>
      </c>
      <c r="O1214" t="str">
        <f ca="1"/>
        <v>305</v>
      </c>
      <c r="P1214" s="1">
        <f ca="1"/>
        <v>45401</v>
      </c>
      <c r="Q1214">
        <f ca="1"/>
        <v>230</v>
      </c>
    </row>
    <row r="1215" spans="10:17" x14ac:dyDescent="0.25">
      <c r="J1215" t="s">
        <v>1258</v>
      </c>
      <c r="K1215" t="str">
        <f ca="1"/>
        <v>MSFT US 04/19/24 C310 Equity</v>
      </c>
      <c r="L1215" t="str">
        <f ca="1"/>
        <v>MSFT US 04/19/24 C310</v>
      </c>
      <c r="M1215" t="str">
        <f ca="1"/>
        <v xml:space="preserve"> 04/19/24</v>
      </c>
      <c r="N1215" t="str">
        <f ca="1"/>
        <v>C</v>
      </c>
      <c r="O1215" t="str">
        <f ca="1"/>
        <v>310</v>
      </c>
      <c r="P1215" s="1">
        <f ca="1"/>
        <v>45401</v>
      </c>
      <c r="Q1215">
        <f ca="1"/>
        <v>230</v>
      </c>
    </row>
    <row r="1216" spans="10:17" x14ac:dyDescent="0.25">
      <c r="J1216" t="s">
        <v>1259</v>
      </c>
      <c r="K1216" t="str">
        <f ca="1"/>
        <v>MSFT US 04/19/24 C315 Equity</v>
      </c>
      <c r="L1216" t="str">
        <f ca="1"/>
        <v>MSFT US 04/19/24 C315</v>
      </c>
      <c r="M1216" t="str">
        <f ca="1"/>
        <v xml:space="preserve"> 04/19/24</v>
      </c>
      <c r="N1216" t="str">
        <f ca="1"/>
        <v>C</v>
      </c>
      <c r="O1216" t="str">
        <f ca="1"/>
        <v>315</v>
      </c>
      <c r="P1216" s="1">
        <f ca="1"/>
        <v>45401</v>
      </c>
      <c r="Q1216">
        <f ca="1"/>
        <v>230</v>
      </c>
    </row>
    <row r="1217" spans="10:17" x14ac:dyDescent="0.25">
      <c r="J1217" t="s">
        <v>1260</v>
      </c>
      <c r="K1217" t="str">
        <f ca="1"/>
        <v>MSFT US 04/19/24 C320 Equity</v>
      </c>
      <c r="L1217" t="str">
        <f ca="1"/>
        <v>MSFT US 04/19/24 C320</v>
      </c>
      <c r="M1217" t="str">
        <f ca="1"/>
        <v xml:space="preserve"> 04/19/24</v>
      </c>
      <c r="N1217" t="str">
        <f ca="1"/>
        <v>C</v>
      </c>
      <c r="O1217" t="str">
        <f ca="1"/>
        <v>320</v>
      </c>
      <c r="P1217" s="1">
        <f ca="1"/>
        <v>45401</v>
      </c>
      <c r="Q1217">
        <f ca="1"/>
        <v>230</v>
      </c>
    </row>
    <row r="1218" spans="10:17" x14ac:dyDescent="0.25">
      <c r="J1218" t="s">
        <v>1261</v>
      </c>
      <c r="K1218" t="str">
        <f ca="1"/>
        <v>MSFT US 04/19/24 C325 Equity</v>
      </c>
      <c r="L1218" t="str">
        <f ca="1"/>
        <v>MSFT US 04/19/24 C325</v>
      </c>
      <c r="M1218" t="str">
        <f ca="1"/>
        <v xml:space="preserve"> 04/19/24</v>
      </c>
      <c r="N1218" t="str">
        <f ca="1"/>
        <v>C</v>
      </c>
      <c r="O1218" t="str">
        <f ca="1"/>
        <v>325</v>
      </c>
      <c r="P1218" s="1">
        <f ca="1"/>
        <v>45401</v>
      </c>
      <c r="Q1218">
        <f ca="1"/>
        <v>230</v>
      </c>
    </row>
    <row r="1219" spans="10:17" x14ac:dyDescent="0.25">
      <c r="J1219" t="s">
        <v>1262</v>
      </c>
      <c r="K1219" t="str">
        <f ca="1"/>
        <v>MSFT US 04/19/24 C330 Equity</v>
      </c>
      <c r="L1219" t="str">
        <f ca="1"/>
        <v>MSFT US 04/19/24 C330</v>
      </c>
      <c r="M1219" t="str">
        <f ca="1"/>
        <v xml:space="preserve"> 04/19/24</v>
      </c>
      <c r="N1219" t="str">
        <f ca="1"/>
        <v>C</v>
      </c>
      <c r="O1219" t="str">
        <f ca="1"/>
        <v>330</v>
      </c>
      <c r="P1219" s="1">
        <f ca="1"/>
        <v>45401</v>
      </c>
      <c r="Q1219">
        <f ca="1"/>
        <v>230</v>
      </c>
    </row>
    <row r="1220" spans="10:17" x14ac:dyDescent="0.25">
      <c r="J1220" t="s">
        <v>1263</v>
      </c>
      <c r="K1220" t="str">
        <f ca="1"/>
        <v>MSFT US 04/19/24 C335 Equity</v>
      </c>
      <c r="L1220" t="str">
        <f ca="1"/>
        <v>MSFT US 04/19/24 C335</v>
      </c>
      <c r="M1220" t="str">
        <f ca="1"/>
        <v xml:space="preserve"> 04/19/24</v>
      </c>
      <c r="N1220" t="str">
        <f ca="1"/>
        <v>C</v>
      </c>
      <c r="O1220" t="str">
        <f ca="1"/>
        <v>335</v>
      </c>
      <c r="P1220" s="1">
        <f ca="1"/>
        <v>45401</v>
      </c>
      <c r="Q1220">
        <f ca="1"/>
        <v>230</v>
      </c>
    </row>
    <row r="1221" spans="10:17" x14ac:dyDescent="0.25">
      <c r="J1221" t="s">
        <v>1264</v>
      </c>
      <c r="K1221" t="str">
        <f ca="1"/>
        <v>MSFT US 04/19/24 C340 Equity</v>
      </c>
      <c r="L1221" t="str">
        <f ca="1"/>
        <v>MSFT US 04/19/24 C340</v>
      </c>
      <c r="M1221" t="str">
        <f ca="1"/>
        <v xml:space="preserve"> 04/19/24</v>
      </c>
      <c r="N1221" t="str">
        <f ca="1"/>
        <v>C</v>
      </c>
      <c r="O1221" t="str">
        <f ca="1"/>
        <v>340</v>
      </c>
      <c r="P1221" s="1">
        <f ca="1"/>
        <v>45401</v>
      </c>
      <c r="Q1221">
        <f ca="1"/>
        <v>230</v>
      </c>
    </row>
    <row r="1222" spans="10:17" x14ac:dyDescent="0.25">
      <c r="J1222" t="s">
        <v>1265</v>
      </c>
      <c r="K1222" t="str">
        <f ca="1"/>
        <v>MSFT US 04/19/24 C345 Equity</v>
      </c>
      <c r="L1222" t="str">
        <f ca="1"/>
        <v>MSFT US 04/19/24 C345</v>
      </c>
      <c r="M1222" t="str">
        <f ca="1"/>
        <v xml:space="preserve"> 04/19/24</v>
      </c>
      <c r="N1222" t="str">
        <f ca="1"/>
        <v>C</v>
      </c>
      <c r="O1222" t="str">
        <f ca="1"/>
        <v>345</v>
      </c>
      <c r="P1222" s="1">
        <f ca="1"/>
        <v>45401</v>
      </c>
      <c r="Q1222">
        <f ca="1"/>
        <v>230</v>
      </c>
    </row>
    <row r="1223" spans="10:17" x14ac:dyDescent="0.25">
      <c r="J1223" t="s">
        <v>1266</v>
      </c>
      <c r="K1223" t="str">
        <f ca="1"/>
        <v>MSFT US 04/19/24 C350 Equity</v>
      </c>
      <c r="L1223" t="str">
        <f ca="1"/>
        <v>MSFT US 04/19/24 C350</v>
      </c>
      <c r="M1223" t="str">
        <f ca="1"/>
        <v xml:space="preserve"> 04/19/24</v>
      </c>
      <c r="N1223" t="str">
        <f ca="1"/>
        <v>C</v>
      </c>
      <c r="O1223" t="str">
        <f ca="1"/>
        <v>350</v>
      </c>
      <c r="P1223" s="1">
        <f ca="1"/>
        <v>45401</v>
      </c>
      <c r="Q1223">
        <f ca="1"/>
        <v>230</v>
      </c>
    </row>
    <row r="1224" spans="10:17" x14ac:dyDescent="0.25">
      <c r="J1224" t="s">
        <v>1267</v>
      </c>
      <c r="K1224" t="str">
        <f ca="1"/>
        <v>MSFT US 04/19/24 C355 Equity</v>
      </c>
      <c r="L1224" t="str">
        <f ca="1"/>
        <v>MSFT US 04/19/24 C355</v>
      </c>
      <c r="M1224" t="str">
        <f ca="1"/>
        <v xml:space="preserve"> 04/19/24</v>
      </c>
      <c r="N1224" t="str">
        <f ca="1"/>
        <v>C</v>
      </c>
      <c r="O1224" t="str">
        <f ca="1"/>
        <v>355</v>
      </c>
      <c r="P1224" s="1">
        <f ca="1"/>
        <v>45401</v>
      </c>
      <c r="Q1224">
        <f ca="1"/>
        <v>230</v>
      </c>
    </row>
    <row r="1225" spans="10:17" x14ac:dyDescent="0.25">
      <c r="J1225" t="s">
        <v>1268</v>
      </c>
      <c r="K1225" t="str">
        <f ca="1"/>
        <v>MSFT US 04/19/24 C360 Equity</v>
      </c>
      <c r="L1225" t="str">
        <f ca="1"/>
        <v>MSFT US 04/19/24 C360</v>
      </c>
      <c r="M1225" t="str">
        <f ca="1"/>
        <v xml:space="preserve"> 04/19/24</v>
      </c>
      <c r="N1225" t="str">
        <f ca="1"/>
        <v>C</v>
      </c>
      <c r="O1225" t="str">
        <f ca="1"/>
        <v>360</v>
      </c>
      <c r="P1225" s="1">
        <f ca="1"/>
        <v>45401</v>
      </c>
      <c r="Q1225">
        <f ca="1"/>
        <v>230</v>
      </c>
    </row>
    <row r="1226" spans="10:17" x14ac:dyDescent="0.25">
      <c r="J1226" t="s">
        <v>1269</v>
      </c>
      <c r="K1226" t="str">
        <f ca="1"/>
        <v>MSFT US 04/19/24 C365 Equity</v>
      </c>
      <c r="L1226" t="str">
        <f ca="1"/>
        <v>MSFT US 04/19/24 C365</v>
      </c>
      <c r="M1226" t="str">
        <f ca="1"/>
        <v xml:space="preserve"> 04/19/24</v>
      </c>
      <c r="N1226" t="str">
        <f ca="1"/>
        <v>C</v>
      </c>
      <c r="O1226" t="str">
        <f ca="1"/>
        <v>365</v>
      </c>
      <c r="P1226" s="1">
        <f ca="1"/>
        <v>45401</v>
      </c>
      <c r="Q1226">
        <f ca="1"/>
        <v>230</v>
      </c>
    </row>
    <row r="1227" spans="10:17" x14ac:dyDescent="0.25">
      <c r="J1227" t="s">
        <v>1270</v>
      </c>
      <c r="K1227" t="str">
        <f ca="1"/>
        <v>MSFT US 04/19/24 C370 Equity</v>
      </c>
      <c r="L1227" t="str">
        <f ca="1"/>
        <v>MSFT US 04/19/24 C370</v>
      </c>
      <c r="M1227" t="str">
        <f ca="1"/>
        <v xml:space="preserve"> 04/19/24</v>
      </c>
      <c r="N1227" t="str">
        <f ca="1"/>
        <v>C</v>
      </c>
      <c r="O1227" t="str">
        <f ca="1"/>
        <v>370</v>
      </c>
      <c r="P1227" s="1">
        <f ca="1"/>
        <v>45401</v>
      </c>
      <c r="Q1227">
        <f ca="1"/>
        <v>230</v>
      </c>
    </row>
    <row r="1228" spans="10:17" x14ac:dyDescent="0.25">
      <c r="J1228" t="s">
        <v>1271</v>
      </c>
      <c r="K1228" t="str">
        <f ca="1"/>
        <v>MSFT US 04/19/24 C375 Equity</v>
      </c>
      <c r="L1228" t="str">
        <f ca="1"/>
        <v>MSFT US 04/19/24 C375</v>
      </c>
      <c r="M1228" t="str">
        <f ca="1"/>
        <v xml:space="preserve"> 04/19/24</v>
      </c>
      <c r="N1228" t="str">
        <f ca="1"/>
        <v>C</v>
      </c>
      <c r="O1228" t="str">
        <f ca="1"/>
        <v>375</v>
      </c>
      <c r="P1228" s="1">
        <f ca="1"/>
        <v>45401</v>
      </c>
      <c r="Q1228">
        <f ca="1"/>
        <v>230</v>
      </c>
    </row>
    <row r="1229" spans="10:17" x14ac:dyDescent="0.25">
      <c r="J1229" t="s">
        <v>1272</v>
      </c>
      <c r="K1229" t="str">
        <f ca="1"/>
        <v>MSFT US 04/19/24 C380 Equity</v>
      </c>
      <c r="L1229" t="str">
        <f ca="1"/>
        <v>MSFT US 04/19/24 C380</v>
      </c>
      <c r="M1229" t="str">
        <f ca="1"/>
        <v xml:space="preserve"> 04/19/24</v>
      </c>
      <c r="N1229" t="str">
        <f ca="1"/>
        <v>C</v>
      </c>
      <c r="O1229" t="str">
        <f ca="1"/>
        <v>380</v>
      </c>
      <c r="P1229" s="1">
        <f ca="1"/>
        <v>45401</v>
      </c>
      <c r="Q1229">
        <f ca="1"/>
        <v>230</v>
      </c>
    </row>
    <row r="1230" spans="10:17" x14ac:dyDescent="0.25">
      <c r="J1230" t="s">
        <v>1273</v>
      </c>
      <c r="K1230" t="str">
        <f ca="1"/>
        <v>MSFT US 04/19/24 C385 Equity</v>
      </c>
      <c r="L1230" t="str">
        <f ca="1"/>
        <v>MSFT US 04/19/24 C385</v>
      </c>
      <c r="M1230" t="str">
        <f ca="1"/>
        <v xml:space="preserve"> 04/19/24</v>
      </c>
      <c r="N1230" t="str">
        <f ca="1"/>
        <v>C</v>
      </c>
      <c r="O1230" t="str">
        <f ca="1"/>
        <v>385</v>
      </c>
      <c r="P1230" s="1">
        <f ca="1"/>
        <v>45401</v>
      </c>
      <c r="Q1230">
        <f ca="1"/>
        <v>230</v>
      </c>
    </row>
    <row r="1231" spans="10:17" x14ac:dyDescent="0.25">
      <c r="J1231" t="s">
        <v>1274</v>
      </c>
      <c r="K1231" t="str">
        <f ca="1"/>
        <v>MSFT US 04/19/24 C390 Equity</v>
      </c>
      <c r="L1231" t="str">
        <f ca="1"/>
        <v>MSFT US 04/19/24 C390</v>
      </c>
      <c r="M1231" t="str">
        <f ca="1"/>
        <v xml:space="preserve"> 04/19/24</v>
      </c>
      <c r="N1231" t="str">
        <f ca="1"/>
        <v>C</v>
      </c>
      <c r="O1231" t="str">
        <f ca="1"/>
        <v>390</v>
      </c>
      <c r="P1231" s="1">
        <f ca="1"/>
        <v>45401</v>
      </c>
      <c r="Q1231">
        <f ca="1"/>
        <v>230</v>
      </c>
    </row>
    <row r="1232" spans="10:17" x14ac:dyDescent="0.25">
      <c r="J1232" t="s">
        <v>1275</v>
      </c>
      <c r="K1232" t="str">
        <f ca="1"/>
        <v>MSFT US 04/19/24 C395 Equity</v>
      </c>
      <c r="L1232" t="str">
        <f ca="1"/>
        <v>MSFT US 04/19/24 C395</v>
      </c>
      <c r="M1232" t="str">
        <f ca="1"/>
        <v xml:space="preserve"> 04/19/24</v>
      </c>
      <c r="N1232" t="str">
        <f ca="1"/>
        <v>C</v>
      </c>
      <c r="O1232" t="str">
        <f ca="1"/>
        <v>395</v>
      </c>
      <c r="P1232" s="1">
        <f ca="1"/>
        <v>45401</v>
      </c>
      <c r="Q1232">
        <f ca="1"/>
        <v>230</v>
      </c>
    </row>
    <row r="1233" spans="10:17" x14ac:dyDescent="0.25">
      <c r="J1233" t="s">
        <v>1276</v>
      </c>
      <c r="K1233" t="str">
        <f ca="1"/>
        <v>MSFT US 04/19/24 C400 Equity</v>
      </c>
      <c r="L1233" t="str">
        <f ca="1"/>
        <v>MSFT US 04/19/24 C400</v>
      </c>
      <c r="M1233" t="str">
        <f ca="1"/>
        <v xml:space="preserve"> 04/19/24</v>
      </c>
      <c r="N1233" t="str">
        <f ca="1"/>
        <v>C</v>
      </c>
      <c r="O1233" t="str">
        <f ca="1"/>
        <v>400</v>
      </c>
      <c r="P1233" s="1">
        <f ca="1"/>
        <v>45401</v>
      </c>
      <c r="Q1233">
        <f ca="1"/>
        <v>230</v>
      </c>
    </row>
    <row r="1234" spans="10:17" x14ac:dyDescent="0.25">
      <c r="J1234" t="s">
        <v>1277</v>
      </c>
      <c r="K1234" t="str">
        <f ca="1"/>
        <v>MSFT US 04/19/24 C405 Equity</v>
      </c>
      <c r="L1234" t="str">
        <f ca="1"/>
        <v>MSFT US 04/19/24 C405</v>
      </c>
      <c r="M1234" t="str">
        <f ca="1"/>
        <v xml:space="preserve"> 04/19/24</v>
      </c>
      <c r="N1234" t="str">
        <f ca="1"/>
        <v>C</v>
      </c>
      <c r="O1234" t="str">
        <f ca="1"/>
        <v>405</v>
      </c>
      <c r="P1234" s="1">
        <f ca="1"/>
        <v>45401</v>
      </c>
      <c r="Q1234">
        <f ca="1"/>
        <v>230</v>
      </c>
    </row>
    <row r="1235" spans="10:17" x14ac:dyDescent="0.25">
      <c r="J1235" t="s">
        <v>1278</v>
      </c>
      <c r="K1235" t="str">
        <f ca="1"/>
        <v>MSFT US 04/19/24 C410 Equity</v>
      </c>
      <c r="L1235" t="str">
        <f ca="1"/>
        <v>MSFT US 04/19/24 C410</v>
      </c>
      <c r="M1235" t="str">
        <f ca="1"/>
        <v xml:space="preserve"> 04/19/24</v>
      </c>
      <c r="N1235" t="str">
        <f ca="1"/>
        <v>C</v>
      </c>
      <c r="O1235" t="str">
        <f ca="1"/>
        <v>410</v>
      </c>
      <c r="P1235" s="1">
        <f ca="1"/>
        <v>45401</v>
      </c>
      <c r="Q1235">
        <f ca="1"/>
        <v>230</v>
      </c>
    </row>
    <row r="1236" spans="10:17" x14ac:dyDescent="0.25">
      <c r="J1236" t="s">
        <v>1279</v>
      </c>
      <c r="K1236" t="str">
        <f ca="1"/>
        <v>MSFT US 04/19/24 C415 Equity</v>
      </c>
      <c r="L1236" t="str">
        <f ca="1"/>
        <v>MSFT US 04/19/24 C415</v>
      </c>
      <c r="M1236" t="str">
        <f ca="1"/>
        <v xml:space="preserve"> 04/19/24</v>
      </c>
      <c r="N1236" t="str">
        <f ca="1"/>
        <v>C</v>
      </c>
      <c r="O1236" t="str">
        <f ca="1"/>
        <v>415</v>
      </c>
      <c r="P1236" s="1">
        <f ca="1"/>
        <v>45401</v>
      </c>
      <c r="Q1236">
        <f ca="1"/>
        <v>230</v>
      </c>
    </row>
    <row r="1237" spans="10:17" x14ac:dyDescent="0.25">
      <c r="J1237" t="s">
        <v>1280</v>
      </c>
      <c r="K1237" t="str">
        <f ca="1"/>
        <v>MSFT US 04/19/24 C420 Equity</v>
      </c>
      <c r="L1237" t="str">
        <f ca="1"/>
        <v>MSFT US 04/19/24 C420</v>
      </c>
      <c r="M1237" t="str">
        <f ca="1"/>
        <v xml:space="preserve"> 04/19/24</v>
      </c>
      <c r="N1237" t="str">
        <f ca="1"/>
        <v>C</v>
      </c>
      <c r="O1237" t="str">
        <f ca="1"/>
        <v>420</v>
      </c>
      <c r="P1237" s="1">
        <f ca="1"/>
        <v>45401</v>
      </c>
      <c r="Q1237">
        <f ca="1"/>
        <v>230</v>
      </c>
    </row>
    <row r="1238" spans="10:17" x14ac:dyDescent="0.25">
      <c r="J1238" t="s">
        <v>1281</v>
      </c>
      <c r="K1238" t="str">
        <f ca="1"/>
        <v>MSFT US 04/19/24 C425 Equity</v>
      </c>
      <c r="L1238" t="str">
        <f ca="1"/>
        <v>MSFT US 04/19/24 C425</v>
      </c>
      <c r="M1238" t="str">
        <f ca="1"/>
        <v xml:space="preserve"> 04/19/24</v>
      </c>
      <c r="N1238" t="str">
        <f ca="1"/>
        <v>C</v>
      </c>
      <c r="O1238" t="str">
        <f ca="1"/>
        <v>425</v>
      </c>
      <c r="P1238" s="1">
        <f ca="1"/>
        <v>45401</v>
      </c>
      <c r="Q1238">
        <f ca="1"/>
        <v>230</v>
      </c>
    </row>
    <row r="1239" spans="10:17" x14ac:dyDescent="0.25">
      <c r="J1239" t="s">
        <v>1282</v>
      </c>
      <c r="K1239" t="str">
        <f ca="1"/>
        <v>MSFT US 04/19/24 C430 Equity</v>
      </c>
      <c r="L1239" t="str">
        <f ca="1"/>
        <v>MSFT US 04/19/24 C430</v>
      </c>
      <c r="M1239" t="str">
        <f ca="1"/>
        <v xml:space="preserve"> 04/19/24</v>
      </c>
      <c r="N1239" t="str">
        <f ca="1"/>
        <v>C</v>
      </c>
      <c r="O1239" t="str">
        <f ca="1"/>
        <v>430</v>
      </c>
      <c r="P1239" s="1">
        <f ca="1"/>
        <v>45401</v>
      </c>
      <c r="Q1239">
        <f ca="1"/>
        <v>230</v>
      </c>
    </row>
    <row r="1240" spans="10:17" x14ac:dyDescent="0.25">
      <c r="J1240" t="s">
        <v>1283</v>
      </c>
      <c r="K1240" t="str">
        <f ca="1"/>
        <v>MSFT US 04/19/24 C435 Equity</v>
      </c>
      <c r="L1240" t="str">
        <f ca="1"/>
        <v>MSFT US 04/19/24 C435</v>
      </c>
      <c r="M1240" t="str">
        <f ca="1"/>
        <v xml:space="preserve"> 04/19/24</v>
      </c>
      <c r="N1240" t="str">
        <f ca="1"/>
        <v>C</v>
      </c>
      <c r="O1240" t="str">
        <f ca="1"/>
        <v>435</v>
      </c>
      <c r="P1240" s="1">
        <f ca="1"/>
        <v>45401</v>
      </c>
      <c r="Q1240">
        <f ca="1"/>
        <v>230</v>
      </c>
    </row>
    <row r="1241" spans="10:17" x14ac:dyDescent="0.25">
      <c r="J1241" t="s">
        <v>1284</v>
      </c>
      <c r="K1241" t="str">
        <f ca="1"/>
        <v>MSFT US 04/19/24 C440 Equity</v>
      </c>
      <c r="L1241" t="str">
        <f ca="1"/>
        <v>MSFT US 04/19/24 C440</v>
      </c>
      <c r="M1241" t="str">
        <f ca="1"/>
        <v xml:space="preserve"> 04/19/24</v>
      </c>
      <c r="N1241" t="str">
        <f ca="1"/>
        <v>C</v>
      </c>
      <c r="O1241" t="str">
        <f ca="1"/>
        <v>440</v>
      </c>
      <c r="P1241" s="1">
        <f ca="1"/>
        <v>45401</v>
      </c>
      <c r="Q1241">
        <f ca="1"/>
        <v>230</v>
      </c>
    </row>
    <row r="1242" spans="10:17" x14ac:dyDescent="0.25">
      <c r="J1242" t="s">
        <v>1285</v>
      </c>
      <c r="K1242" t="str">
        <f ca="1"/>
        <v>MSFT US 04/19/24 C445 Equity</v>
      </c>
      <c r="L1242" t="str">
        <f ca="1"/>
        <v>MSFT US 04/19/24 C445</v>
      </c>
      <c r="M1242" t="str">
        <f ca="1"/>
        <v xml:space="preserve"> 04/19/24</v>
      </c>
      <c r="N1242" t="str">
        <f ca="1"/>
        <v>C</v>
      </c>
      <c r="O1242" t="str">
        <f ca="1"/>
        <v>445</v>
      </c>
      <c r="P1242" s="1">
        <f ca="1"/>
        <v>45401</v>
      </c>
      <c r="Q1242">
        <f ca="1"/>
        <v>230</v>
      </c>
    </row>
    <row r="1243" spans="10:17" x14ac:dyDescent="0.25">
      <c r="J1243" t="s">
        <v>1286</v>
      </c>
      <c r="K1243" t="str">
        <f ca="1"/>
        <v>MSFT US 04/19/24 C450 Equity</v>
      </c>
      <c r="L1243" t="str">
        <f ca="1"/>
        <v>MSFT US 04/19/24 C450</v>
      </c>
      <c r="M1243" t="str">
        <f ca="1"/>
        <v xml:space="preserve"> 04/19/24</v>
      </c>
      <c r="N1243" t="str">
        <f ca="1"/>
        <v>C</v>
      </c>
      <c r="O1243" t="str">
        <f ca="1"/>
        <v>450</v>
      </c>
      <c r="P1243" s="1">
        <f ca="1"/>
        <v>45401</v>
      </c>
      <c r="Q1243">
        <f ca="1"/>
        <v>230</v>
      </c>
    </row>
    <row r="1244" spans="10:17" x14ac:dyDescent="0.25">
      <c r="J1244" t="s">
        <v>1287</v>
      </c>
      <c r="K1244" t="str">
        <f ca="1"/>
        <v>MSFT US 04/19/24 C455 Equity</v>
      </c>
      <c r="L1244" t="str">
        <f ca="1"/>
        <v>MSFT US 04/19/24 C455</v>
      </c>
      <c r="M1244" t="str">
        <f ca="1"/>
        <v xml:space="preserve"> 04/19/24</v>
      </c>
      <c r="N1244" t="str">
        <f ca="1"/>
        <v>C</v>
      </c>
      <c r="O1244" t="str">
        <f ca="1"/>
        <v>455</v>
      </c>
      <c r="P1244" s="1">
        <f ca="1"/>
        <v>45401</v>
      </c>
      <c r="Q1244">
        <f ca="1"/>
        <v>230</v>
      </c>
    </row>
    <row r="1245" spans="10:17" x14ac:dyDescent="0.25">
      <c r="J1245" t="s">
        <v>1288</v>
      </c>
      <c r="K1245" t="str">
        <f ca="1"/>
        <v>MSFT US 04/19/24 C460 Equity</v>
      </c>
      <c r="L1245" t="str">
        <f ca="1"/>
        <v>MSFT US 04/19/24 C460</v>
      </c>
      <c r="M1245" t="str">
        <f ca="1"/>
        <v xml:space="preserve"> 04/19/24</v>
      </c>
      <c r="N1245" t="str">
        <f ca="1"/>
        <v>C</v>
      </c>
      <c r="O1245" t="str">
        <f ca="1"/>
        <v>460</v>
      </c>
      <c r="P1245" s="1">
        <f ca="1"/>
        <v>45401</v>
      </c>
      <c r="Q1245">
        <f ca="1"/>
        <v>230</v>
      </c>
    </row>
    <row r="1246" spans="10:17" x14ac:dyDescent="0.25">
      <c r="J1246" t="s">
        <v>1289</v>
      </c>
      <c r="K1246" t="str">
        <f ca="1"/>
        <v>MSFT US 04/19/24 C465 Equity</v>
      </c>
      <c r="L1246" t="str">
        <f ca="1"/>
        <v>MSFT US 04/19/24 C465</v>
      </c>
      <c r="M1246" t="str">
        <f ca="1"/>
        <v xml:space="preserve"> 04/19/24</v>
      </c>
      <c r="N1246" t="str">
        <f ca="1"/>
        <v>C</v>
      </c>
      <c r="O1246" t="str">
        <f ca="1"/>
        <v>465</v>
      </c>
      <c r="P1246" s="1">
        <f ca="1"/>
        <v>45401</v>
      </c>
      <c r="Q1246">
        <f ca="1"/>
        <v>230</v>
      </c>
    </row>
    <row r="1247" spans="10:17" x14ac:dyDescent="0.25">
      <c r="J1247" t="s">
        <v>1290</v>
      </c>
      <c r="K1247" t="str">
        <f ca="1"/>
        <v>MSFT US 04/19/24 C470 Equity</v>
      </c>
      <c r="L1247" t="str">
        <f ca="1"/>
        <v>MSFT US 04/19/24 C470</v>
      </c>
      <c r="M1247" t="str">
        <f ca="1"/>
        <v xml:space="preserve"> 04/19/24</v>
      </c>
      <c r="N1247" t="str">
        <f ca="1"/>
        <v>C</v>
      </c>
      <c r="O1247" t="str">
        <f ca="1"/>
        <v>470</v>
      </c>
      <c r="P1247" s="1">
        <f ca="1"/>
        <v>45401</v>
      </c>
      <c r="Q1247">
        <f ca="1"/>
        <v>230</v>
      </c>
    </row>
    <row r="1248" spans="10:17" x14ac:dyDescent="0.25">
      <c r="J1248" t="s">
        <v>1291</v>
      </c>
      <c r="K1248" t="str">
        <f ca="1"/>
        <v>MSFT US 04/19/24 C480 Equity</v>
      </c>
      <c r="L1248" t="str">
        <f ca="1"/>
        <v>MSFT US 04/19/24 C480</v>
      </c>
      <c r="M1248" t="str">
        <f ca="1"/>
        <v xml:space="preserve"> 04/19/24</v>
      </c>
      <c r="N1248" t="str">
        <f ca="1"/>
        <v>C</v>
      </c>
      <c r="O1248" t="str">
        <f ca="1"/>
        <v>480</v>
      </c>
      <c r="P1248" s="1">
        <f ca="1"/>
        <v>45401</v>
      </c>
      <c r="Q1248">
        <f ca="1"/>
        <v>230</v>
      </c>
    </row>
    <row r="1249" spans="10:17" x14ac:dyDescent="0.25">
      <c r="J1249" t="s">
        <v>1292</v>
      </c>
      <c r="K1249" t="str">
        <f ca="1"/>
        <v>MSFT US 04/19/24 C490 Equity</v>
      </c>
      <c r="L1249" t="str">
        <f ca="1"/>
        <v>MSFT US 04/19/24 C490</v>
      </c>
      <c r="M1249" t="str">
        <f ca="1"/>
        <v xml:space="preserve"> 04/19/24</v>
      </c>
      <c r="N1249" t="str">
        <f ca="1"/>
        <v>C</v>
      </c>
      <c r="O1249" t="str">
        <f ca="1"/>
        <v>490</v>
      </c>
      <c r="P1249" s="1">
        <f ca="1"/>
        <v>45401</v>
      </c>
      <c r="Q1249">
        <f ca="1"/>
        <v>230</v>
      </c>
    </row>
    <row r="1250" spans="10:17" x14ac:dyDescent="0.25">
      <c r="J1250" t="s">
        <v>1293</v>
      </c>
      <c r="K1250" t="str">
        <f ca="1"/>
        <v>MSFT US 04/19/24 P160 Equity</v>
      </c>
      <c r="L1250" t="str">
        <f ca="1"/>
        <v>MSFT US 04/19/24 P160</v>
      </c>
      <c r="M1250" t="str">
        <f ca="1"/>
        <v xml:space="preserve"> 04/19/24</v>
      </c>
      <c r="N1250" t="str">
        <f ca="1"/>
        <v>P</v>
      </c>
      <c r="O1250" t="str">
        <f ca="1"/>
        <v>160</v>
      </c>
      <c r="P1250" s="1">
        <f ca="1"/>
        <v>45401</v>
      </c>
      <c r="Q1250">
        <f ca="1"/>
        <v>230</v>
      </c>
    </row>
    <row r="1251" spans="10:17" x14ac:dyDescent="0.25">
      <c r="J1251" t="s">
        <v>1294</v>
      </c>
      <c r="K1251" t="str">
        <f ca="1"/>
        <v>MSFT US 04/19/24 P165 Equity</v>
      </c>
      <c r="L1251" t="str">
        <f ca="1"/>
        <v>MSFT US 04/19/24 P165</v>
      </c>
      <c r="M1251" t="str">
        <f ca="1"/>
        <v xml:space="preserve"> 04/19/24</v>
      </c>
      <c r="N1251" t="str">
        <f ca="1"/>
        <v>P</v>
      </c>
      <c r="O1251" t="str">
        <f ca="1"/>
        <v>165</v>
      </c>
      <c r="P1251" s="1">
        <f ca="1"/>
        <v>45401</v>
      </c>
      <c r="Q1251">
        <f ca="1"/>
        <v>230</v>
      </c>
    </row>
    <row r="1252" spans="10:17" x14ac:dyDescent="0.25">
      <c r="J1252" t="s">
        <v>1295</v>
      </c>
      <c r="K1252" t="str">
        <f ca="1"/>
        <v>MSFT US 04/19/24 P170 Equity</v>
      </c>
      <c r="L1252" t="str">
        <f ca="1"/>
        <v>MSFT US 04/19/24 P170</v>
      </c>
      <c r="M1252" t="str">
        <f ca="1"/>
        <v xml:space="preserve"> 04/19/24</v>
      </c>
      <c r="N1252" t="str">
        <f ca="1"/>
        <v>P</v>
      </c>
      <c r="O1252" t="str">
        <f ca="1"/>
        <v>170</v>
      </c>
      <c r="P1252" s="1">
        <f ca="1"/>
        <v>45401</v>
      </c>
      <c r="Q1252">
        <f ca="1"/>
        <v>230</v>
      </c>
    </row>
    <row r="1253" spans="10:17" x14ac:dyDescent="0.25">
      <c r="J1253" t="s">
        <v>1296</v>
      </c>
      <c r="K1253" t="str">
        <f ca="1"/>
        <v>MSFT US 04/19/24 P175 Equity</v>
      </c>
      <c r="L1253" t="str">
        <f ca="1"/>
        <v>MSFT US 04/19/24 P175</v>
      </c>
      <c r="M1253" t="str">
        <f ca="1"/>
        <v xml:space="preserve"> 04/19/24</v>
      </c>
      <c r="N1253" t="str">
        <f ca="1"/>
        <v>P</v>
      </c>
      <c r="O1253" t="str">
        <f ca="1"/>
        <v>175</v>
      </c>
      <c r="P1253" s="1">
        <f ca="1"/>
        <v>45401</v>
      </c>
      <c r="Q1253">
        <f ca="1"/>
        <v>230</v>
      </c>
    </row>
    <row r="1254" spans="10:17" x14ac:dyDescent="0.25">
      <c r="J1254" t="s">
        <v>1297</v>
      </c>
      <c r="K1254" t="str">
        <f ca="1"/>
        <v>MSFT US 04/19/24 P180 Equity</v>
      </c>
      <c r="L1254" t="str">
        <f ca="1"/>
        <v>MSFT US 04/19/24 P180</v>
      </c>
      <c r="M1254" t="str">
        <f ca="1"/>
        <v xml:space="preserve"> 04/19/24</v>
      </c>
      <c r="N1254" t="str">
        <f ca="1"/>
        <v>P</v>
      </c>
      <c r="O1254" t="str">
        <f ca="1"/>
        <v>180</v>
      </c>
      <c r="P1254" s="1">
        <f ca="1"/>
        <v>45401</v>
      </c>
      <c r="Q1254">
        <f ca="1"/>
        <v>230</v>
      </c>
    </row>
    <row r="1255" spans="10:17" x14ac:dyDescent="0.25">
      <c r="J1255" t="s">
        <v>1298</v>
      </c>
      <c r="K1255" t="str">
        <f ca="1"/>
        <v>MSFT US 04/19/24 P185 Equity</v>
      </c>
      <c r="L1255" t="str">
        <f ca="1"/>
        <v>MSFT US 04/19/24 P185</v>
      </c>
      <c r="M1255" t="str">
        <f ca="1"/>
        <v xml:space="preserve"> 04/19/24</v>
      </c>
      <c r="N1255" t="str">
        <f ca="1"/>
        <v>P</v>
      </c>
      <c r="O1255" t="str">
        <f ca="1"/>
        <v>185</v>
      </c>
      <c r="P1255" s="1">
        <f ca="1"/>
        <v>45401</v>
      </c>
      <c r="Q1255">
        <f ca="1"/>
        <v>230</v>
      </c>
    </row>
    <row r="1256" spans="10:17" x14ac:dyDescent="0.25">
      <c r="J1256" t="s">
        <v>1299</v>
      </c>
      <c r="K1256" t="str">
        <f ca="1"/>
        <v>MSFT US 04/19/24 P190 Equity</v>
      </c>
      <c r="L1256" t="str">
        <f ca="1"/>
        <v>MSFT US 04/19/24 P190</v>
      </c>
      <c r="M1256" t="str">
        <f ca="1"/>
        <v xml:space="preserve"> 04/19/24</v>
      </c>
      <c r="N1256" t="str">
        <f ca="1"/>
        <v>P</v>
      </c>
      <c r="O1256" t="str">
        <f ca="1"/>
        <v>190</v>
      </c>
      <c r="P1256" s="1">
        <f ca="1"/>
        <v>45401</v>
      </c>
      <c r="Q1256">
        <f ca="1"/>
        <v>230</v>
      </c>
    </row>
    <row r="1257" spans="10:17" x14ac:dyDescent="0.25">
      <c r="J1257" t="s">
        <v>1300</v>
      </c>
      <c r="K1257" t="str">
        <f ca="1"/>
        <v>MSFT US 04/19/24 P195 Equity</v>
      </c>
      <c r="L1257" t="str">
        <f ca="1"/>
        <v>MSFT US 04/19/24 P195</v>
      </c>
      <c r="M1257" t="str">
        <f ca="1"/>
        <v xml:space="preserve"> 04/19/24</v>
      </c>
      <c r="N1257" t="str">
        <f ca="1"/>
        <v>P</v>
      </c>
      <c r="O1257" t="str">
        <f ca="1"/>
        <v>195</v>
      </c>
      <c r="P1257" s="1">
        <f ca="1"/>
        <v>45401</v>
      </c>
      <c r="Q1257">
        <f ca="1"/>
        <v>230</v>
      </c>
    </row>
    <row r="1258" spans="10:17" x14ac:dyDescent="0.25">
      <c r="J1258" t="s">
        <v>1301</v>
      </c>
      <c r="K1258" t="str">
        <f ca="1"/>
        <v>MSFT US 04/19/24 P200 Equity</v>
      </c>
      <c r="L1258" t="str">
        <f ca="1"/>
        <v>MSFT US 04/19/24 P200</v>
      </c>
      <c r="M1258" t="str">
        <f ca="1"/>
        <v xml:space="preserve"> 04/19/24</v>
      </c>
      <c r="N1258" t="str">
        <f ca="1"/>
        <v>P</v>
      </c>
      <c r="O1258" t="str">
        <f ca="1"/>
        <v>200</v>
      </c>
      <c r="P1258" s="1">
        <f ca="1"/>
        <v>45401</v>
      </c>
      <c r="Q1258">
        <f ca="1"/>
        <v>230</v>
      </c>
    </row>
    <row r="1259" spans="10:17" x14ac:dyDescent="0.25">
      <c r="J1259" t="s">
        <v>1302</v>
      </c>
      <c r="K1259" t="str">
        <f ca="1"/>
        <v>MSFT US 04/19/24 P205 Equity</v>
      </c>
      <c r="L1259" t="str">
        <f ca="1"/>
        <v>MSFT US 04/19/24 P205</v>
      </c>
      <c r="M1259" t="str">
        <f ca="1"/>
        <v xml:space="preserve"> 04/19/24</v>
      </c>
      <c r="N1259" t="str">
        <f ca="1"/>
        <v>P</v>
      </c>
      <c r="O1259" t="str">
        <f ca="1"/>
        <v>205</v>
      </c>
      <c r="P1259" s="1">
        <f ca="1"/>
        <v>45401</v>
      </c>
      <c r="Q1259">
        <f ca="1"/>
        <v>230</v>
      </c>
    </row>
    <row r="1260" spans="10:17" x14ac:dyDescent="0.25">
      <c r="J1260" t="s">
        <v>1303</v>
      </c>
      <c r="K1260" t="str">
        <f ca="1"/>
        <v>MSFT US 04/19/24 P210 Equity</v>
      </c>
      <c r="L1260" t="str">
        <f ca="1"/>
        <v>MSFT US 04/19/24 P210</v>
      </c>
      <c r="M1260" t="str">
        <f ca="1"/>
        <v xml:space="preserve"> 04/19/24</v>
      </c>
      <c r="N1260" t="str">
        <f ca="1"/>
        <v>P</v>
      </c>
      <c r="O1260" t="str">
        <f ca="1"/>
        <v>210</v>
      </c>
      <c r="P1260" s="1">
        <f ca="1"/>
        <v>45401</v>
      </c>
      <c r="Q1260">
        <f ca="1"/>
        <v>230</v>
      </c>
    </row>
    <row r="1261" spans="10:17" x14ac:dyDescent="0.25">
      <c r="J1261" t="s">
        <v>1304</v>
      </c>
      <c r="K1261" t="str">
        <f ca="1"/>
        <v>MSFT US 04/19/24 P215 Equity</v>
      </c>
      <c r="L1261" t="str">
        <f ca="1"/>
        <v>MSFT US 04/19/24 P215</v>
      </c>
      <c r="M1261" t="str">
        <f ca="1"/>
        <v xml:space="preserve"> 04/19/24</v>
      </c>
      <c r="N1261" t="str">
        <f ca="1"/>
        <v>P</v>
      </c>
      <c r="O1261" t="str">
        <f ca="1"/>
        <v>215</v>
      </c>
      <c r="P1261" s="1">
        <f ca="1"/>
        <v>45401</v>
      </c>
      <c r="Q1261">
        <f ca="1"/>
        <v>230</v>
      </c>
    </row>
    <row r="1262" spans="10:17" x14ac:dyDescent="0.25">
      <c r="J1262" t="s">
        <v>1305</v>
      </c>
      <c r="K1262" t="str">
        <f ca="1"/>
        <v>MSFT US 04/19/24 P220 Equity</v>
      </c>
      <c r="L1262" t="str">
        <f ca="1"/>
        <v>MSFT US 04/19/24 P220</v>
      </c>
      <c r="M1262" t="str">
        <f ca="1"/>
        <v xml:space="preserve"> 04/19/24</v>
      </c>
      <c r="N1262" t="str">
        <f ca="1"/>
        <v>P</v>
      </c>
      <c r="O1262" t="str">
        <f ca="1"/>
        <v>220</v>
      </c>
      <c r="P1262" s="1">
        <f ca="1"/>
        <v>45401</v>
      </c>
      <c r="Q1262">
        <f ca="1"/>
        <v>230</v>
      </c>
    </row>
    <row r="1263" spans="10:17" x14ac:dyDescent="0.25">
      <c r="J1263" t="s">
        <v>1306</v>
      </c>
      <c r="K1263" t="str">
        <f ca="1"/>
        <v>MSFT US 04/19/24 P225 Equity</v>
      </c>
      <c r="L1263" t="str">
        <f ca="1"/>
        <v>MSFT US 04/19/24 P225</v>
      </c>
      <c r="M1263" t="str">
        <f ca="1"/>
        <v xml:space="preserve"> 04/19/24</v>
      </c>
      <c r="N1263" t="str">
        <f ca="1"/>
        <v>P</v>
      </c>
      <c r="O1263" t="str">
        <f ca="1"/>
        <v>225</v>
      </c>
      <c r="P1263" s="1">
        <f ca="1"/>
        <v>45401</v>
      </c>
      <c r="Q1263">
        <f ca="1"/>
        <v>230</v>
      </c>
    </row>
    <row r="1264" spans="10:17" x14ac:dyDescent="0.25">
      <c r="J1264" t="s">
        <v>1307</v>
      </c>
      <c r="K1264" t="str">
        <f ca="1"/>
        <v>MSFT US 04/19/24 P230 Equity</v>
      </c>
      <c r="L1264" t="str">
        <f ca="1"/>
        <v>MSFT US 04/19/24 P230</v>
      </c>
      <c r="M1264" t="str">
        <f ca="1"/>
        <v xml:space="preserve"> 04/19/24</v>
      </c>
      <c r="N1264" t="str">
        <f ca="1"/>
        <v>P</v>
      </c>
      <c r="O1264" t="str">
        <f ca="1"/>
        <v>230</v>
      </c>
      <c r="P1264" s="1">
        <f ca="1"/>
        <v>45401</v>
      </c>
      <c r="Q1264">
        <f ca="1"/>
        <v>230</v>
      </c>
    </row>
    <row r="1265" spans="10:17" x14ac:dyDescent="0.25">
      <c r="J1265" t="s">
        <v>1308</v>
      </c>
      <c r="K1265" t="str">
        <f ca="1"/>
        <v>MSFT US 04/19/24 P235 Equity</v>
      </c>
      <c r="L1265" t="str">
        <f ca="1"/>
        <v>MSFT US 04/19/24 P235</v>
      </c>
      <c r="M1265" t="str">
        <f ca="1"/>
        <v xml:space="preserve"> 04/19/24</v>
      </c>
      <c r="N1265" t="str">
        <f ca="1"/>
        <v>P</v>
      </c>
      <c r="O1265" t="str">
        <f ca="1"/>
        <v>235</v>
      </c>
      <c r="P1265" s="1">
        <f ca="1"/>
        <v>45401</v>
      </c>
      <c r="Q1265">
        <f ca="1"/>
        <v>230</v>
      </c>
    </row>
    <row r="1266" spans="10:17" x14ac:dyDescent="0.25">
      <c r="J1266" t="s">
        <v>1309</v>
      </c>
      <c r="K1266" t="str">
        <f ca="1"/>
        <v>MSFT US 04/19/24 P240 Equity</v>
      </c>
      <c r="L1266" t="str">
        <f ca="1"/>
        <v>MSFT US 04/19/24 P240</v>
      </c>
      <c r="M1266" t="str">
        <f ca="1"/>
        <v xml:space="preserve"> 04/19/24</v>
      </c>
      <c r="N1266" t="str">
        <f ca="1"/>
        <v>P</v>
      </c>
      <c r="O1266" t="str">
        <f ca="1"/>
        <v>240</v>
      </c>
      <c r="P1266" s="1">
        <f ca="1"/>
        <v>45401</v>
      </c>
      <c r="Q1266">
        <f ca="1"/>
        <v>230</v>
      </c>
    </row>
    <row r="1267" spans="10:17" x14ac:dyDescent="0.25">
      <c r="J1267" t="s">
        <v>1310</v>
      </c>
      <c r="K1267" t="str">
        <f ca="1"/>
        <v>MSFT US 04/19/24 P245 Equity</v>
      </c>
      <c r="L1267" t="str">
        <f ca="1"/>
        <v>MSFT US 04/19/24 P245</v>
      </c>
      <c r="M1267" t="str">
        <f ca="1"/>
        <v xml:space="preserve"> 04/19/24</v>
      </c>
      <c r="N1267" t="str">
        <f ca="1"/>
        <v>P</v>
      </c>
      <c r="O1267" t="str">
        <f ca="1"/>
        <v>245</v>
      </c>
      <c r="P1267" s="1">
        <f ca="1"/>
        <v>45401</v>
      </c>
      <c r="Q1267">
        <f ca="1"/>
        <v>230</v>
      </c>
    </row>
    <row r="1268" spans="10:17" x14ac:dyDescent="0.25">
      <c r="J1268" t="s">
        <v>1311</v>
      </c>
      <c r="K1268" t="str">
        <f ca="1"/>
        <v>MSFT US 04/19/24 P250 Equity</v>
      </c>
      <c r="L1268" t="str">
        <f ca="1"/>
        <v>MSFT US 04/19/24 P250</v>
      </c>
      <c r="M1268" t="str">
        <f ca="1"/>
        <v xml:space="preserve"> 04/19/24</v>
      </c>
      <c r="N1268" t="str">
        <f ca="1"/>
        <v>P</v>
      </c>
      <c r="O1268" t="str">
        <f ca="1"/>
        <v>250</v>
      </c>
      <c r="P1268" s="1">
        <f ca="1"/>
        <v>45401</v>
      </c>
      <c r="Q1268">
        <f ca="1"/>
        <v>230</v>
      </c>
    </row>
    <row r="1269" spans="10:17" x14ac:dyDescent="0.25">
      <c r="J1269" t="s">
        <v>1312</v>
      </c>
      <c r="K1269" t="str">
        <f ca="1"/>
        <v>MSFT US 04/19/24 P255 Equity</v>
      </c>
      <c r="L1269" t="str">
        <f ca="1"/>
        <v>MSFT US 04/19/24 P255</v>
      </c>
      <c r="M1269" t="str">
        <f ca="1"/>
        <v xml:space="preserve"> 04/19/24</v>
      </c>
      <c r="N1269" t="str">
        <f ca="1"/>
        <v>P</v>
      </c>
      <c r="O1269" t="str">
        <f ca="1"/>
        <v>255</v>
      </c>
      <c r="P1269" s="1">
        <f ca="1"/>
        <v>45401</v>
      </c>
      <c r="Q1269">
        <f ca="1"/>
        <v>230</v>
      </c>
    </row>
    <row r="1270" spans="10:17" x14ac:dyDescent="0.25">
      <c r="J1270" t="s">
        <v>1313</v>
      </c>
      <c r="K1270" t="str">
        <f ca="1"/>
        <v>MSFT US 04/19/24 P260 Equity</v>
      </c>
      <c r="L1270" t="str">
        <f ca="1"/>
        <v>MSFT US 04/19/24 P260</v>
      </c>
      <c r="M1270" t="str">
        <f ca="1"/>
        <v xml:space="preserve"> 04/19/24</v>
      </c>
      <c r="N1270" t="str">
        <f ca="1"/>
        <v>P</v>
      </c>
      <c r="O1270" t="str">
        <f ca="1"/>
        <v>260</v>
      </c>
      <c r="P1270" s="1">
        <f ca="1"/>
        <v>45401</v>
      </c>
      <c r="Q1270">
        <f ca="1"/>
        <v>230</v>
      </c>
    </row>
    <row r="1271" spans="10:17" x14ac:dyDescent="0.25">
      <c r="J1271" t="s">
        <v>1314</v>
      </c>
      <c r="K1271" t="str">
        <f ca="1"/>
        <v>MSFT US 04/19/24 P265 Equity</v>
      </c>
      <c r="L1271" t="str">
        <f ca="1"/>
        <v>MSFT US 04/19/24 P265</v>
      </c>
      <c r="M1271" t="str">
        <f ca="1"/>
        <v xml:space="preserve"> 04/19/24</v>
      </c>
      <c r="N1271" t="str">
        <f ca="1"/>
        <v>P</v>
      </c>
      <c r="O1271" t="str">
        <f ca="1"/>
        <v>265</v>
      </c>
      <c r="P1271" s="1">
        <f ca="1"/>
        <v>45401</v>
      </c>
      <c r="Q1271">
        <f ca="1"/>
        <v>230</v>
      </c>
    </row>
    <row r="1272" spans="10:17" x14ac:dyDescent="0.25">
      <c r="J1272" t="s">
        <v>1315</v>
      </c>
      <c r="K1272" t="str">
        <f ca="1"/>
        <v>MSFT US 04/19/24 P270 Equity</v>
      </c>
      <c r="L1272" t="str">
        <f ca="1"/>
        <v>MSFT US 04/19/24 P270</v>
      </c>
      <c r="M1272" t="str">
        <f ca="1"/>
        <v xml:space="preserve"> 04/19/24</v>
      </c>
      <c r="N1272" t="str">
        <f ca="1"/>
        <v>P</v>
      </c>
      <c r="O1272" t="str">
        <f ca="1"/>
        <v>270</v>
      </c>
      <c r="P1272" s="1">
        <f ca="1"/>
        <v>45401</v>
      </c>
      <c r="Q1272">
        <f ca="1"/>
        <v>230</v>
      </c>
    </row>
    <row r="1273" spans="10:17" x14ac:dyDescent="0.25">
      <c r="J1273" t="s">
        <v>1316</v>
      </c>
      <c r="K1273" t="str">
        <f ca="1"/>
        <v>MSFT US 04/19/24 P275 Equity</v>
      </c>
      <c r="L1273" t="str">
        <f ca="1"/>
        <v>MSFT US 04/19/24 P275</v>
      </c>
      <c r="M1273" t="str">
        <f ca="1"/>
        <v xml:space="preserve"> 04/19/24</v>
      </c>
      <c r="N1273" t="str">
        <f ca="1"/>
        <v>P</v>
      </c>
      <c r="O1273" t="str">
        <f ca="1"/>
        <v>275</v>
      </c>
      <c r="P1273" s="1">
        <f ca="1"/>
        <v>45401</v>
      </c>
      <c r="Q1273">
        <f ca="1"/>
        <v>230</v>
      </c>
    </row>
    <row r="1274" spans="10:17" x14ac:dyDescent="0.25">
      <c r="J1274" t="s">
        <v>1317</v>
      </c>
      <c r="K1274" t="str">
        <f ca="1"/>
        <v>MSFT US 04/19/24 P280 Equity</v>
      </c>
      <c r="L1274" t="str">
        <f ca="1"/>
        <v>MSFT US 04/19/24 P280</v>
      </c>
      <c r="M1274" t="str">
        <f ca="1"/>
        <v xml:space="preserve"> 04/19/24</v>
      </c>
      <c r="N1274" t="str">
        <f ca="1"/>
        <v>P</v>
      </c>
      <c r="O1274" t="str">
        <f ca="1"/>
        <v>280</v>
      </c>
      <c r="P1274" s="1">
        <f ca="1"/>
        <v>45401</v>
      </c>
      <c r="Q1274">
        <f ca="1"/>
        <v>230</v>
      </c>
    </row>
    <row r="1275" spans="10:17" x14ac:dyDescent="0.25">
      <c r="J1275" t="s">
        <v>1318</v>
      </c>
      <c r="K1275" t="str">
        <f ca="1"/>
        <v>MSFT US 04/19/24 P285 Equity</v>
      </c>
      <c r="L1275" t="str">
        <f ca="1"/>
        <v>MSFT US 04/19/24 P285</v>
      </c>
      <c r="M1275" t="str">
        <f ca="1"/>
        <v xml:space="preserve"> 04/19/24</v>
      </c>
      <c r="N1275" t="str">
        <f ca="1"/>
        <v>P</v>
      </c>
      <c r="O1275" t="str">
        <f ca="1"/>
        <v>285</v>
      </c>
      <c r="P1275" s="1">
        <f ca="1"/>
        <v>45401</v>
      </c>
      <c r="Q1275">
        <f ca="1"/>
        <v>230</v>
      </c>
    </row>
    <row r="1276" spans="10:17" x14ac:dyDescent="0.25">
      <c r="J1276" t="s">
        <v>1319</v>
      </c>
      <c r="K1276" t="str">
        <f ca="1"/>
        <v>MSFT US 04/19/24 P290 Equity</v>
      </c>
      <c r="L1276" t="str">
        <f ca="1"/>
        <v>MSFT US 04/19/24 P290</v>
      </c>
      <c r="M1276" t="str">
        <f ca="1"/>
        <v xml:space="preserve"> 04/19/24</v>
      </c>
      <c r="N1276" t="str">
        <f ca="1"/>
        <v>P</v>
      </c>
      <c r="O1276" t="str">
        <f ca="1"/>
        <v>290</v>
      </c>
      <c r="P1276" s="1">
        <f ca="1"/>
        <v>45401</v>
      </c>
      <c r="Q1276">
        <f ca="1"/>
        <v>230</v>
      </c>
    </row>
    <row r="1277" spans="10:17" x14ac:dyDescent="0.25">
      <c r="J1277" t="s">
        <v>1320</v>
      </c>
      <c r="K1277" t="str">
        <f ca="1"/>
        <v>MSFT US 04/19/24 P295 Equity</v>
      </c>
      <c r="L1277" t="str">
        <f ca="1"/>
        <v>MSFT US 04/19/24 P295</v>
      </c>
      <c r="M1277" t="str">
        <f ca="1"/>
        <v xml:space="preserve"> 04/19/24</v>
      </c>
      <c r="N1277" t="str">
        <f ca="1"/>
        <v>P</v>
      </c>
      <c r="O1277" t="str">
        <f ca="1"/>
        <v>295</v>
      </c>
      <c r="P1277" s="1">
        <f ca="1"/>
        <v>45401</v>
      </c>
      <c r="Q1277">
        <f ca="1"/>
        <v>230</v>
      </c>
    </row>
    <row r="1278" spans="10:17" x14ac:dyDescent="0.25">
      <c r="J1278" t="s">
        <v>1321</v>
      </c>
      <c r="K1278" t="str">
        <f ca="1"/>
        <v>MSFT US 04/19/24 P300 Equity</v>
      </c>
      <c r="L1278" t="str">
        <f ca="1"/>
        <v>MSFT US 04/19/24 P300</v>
      </c>
      <c r="M1278" t="str">
        <f ca="1"/>
        <v xml:space="preserve"> 04/19/24</v>
      </c>
      <c r="N1278" t="str">
        <f ca="1"/>
        <v>P</v>
      </c>
      <c r="O1278" t="str">
        <f ca="1"/>
        <v>300</v>
      </c>
      <c r="P1278" s="1">
        <f ca="1"/>
        <v>45401</v>
      </c>
      <c r="Q1278">
        <f ca="1"/>
        <v>230</v>
      </c>
    </row>
    <row r="1279" spans="10:17" x14ac:dyDescent="0.25">
      <c r="J1279" t="s">
        <v>1322</v>
      </c>
      <c r="K1279" t="str">
        <f ca="1"/>
        <v>MSFT US 04/19/24 P305 Equity</v>
      </c>
      <c r="L1279" t="str">
        <f ca="1"/>
        <v>MSFT US 04/19/24 P305</v>
      </c>
      <c r="M1279" t="str">
        <f ca="1"/>
        <v xml:space="preserve"> 04/19/24</v>
      </c>
      <c r="N1279" t="str">
        <f ca="1"/>
        <v>P</v>
      </c>
      <c r="O1279" t="str">
        <f ca="1"/>
        <v>305</v>
      </c>
      <c r="P1279" s="1">
        <f ca="1"/>
        <v>45401</v>
      </c>
      <c r="Q1279">
        <f ca="1"/>
        <v>230</v>
      </c>
    </row>
    <row r="1280" spans="10:17" x14ac:dyDescent="0.25">
      <c r="J1280" t="s">
        <v>1323</v>
      </c>
      <c r="K1280" t="str">
        <f ca="1"/>
        <v>MSFT US 04/19/24 P310 Equity</v>
      </c>
      <c r="L1280" t="str">
        <f ca="1"/>
        <v>MSFT US 04/19/24 P310</v>
      </c>
      <c r="M1280" t="str">
        <f ca="1"/>
        <v xml:space="preserve"> 04/19/24</v>
      </c>
      <c r="N1280" t="str">
        <f ca="1"/>
        <v>P</v>
      </c>
      <c r="O1280" t="str">
        <f ca="1"/>
        <v>310</v>
      </c>
      <c r="P1280" s="1">
        <f ca="1"/>
        <v>45401</v>
      </c>
      <c r="Q1280">
        <f ca="1"/>
        <v>230</v>
      </c>
    </row>
    <row r="1281" spans="10:17" x14ac:dyDescent="0.25">
      <c r="J1281" t="s">
        <v>1324</v>
      </c>
      <c r="K1281" t="str">
        <f ca="1"/>
        <v>MSFT US 04/19/24 P315 Equity</v>
      </c>
      <c r="L1281" t="str">
        <f ca="1"/>
        <v>MSFT US 04/19/24 P315</v>
      </c>
      <c r="M1281" t="str">
        <f ca="1"/>
        <v xml:space="preserve"> 04/19/24</v>
      </c>
      <c r="N1281" t="str">
        <f ca="1"/>
        <v>P</v>
      </c>
      <c r="O1281" t="str">
        <f ca="1"/>
        <v>315</v>
      </c>
      <c r="P1281" s="1">
        <f ca="1"/>
        <v>45401</v>
      </c>
      <c r="Q1281">
        <f ca="1"/>
        <v>230</v>
      </c>
    </row>
    <row r="1282" spans="10:17" x14ac:dyDescent="0.25">
      <c r="J1282" t="s">
        <v>1325</v>
      </c>
      <c r="K1282" t="str">
        <f ca="1"/>
        <v>MSFT US 04/19/24 P320 Equity</v>
      </c>
      <c r="L1282" t="str">
        <f ca="1"/>
        <v>MSFT US 04/19/24 P320</v>
      </c>
      <c r="M1282" t="str">
        <f ca="1"/>
        <v xml:space="preserve"> 04/19/24</v>
      </c>
      <c r="N1282" t="str">
        <f ca="1"/>
        <v>P</v>
      </c>
      <c r="O1282" t="str">
        <f ca="1"/>
        <v>320</v>
      </c>
      <c r="P1282" s="1">
        <f ca="1"/>
        <v>45401</v>
      </c>
      <c r="Q1282">
        <f ca="1"/>
        <v>230</v>
      </c>
    </row>
    <row r="1283" spans="10:17" x14ac:dyDescent="0.25">
      <c r="J1283" t="s">
        <v>1326</v>
      </c>
      <c r="K1283" t="str">
        <f ca="1"/>
        <v>MSFT US 04/19/24 P325 Equity</v>
      </c>
      <c r="L1283" t="str">
        <f ca="1"/>
        <v>MSFT US 04/19/24 P325</v>
      </c>
      <c r="M1283" t="str">
        <f ca="1"/>
        <v xml:space="preserve"> 04/19/24</v>
      </c>
      <c r="N1283" t="str">
        <f ca="1"/>
        <v>P</v>
      </c>
      <c r="O1283" t="str">
        <f ca="1"/>
        <v>325</v>
      </c>
      <c r="P1283" s="1">
        <f ca="1"/>
        <v>45401</v>
      </c>
      <c r="Q1283">
        <f ca="1"/>
        <v>230</v>
      </c>
    </row>
    <row r="1284" spans="10:17" x14ac:dyDescent="0.25">
      <c r="J1284" t="s">
        <v>1327</v>
      </c>
      <c r="K1284" t="str">
        <f ca="1"/>
        <v>MSFT US 04/19/24 P330 Equity</v>
      </c>
      <c r="L1284" t="str">
        <f ca="1"/>
        <v>MSFT US 04/19/24 P330</v>
      </c>
      <c r="M1284" t="str">
        <f ca="1"/>
        <v xml:space="preserve"> 04/19/24</v>
      </c>
      <c r="N1284" t="str">
        <f ca="1"/>
        <v>P</v>
      </c>
      <c r="O1284" t="str">
        <f ca="1"/>
        <v>330</v>
      </c>
      <c r="P1284" s="1">
        <f ca="1"/>
        <v>45401</v>
      </c>
      <c r="Q1284">
        <f ca="1"/>
        <v>230</v>
      </c>
    </row>
    <row r="1285" spans="10:17" x14ac:dyDescent="0.25">
      <c r="J1285" t="s">
        <v>1328</v>
      </c>
      <c r="K1285" t="str">
        <f ca="1"/>
        <v>MSFT US 04/19/24 P335 Equity</v>
      </c>
      <c r="L1285" t="str">
        <f ca="1"/>
        <v>MSFT US 04/19/24 P335</v>
      </c>
      <c r="M1285" t="str">
        <f ca="1"/>
        <v xml:space="preserve"> 04/19/24</v>
      </c>
      <c r="N1285" t="str">
        <f ca="1"/>
        <v>P</v>
      </c>
      <c r="O1285" t="str">
        <f ca="1"/>
        <v>335</v>
      </c>
      <c r="P1285" s="1">
        <f ca="1"/>
        <v>45401</v>
      </c>
      <c r="Q1285">
        <f ca="1"/>
        <v>230</v>
      </c>
    </row>
    <row r="1286" spans="10:17" x14ac:dyDescent="0.25">
      <c r="J1286" t="s">
        <v>1329</v>
      </c>
      <c r="K1286" t="str">
        <f ca="1"/>
        <v>MSFT US 04/19/24 P340 Equity</v>
      </c>
      <c r="L1286" t="str">
        <f ca="1"/>
        <v>MSFT US 04/19/24 P340</v>
      </c>
      <c r="M1286" t="str">
        <f ca="1"/>
        <v xml:space="preserve"> 04/19/24</v>
      </c>
      <c r="N1286" t="str">
        <f ca="1"/>
        <v>P</v>
      </c>
      <c r="O1286" t="str">
        <f ca="1"/>
        <v>340</v>
      </c>
      <c r="P1286" s="1">
        <f ca="1"/>
        <v>45401</v>
      </c>
      <c r="Q1286">
        <f ca="1"/>
        <v>230</v>
      </c>
    </row>
    <row r="1287" spans="10:17" x14ac:dyDescent="0.25">
      <c r="J1287" t="s">
        <v>1330</v>
      </c>
      <c r="K1287" t="str">
        <f ca="1"/>
        <v>MSFT US 04/19/24 P345 Equity</v>
      </c>
      <c r="L1287" t="str">
        <f ca="1"/>
        <v>MSFT US 04/19/24 P345</v>
      </c>
      <c r="M1287" t="str">
        <f ca="1"/>
        <v xml:space="preserve"> 04/19/24</v>
      </c>
      <c r="N1287" t="str">
        <f ca="1"/>
        <v>P</v>
      </c>
      <c r="O1287" t="str">
        <f ca="1"/>
        <v>345</v>
      </c>
      <c r="P1287" s="1">
        <f ca="1"/>
        <v>45401</v>
      </c>
      <c r="Q1287">
        <f ca="1"/>
        <v>230</v>
      </c>
    </row>
    <row r="1288" spans="10:17" x14ac:dyDescent="0.25">
      <c r="J1288" t="s">
        <v>1331</v>
      </c>
      <c r="K1288" t="str">
        <f ca="1"/>
        <v>MSFT US 04/19/24 P350 Equity</v>
      </c>
      <c r="L1288" t="str">
        <f ca="1"/>
        <v>MSFT US 04/19/24 P350</v>
      </c>
      <c r="M1288" t="str">
        <f ca="1"/>
        <v xml:space="preserve"> 04/19/24</v>
      </c>
      <c r="N1288" t="str">
        <f ca="1"/>
        <v>P</v>
      </c>
      <c r="O1288" t="str">
        <f ca="1"/>
        <v>350</v>
      </c>
      <c r="P1288" s="1">
        <f ca="1"/>
        <v>45401</v>
      </c>
      <c r="Q1288">
        <f ca="1"/>
        <v>230</v>
      </c>
    </row>
    <row r="1289" spans="10:17" x14ac:dyDescent="0.25">
      <c r="J1289" t="s">
        <v>1332</v>
      </c>
      <c r="K1289" t="str">
        <f ca="1"/>
        <v>MSFT US 04/19/24 P355 Equity</v>
      </c>
      <c r="L1289" t="str">
        <f ca="1"/>
        <v>MSFT US 04/19/24 P355</v>
      </c>
      <c r="M1289" t="str">
        <f ca="1"/>
        <v xml:space="preserve"> 04/19/24</v>
      </c>
      <c r="N1289" t="str">
        <f ca="1"/>
        <v>P</v>
      </c>
      <c r="O1289" t="str">
        <f ca="1"/>
        <v>355</v>
      </c>
      <c r="P1289" s="1">
        <f ca="1"/>
        <v>45401</v>
      </c>
      <c r="Q1289">
        <f ca="1"/>
        <v>230</v>
      </c>
    </row>
    <row r="1290" spans="10:17" x14ac:dyDescent="0.25">
      <c r="J1290" t="s">
        <v>1333</v>
      </c>
      <c r="K1290" t="str">
        <f ca="1"/>
        <v>MSFT US 04/19/24 P360 Equity</v>
      </c>
      <c r="L1290" t="str">
        <f ca="1"/>
        <v>MSFT US 04/19/24 P360</v>
      </c>
      <c r="M1290" t="str">
        <f ca="1"/>
        <v xml:space="preserve"> 04/19/24</v>
      </c>
      <c r="N1290" t="str">
        <f ca="1"/>
        <v>P</v>
      </c>
      <c r="O1290" t="str">
        <f ca="1"/>
        <v>360</v>
      </c>
      <c r="P1290" s="1">
        <f ca="1"/>
        <v>45401</v>
      </c>
      <c r="Q1290">
        <f ca="1"/>
        <v>230</v>
      </c>
    </row>
    <row r="1291" spans="10:17" x14ac:dyDescent="0.25">
      <c r="J1291" t="s">
        <v>1334</v>
      </c>
      <c r="K1291" t="str">
        <f ca="1"/>
        <v>MSFT US 04/19/24 P365 Equity</v>
      </c>
      <c r="L1291" t="str">
        <f ca="1"/>
        <v>MSFT US 04/19/24 P365</v>
      </c>
      <c r="M1291" t="str">
        <f ca="1"/>
        <v xml:space="preserve"> 04/19/24</v>
      </c>
      <c r="N1291" t="str">
        <f ca="1"/>
        <v>P</v>
      </c>
      <c r="O1291" t="str">
        <f ca="1"/>
        <v>365</v>
      </c>
      <c r="P1291" s="1">
        <f ca="1"/>
        <v>45401</v>
      </c>
      <c r="Q1291">
        <f ca="1"/>
        <v>230</v>
      </c>
    </row>
    <row r="1292" spans="10:17" x14ac:dyDescent="0.25">
      <c r="J1292" t="s">
        <v>1335</v>
      </c>
      <c r="K1292" t="str">
        <f ca="1"/>
        <v>MSFT US 04/19/24 P370 Equity</v>
      </c>
      <c r="L1292" t="str">
        <f ca="1"/>
        <v>MSFT US 04/19/24 P370</v>
      </c>
      <c r="M1292" t="str">
        <f ca="1"/>
        <v xml:space="preserve"> 04/19/24</v>
      </c>
      <c r="N1292" t="str">
        <f ca="1"/>
        <v>P</v>
      </c>
      <c r="O1292" t="str">
        <f ca="1"/>
        <v>370</v>
      </c>
      <c r="P1292" s="1">
        <f ca="1"/>
        <v>45401</v>
      </c>
      <c r="Q1292">
        <f ca="1"/>
        <v>230</v>
      </c>
    </row>
    <row r="1293" spans="10:17" x14ac:dyDescent="0.25">
      <c r="J1293" t="s">
        <v>1336</v>
      </c>
      <c r="K1293" t="str">
        <f ca="1"/>
        <v>MSFT US 04/19/24 P375 Equity</v>
      </c>
      <c r="L1293" t="str">
        <f ca="1"/>
        <v>MSFT US 04/19/24 P375</v>
      </c>
      <c r="M1293" t="str">
        <f ca="1"/>
        <v xml:space="preserve"> 04/19/24</v>
      </c>
      <c r="N1293" t="str">
        <f ca="1"/>
        <v>P</v>
      </c>
      <c r="O1293" t="str">
        <f ca="1"/>
        <v>375</v>
      </c>
      <c r="P1293" s="1">
        <f ca="1"/>
        <v>45401</v>
      </c>
      <c r="Q1293">
        <f ca="1"/>
        <v>230</v>
      </c>
    </row>
    <row r="1294" spans="10:17" x14ac:dyDescent="0.25">
      <c r="J1294" t="s">
        <v>1337</v>
      </c>
      <c r="K1294" t="str">
        <f ca="1"/>
        <v>MSFT US 04/19/24 P380 Equity</v>
      </c>
      <c r="L1294" t="str">
        <f ca="1"/>
        <v>MSFT US 04/19/24 P380</v>
      </c>
      <c r="M1294" t="str">
        <f ca="1"/>
        <v xml:space="preserve"> 04/19/24</v>
      </c>
      <c r="N1294" t="str">
        <f ca="1"/>
        <v>P</v>
      </c>
      <c r="O1294" t="str">
        <f ca="1"/>
        <v>380</v>
      </c>
      <c r="P1294" s="1">
        <f ca="1"/>
        <v>45401</v>
      </c>
      <c r="Q1294">
        <f ca="1"/>
        <v>230</v>
      </c>
    </row>
    <row r="1295" spans="10:17" x14ac:dyDescent="0.25">
      <c r="J1295" t="s">
        <v>1338</v>
      </c>
      <c r="K1295" t="str">
        <f ca="1"/>
        <v>MSFT US 04/19/24 P385 Equity</v>
      </c>
      <c r="L1295" t="str">
        <f ca="1"/>
        <v>MSFT US 04/19/24 P385</v>
      </c>
      <c r="M1295" t="str">
        <f ca="1"/>
        <v xml:space="preserve"> 04/19/24</v>
      </c>
      <c r="N1295" t="str">
        <f ca="1"/>
        <v>P</v>
      </c>
      <c r="O1295" t="str">
        <f ca="1"/>
        <v>385</v>
      </c>
      <c r="P1295" s="1">
        <f ca="1"/>
        <v>45401</v>
      </c>
      <c r="Q1295">
        <f ca="1"/>
        <v>230</v>
      </c>
    </row>
    <row r="1296" spans="10:17" x14ac:dyDescent="0.25">
      <c r="J1296" t="s">
        <v>1339</v>
      </c>
      <c r="K1296" t="str">
        <f ca="1"/>
        <v>MSFT US 04/19/24 P390 Equity</v>
      </c>
      <c r="L1296" t="str">
        <f ca="1"/>
        <v>MSFT US 04/19/24 P390</v>
      </c>
      <c r="M1296" t="str">
        <f ca="1"/>
        <v xml:space="preserve"> 04/19/24</v>
      </c>
      <c r="N1296" t="str">
        <f ca="1"/>
        <v>P</v>
      </c>
      <c r="O1296" t="str">
        <f ca="1"/>
        <v>390</v>
      </c>
      <c r="P1296" s="1">
        <f ca="1"/>
        <v>45401</v>
      </c>
      <c r="Q1296">
        <f ca="1"/>
        <v>230</v>
      </c>
    </row>
    <row r="1297" spans="10:17" x14ac:dyDescent="0.25">
      <c r="J1297" t="s">
        <v>1340</v>
      </c>
      <c r="K1297" t="str">
        <f ca="1"/>
        <v>MSFT US 04/19/24 P395 Equity</v>
      </c>
      <c r="L1297" t="str">
        <f ca="1"/>
        <v>MSFT US 04/19/24 P395</v>
      </c>
      <c r="M1297" t="str">
        <f ca="1"/>
        <v xml:space="preserve"> 04/19/24</v>
      </c>
      <c r="N1297" t="str">
        <f ca="1"/>
        <v>P</v>
      </c>
      <c r="O1297" t="str">
        <f ca="1"/>
        <v>395</v>
      </c>
      <c r="P1297" s="1">
        <f ca="1"/>
        <v>45401</v>
      </c>
      <c r="Q1297">
        <f ca="1"/>
        <v>230</v>
      </c>
    </row>
    <row r="1298" spans="10:17" x14ac:dyDescent="0.25">
      <c r="J1298" t="s">
        <v>1341</v>
      </c>
      <c r="K1298" t="str">
        <f ca="1"/>
        <v>MSFT US 04/19/24 P400 Equity</v>
      </c>
      <c r="L1298" t="str">
        <f ca="1"/>
        <v>MSFT US 04/19/24 P400</v>
      </c>
      <c r="M1298" t="str">
        <f ca="1"/>
        <v xml:space="preserve"> 04/19/24</v>
      </c>
      <c r="N1298" t="str">
        <f ca="1"/>
        <v>P</v>
      </c>
      <c r="O1298" t="str">
        <f ca="1"/>
        <v>400</v>
      </c>
      <c r="P1298" s="1">
        <f ca="1"/>
        <v>45401</v>
      </c>
      <c r="Q1298">
        <f ca="1"/>
        <v>230</v>
      </c>
    </row>
    <row r="1299" spans="10:17" x14ac:dyDescent="0.25">
      <c r="J1299" t="s">
        <v>1342</v>
      </c>
      <c r="K1299" t="str">
        <f ca="1"/>
        <v>MSFT US 04/19/24 P405 Equity</v>
      </c>
      <c r="L1299" t="str">
        <f ca="1"/>
        <v>MSFT US 04/19/24 P405</v>
      </c>
      <c r="M1299" t="str">
        <f ca="1"/>
        <v xml:space="preserve"> 04/19/24</v>
      </c>
      <c r="N1299" t="str">
        <f ca="1"/>
        <v>P</v>
      </c>
      <c r="O1299" t="str">
        <f ca="1"/>
        <v>405</v>
      </c>
      <c r="P1299" s="1">
        <f ca="1"/>
        <v>45401</v>
      </c>
      <c r="Q1299">
        <f ca="1"/>
        <v>230</v>
      </c>
    </row>
    <row r="1300" spans="10:17" x14ac:dyDescent="0.25">
      <c r="J1300" t="s">
        <v>1343</v>
      </c>
      <c r="K1300" t="str">
        <f ca="1"/>
        <v>MSFT US 04/19/24 P410 Equity</v>
      </c>
      <c r="L1300" t="str">
        <f ca="1"/>
        <v>MSFT US 04/19/24 P410</v>
      </c>
      <c r="M1300" t="str">
        <f ca="1"/>
        <v xml:space="preserve"> 04/19/24</v>
      </c>
      <c r="N1300" t="str">
        <f ca="1"/>
        <v>P</v>
      </c>
      <c r="O1300" t="str">
        <f ca="1"/>
        <v>410</v>
      </c>
      <c r="P1300" s="1">
        <f ca="1"/>
        <v>45401</v>
      </c>
      <c r="Q1300">
        <f ca="1"/>
        <v>230</v>
      </c>
    </row>
    <row r="1301" spans="10:17" x14ac:dyDescent="0.25">
      <c r="J1301" t="s">
        <v>1344</v>
      </c>
      <c r="K1301" t="str">
        <f ca="1"/>
        <v>MSFT US 04/19/24 P415 Equity</v>
      </c>
      <c r="L1301" t="str">
        <f ca="1"/>
        <v>MSFT US 04/19/24 P415</v>
      </c>
      <c r="M1301" t="str">
        <f ca="1"/>
        <v xml:space="preserve"> 04/19/24</v>
      </c>
      <c r="N1301" t="str">
        <f ca="1"/>
        <v>P</v>
      </c>
      <c r="O1301" t="str">
        <f ca="1"/>
        <v>415</v>
      </c>
      <c r="P1301" s="1">
        <f ca="1"/>
        <v>45401</v>
      </c>
      <c r="Q1301">
        <f ca="1"/>
        <v>230</v>
      </c>
    </row>
    <row r="1302" spans="10:17" x14ac:dyDescent="0.25">
      <c r="J1302" t="s">
        <v>1345</v>
      </c>
      <c r="K1302" t="str">
        <f ca="1"/>
        <v>MSFT US 04/19/24 P420 Equity</v>
      </c>
      <c r="L1302" t="str">
        <f ca="1"/>
        <v>MSFT US 04/19/24 P420</v>
      </c>
      <c r="M1302" t="str">
        <f ca="1"/>
        <v xml:space="preserve"> 04/19/24</v>
      </c>
      <c r="N1302" t="str">
        <f ca="1"/>
        <v>P</v>
      </c>
      <c r="O1302" t="str">
        <f ca="1"/>
        <v>420</v>
      </c>
      <c r="P1302" s="1">
        <f ca="1"/>
        <v>45401</v>
      </c>
      <c r="Q1302">
        <f ca="1"/>
        <v>230</v>
      </c>
    </row>
    <row r="1303" spans="10:17" x14ac:dyDescent="0.25">
      <c r="J1303" t="s">
        <v>1346</v>
      </c>
      <c r="K1303" t="str">
        <f ca="1"/>
        <v>MSFT US 04/19/24 P425 Equity</v>
      </c>
      <c r="L1303" t="str">
        <f ca="1"/>
        <v>MSFT US 04/19/24 P425</v>
      </c>
      <c r="M1303" t="str">
        <f ca="1"/>
        <v xml:space="preserve"> 04/19/24</v>
      </c>
      <c r="N1303" t="str">
        <f ca="1"/>
        <v>P</v>
      </c>
      <c r="O1303" t="str">
        <f ca="1"/>
        <v>425</v>
      </c>
      <c r="P1303" s="1">
        <f ca="1"/>
        <v>45401</v>
      </c>
      <c r="Q1303">
        <f ca="1"/>
        <v>230</v>
      </c>
    </row>
    <row r="1304" spans="10:17" x14ac:dyDescent="0.25">
      <c r="J1304" t="s">
        <v>1347</v>
      </c>
      <c r="K1304" t="str">
        <f ca="1"/>
        <v>MSFT US 04/19/24 P430 Equity</v>
      </c>
      <c r="L1304" t="str">
        <f ca="1"/>
        <v>MSFT US 04/19/24 P430</v>
      </c>
      <c r="M1304" t="str">
        <f ca="1"/>
        <v xml:space="preserve"> 04/19/24</v>
      </c>
      <c r="N1304" t="str">
        <f ca="1"/>
        <v>P</v>
      </c>
      <c r="O1304" t="str">
        <f ca="1"/>
        <v>430</v>
      </c>
      <c r="P1304" s="1">
        <f ca="1"/>
        <v>45401</v>
      </c>
      <c r="Q1304">
        <f ca="1"/>
        <v>230</v>
      </c>
    </row>
    <row r="1305" spans="10:17" x14ac:dyDescent="0.25">
      <c r="J1305" t="s">
        <v>1348</v>
      </c>
      <c r="K1305" t="str">
        <f ca="1"/>
        <v>MSFT US 04/19/24 P435 Equity</v>
      </c>
      <c r="L1305" t="str">
        <f ca="1"/>
        <v>MSFT US 04/19/24 P435</v>
      </c>
      <c r="M1305" t="str">
        <f ca="1"/>
        <v xml:space="preserve"> 04/19/24</v>
      </c>
      <c r="N1305" t="str">
        <f ca="1"/>
        <v>P</v>
      </c>
      <c r="O1305" t="str">
        <f ca="1"/>
        <v>435</v>
      </c>
      <c r="P1305" s="1">
        <f ca="1"/>
        <v>45401</v>
      </c>
      <c r="Q1305">
        <f ca="1"/>
        <v>230</v>
      </c>
    </row>
    <row r="1306" spans="10:17" x14ac:dyDescent="0.25">
      <c r="J1306" t="s">
        <v>1349</v>
      </c>
      <c r="K1306" t="str">
        <f ca="1"/>
        <v>MSFT US 04/19/24 P440 Equity</v>
      </c>
      <c r="L1306" t="str">
        <f ca="1"/>
        <v>MSFT US 04/19/24 P440</v>
      </c>
      <c r="M1306" t="str">
        <f ca="1"/>
        <v xml:space="preserve"> 04/19/24</v>
      </c>
      <c r="N1306" t="str">
        <f ca="1"/>
        <v>P</v>
      </c>
      <c r="O1306" t="str">
        <f ca="1"/>
        <v>440</v>
      </c>
      <c r="P1306" s="1">
        <f ca="1"/>
        <v>45401</v>
      </c>
      <c r="Q1306">
        <f ca="1"/>
        <v>230</v>
      </c>
    </row>
    <row r="1307" spans="10:17" x14ac:dyDescent="0.25">
      <c r="J1307" t="s">
        <v>1350</v>
      </c>
      <c r="K1307" t="str">
        <f ca="1"/>
        <v>MSFT US 04/19/24 P445 Equity</v>
      </c>
      <c r="L1307" t="str">
        <f ca="1"/>
        <v>MSFT US 04/19/24 P445</v>
      </c>
      <c r="M1307" t="str">
        <f ca="1"/>
        <v xml:space="preserve"> 04/19/24</v>
      </c>
      <c r="N1307" t="str">
        <f ca="1"/>
        <v>P</v>
      </c>
      <c r="O1307" t="str">
        <f ca="1"/>
        <v>445</v>
      </c>
      <c r="P1307" s="1">
        <f ca="1"/>
        <v>45401</v>
      </c>
      <c r="Q1307">
        <f ca="1"/>
        <v>230</v>
      </c>
    </row>
    <row r="1308" spans="10:17" x14ac:dyDescent="0.25">
      <c r="J1308" t="s">
        <v>1351</v>
      </c>
      <c r="K1308" t="str">
        <f ca="1"/>
        <v>MSFT US 04/19/24 P450 Equity</v>
      </c>
      <c r="L1308" t="str">
        <f ca="1"/>
        <v>MSFT US 04/19/24 P450</v>
      </c>
      <c r="M1308" t="str">
        <f ca="1"/>
        <v xml:space="preserve"> 04/19/24</v>
      </c>
      <c r="N1308" t="str">
        <f ca="1"/>
        <v>P</v>
      </c>
      <c r="O1308" t="str">
        <f ca="1"/>
        <v>450</v>
      </c>
      <c r="P1308" s="1">
        <f ca="1"/>
        <v>45401</v>
      </c>
      <c r="Q1308">
        <f ca="1"/>
        <v>230</v>
      </c>
    </row>
    <row r="1309" spans="10:17" x14ac:dyDescent="0.25">
      <c r="J1309" t="s">
        <v>1352</v>
      </c>
      <c r="K1309" t="str">
        <f ca="1"/>
        <v>MSFT US 04/19/24 P455 Equity</v>
      </c>
      <c r="L1309" t="str">
        <f ca="1"/>
        <v>MSFT US 04/19/24 P455</v>
      </c>
      <c r="M1309" t="str">
        <f ca="1"/>
        <v xml:space="preserve"> 04/19/24</v>
      </c>
      <c r="N1309" t="str">
        <f ca="1"/>
        <v>P</v>
      </c>
      <c r="O1309" t="str">
        <f ca="1"/>
        <v>455</v>
      </c>
      <c r="P1309" s="1">
        <f ca="1"/>
        <v>45401</v>
      </c>
      <c r="Q1309">
        <f ca="1"/>
        <v>230</v>
      </c>
    </row>
    <row r="1310" spans="10:17" x14ac:dyDescent="0.25">
      <c r="J1310" t="s">
        <v>1353</v>
      </c>
      <c r="K1310" t="str">
        <f ca="1"/>
        <v>MSFT US 04/19/24 P460 Equity</v>
      </c>
      <c r="L1310" t="str">
        <f ca="1"/>
        <v>MSFT US 04/19/24 P460</v>
      </c>
      <c r="M1310" t="str">
        <f ca="1"/>
        <v xml:space="preserve"> 04/19/24</v>
      </c>
      <c r="N1310" t="str">
        <f ca="1"/>
        <v>P</v>
      </c>
      <c r="O1310" t="str">
        <f ca="1"/>
        <v>460</v>
      </c>
      <c r="P1310" s="1">
        <f ca="1"/>
        <v>45401</v>
      </c>
      <c r="Q1310">
        <f ca="1"/>
        <v>230</v>
      </c>
    </row>
    <row r="1311" spans="10:17" x14ac:dyDescent="0.25">
      <c r="J1311" t="s">
        <v>1354</v>
      </c>
      <c r="K1311" t="str">
        <f ca="1"/>
        <v>MSFT US 04/19/24 P465 Equity</v>
      </c>
      <c r="L1311" t="str">
        <f ca="1"/>
        <v>MSFT US 04/19/24 P465</v>
      </c>
      <c r="M1311" t="str">
        <f ca="1"/>
        <v xml:space="preserve"> 04/19/24</v>
      </c>
      <c r="N1311" t="str">
        <f ca="1"/>
        <v>P</v>
      </c>
      <c r="O1311" t="str">
        <f ca="1"/>
        <v>465</v>
      </c>
      <c r="P1311" s="1">
        <f ca="1"/>
        <v>45401</v>
      </c>
      <c r="Q1311">
        <f ca="1"/>
        <v>230</v>
      </c>
    </row>
    <row r="1312" spans="10:17" x14ac:dyDescent="0.25">
      <c r="J1312" t="s">
        <v>1355</v>
      </c>
      <c r="K1312" t="str">
        <f ca="1"/>
        <v>MSFT US 04/19/24 P470 Equity</v>
      </c>
      <c r="L1312" t="str">
        <f ca="1"/>
        <v>MSFT US 04/19/24 P470</v>
      </c>
      <c r="M1312" t="str">
        <f ca="1"/>
        <v xml:space="preserve"> 04/19/24</v>
      </c>
      <c r="N1312" t="str">
        <f ca="1"/>
        <v>P</v>
      </c>
      <c r="O1312" t="str">
        <f ca="1"/>
        <v>470</v>
      </c>
      <c r="P1312" s="1">
        <f ca="1"/>
        <v>45401</v>
      </c>
      <c r="Q1312">
        <f ca="1"/>
        <v>230</v>
      </c>
    </row>
    <row r="1313" spans="10:17" x14ac:dyDescent="0.25">
      <c r="J1313" t="s">
        <v>1356</v>
      </c>
      <c r="K1313" t="str">
        <f ca="1"/>
        <v>MSFT US 04/19/24 P480 Equity</v>
      </c>
      <c r="L1313" t="str">
        <f ca="1"/>
        <v>MSFT US 04/19/24 P480</v>
      </c>
      <c r="M1313" t="str">
        <f ca="1"/>
        <v xml:space="preserve"> 04/19/24</v>
      </c>
      <c r="N1313" t="str">
        <f ca="1"/>
        <v>P</v>
      </c>
      <c r="O1313" t="str">
        <f ca="1"/>
        <v>480</v>
      </c>
      <c r="P1313" s="1">
        <f ca="1"/>
        <v>45401</v>
      </c>
      <c r="Q1313">
        <f ca="1"/>
        <v>230</v>
      </c>
    </row>
    <row r="1314" spans="10:17" x14ac:dyDescent="0.25">
      <c r="J1314" t="s">
        <v>1357</v>
      </c>
      <c r="K1314" t="str">
        <f ca="1"/>
        <v>MSFT US 04/19/24 P490 Equity</v>
      </c>
      <c r="L1314" t="str">
        <f ca="1"/>
        <v>MSFT US 04/19/24 P490</v>
      </c>
      <c r="M1314" t="str">
        <f ca="1"/>
        <v xml:space="preserve"> 04/19/24</v>
      </c>
      <c r="N1314" t="str">
        <f ca="1"/>
        <v>P</v>
      </c>
      <c r="O1314" t="str">
        <f ca="1"/>
        <v>490</v>
      </c>
      <c r="P1314" s="1">
        <f ca="1"/>
        <v>45401</v>
      </c>
      <c r="Q1314">
        <f ca="1"/>
        <v>230</v>
      </c>
    </row>
    <row r="1315" spans="10:17" x14ac:dyDescent="0.25">
      <c r="J1315" t="s">
        <v>1358</v>
      </c>
      <c r="K1315" t="str">
        <f ca="1"/>
        <v>MSFT US 06/21/24 C110 Equity</v>
      </c>
      <c r="L1315" t="str">
        <f ca="1"/>
        <v>MSFT US 06/21/24 C110</v>
      </c>
      <c r="M1315" t="str">
        <f ca="1"/>
        <v xml:space="preserve"> 06/21/24</v>
      </c>
      <c r="N1315" t="str">
        <f ca="1"/>
        <v>C</v>
      </c>
      <c r="O1315" t="str">
        <f ca="1"/>
        <v>110</v>
      </c>
      <c r="P1315" s="1">
        <f ca="1"/>
        <v>45464</v>
      </c>
      <c r="Q1315">
        <f ca="1"/>
        <v>293</v>
      </c>
    </row>
    <row r="1316" spans="10:17" x14ac:dyDescent="0.25">
      <c r="J1316" t="s">
        <v>1359</v>
      </c>
      <c r="K1316" t="str">
        <f ca="1"/>
        <v>MSFT US 06/21/24 C115 Equity</v>
      </c>
      <c r="L1316" t="str">
        <f ca="1"/>
        <v>MSFT US 06/21/24 C115</v>
      </c>
      <c r="M1316" t="str">
        <f ca="1"/>
        <v xml:space="preserve"> 06/21/24</v>
      </c>
      <c r="N1316" t="str">
        <f ca="1"/>
        <v>C</v>
      </c>
      <c r="O1316" t="str">
        <f ca="1"/>
        <v>115</v>
      </c>
      <c r="P1316" s="1">
        <f ca="1"/>
        <v>45464</v>
      </c>
      <c r="Q1316">
        <f ca="1"/>
        <v>293</v>
      </c>
    </row>
    <row r="1317" spans="10:17" x14ac:dyDescent="0.25">
      <c r="J1317" t="s">
        <v>1360</v>
      </c>
      <c r="K1317" t="str">
        <f ca="1"/>
        <v>MSFT US 06/21/24 C120 Equity</v>
      </c>
      <c r="L1317" t="str">
        <f ca="1"/>
        <v>MSFT US 06/21/24 C120</v>
      </c>
      <c r="M1317" t="str">
        <f ca="1"/>
        <v xml:space="preserve"> 06/21/24</v>
      </c>
      <c r="N1317" t="str">
        <f ca="1"/>
        <v>C</v>
      </c>
      <c r="O1317" t="str">
        <f ca="1"/>
        <v>120</v>
      </c>
      <c r="P1317" s="1">
        <f ca="1"/>
        <v>45464</v>
      </c>
      <c r="Q1317">
        <f ca="1"/>
        <v>293</v>
      </c>
    </row>
    <row r="1318" spans="10:17" x14ac:dyDescent="0.25">
      <c r="J1318" t="s">
        <v>1361</v>
      </c>
      <c r="K1318" t="str">
        <f ca="1"/>
        <v>MSFT US 06/21/24 C125 Equity</v>
      </c>
      <c r="L1318" t="str">
        <f ca="1"/>
        <v>MSFT US 06/21/24 C125</v>
      </c>
      <c r="M1318" t="str">
        <f ca="1"/>
        <v xml:space="preserve"> 06/21/24</v>
      </c>
      <c r="N1318" t="str">
        <f ca="1"/>
        <v>C</v>
      </c>
      <c r="O1318" t="str">
        <f ca="1"/>
        <v>125</v>
      </c>
      <c r="P1318" s="1">
        <f ca="1"/>
        <v>45464</v>
      </c>
      <c r="Q1318">
        <f ca="1"/>
        <v>293</v>
      </c>
    </row>
    <row r="1319" spans="10:17" x14ac:dyDescent="0.25">
      <c r="J1319" t="s">
        <v>1362</v>
      </c>
      <c r="K1319" t="str">
        <f ca="1"/>
        <v>MSFT US 06/21/24 C130 Equity</v>
      </c>
      <c r="L1319" t="str">
        <f ca="1"/>
        <v>MSFT US 06/21/24 C130</v>
      </c>
      <c r="M1319" t="str">
        <f ca="1"/>
        <v xml:space="preserve"> 06/21/24</v>
      </c>
      <c r="N1319" t="str">
        <f ca="1"/>
        <v>C</v>
      </c>
      <c r="O1319" t="str">
        <f ca="1"/>
        <v>130</v>
      </c>
      <c r="P1319" s="1">
        <f ca="1"/>
        <v>45464</v>
      </c>
      <c r="Q1319">
        <f ca="1"/>
        <v>293</v>
      </c>
    </row>
    <row r="1320" spans="10:17" x14ac:dyDescent="0.25">
      <c r="J1320" t="s">
        <v>1363</v>
      </c>
      <c r="K1320" t="str">
        <f ca="1"/>
        <v>MSFT US 06/21/24 C135 Equity</v>
      </c>
      <c r="L1320" t="str">
        <f ca="1"/>
        <v>MSFT US 06/21/24 C135</v>
      </c>
      <c r="M1320" t="str">
        <f ca="1"/>
        <v xml:space="preserve"> 06/21/24</v>
      </c>
      <c r="N1320" t="str">
        <f ca="1"/>
        <v>C</v>
      </c>
      <c r="O1320" t="str">
        <f ca="1"/>
        <v>135</v>
      </c>
      <c r="P1320" s="1">
        <f ca="1"/>
        <v>45464</v>
      </c>
      <c r="Q1320">
        <f ca="1"/>
        <v>293</v>
      </c>
    </row>
    <row r="1321" spans="10:17" x14ac:dyDescent="0.25">
      <c r="J1321" t="s">
        <v>1364</v>
      </c>
      <c r="K1321" t="str">
        <f ca="1"/>
        <v>MSFT US 06/21/24 C140 Equity</v>
      </c>
      <c r="L1321" t="str">
        <f ca="1"/>
        <v>MSFT US 06/21/24 C140</v>
      </c>
      <c r="M1321" t="str">
        <f ca="1"/>
        <v xml:space="preserve"> 06/21/24</v>
      </c>
      <c r="N1321" t="str">
        <f ca="1"/>
        <v>C</v>
      </c>
      <c r="O1321" t="str">
        <f ca="1"/>
        <v>140</v>
      </c>
      <c r="P1321" s="1">
        <f ca="1"/>
        <v>45464</v>
      </c>
      <c r="Q1321">
        <f ca="1"/>
        <v>293</v>
      </c>
    </row>
    <row r="1322" spans="10:17" x14ac:dyDescent="0.25">
      <c r="J1322" t="s">
        <v>1365</v>
      </c>
      <c r="K1322" t="str">
        <f ca="1"/>
        <v>MSFT US 06/21/24 C145 Equity</v>
      </c>
      <c r="L1322" t="str">
        <f ca="1"/>
        <v>MSFT US 06/21/24 C145</v>
      </c>
      <c r="M1322" t="str">
        <f ca="1"/>
        <v xml:space="preserve"> 06/21/24</v>
      </c>
      <c r="N1322" t="str">
        <f ca="1"/>
        <v>C</v>
      </c>
      <c r="O1322" t="str">
        <f ca="1"/>
        <v>145</v>
      </c>
      <c r="P1322" s="1">
        <f ca="1"/>
        <v>45464</v>
      </c>
      <c r="Q1322">
        <f ca="1"/>
        <v>293</v>
      </c>
    </row>
    <row r="1323" spans="10:17" x14ac:dyDescent="0.25">
      <c r="J1323" t="s">
        <v>1366</v>
      </c>
      <c r="K1323" t="str">
        <f ca="1"/>
        <v>MSFT US 06/21/24 C150 Equity</v>
      </c>
      <c r="L1323" t="str">
        <f ca="1"/>
        <v>MSFT US 06/21/24 C150</v>
      </c>
      <c r="M1323" t="str">
        <f ca="1"/>
        <v xml:space="preserve"> 06/21/24</v>
      </c>
      <c r="N1323" t="str">
        <f ca="1"/>
        <v>C</v>
      </c>
      <c r="O1323" t="str">
        <f ca="1"/>
        <v>150</v>
      </c>
      <c r="P1323" s="1">
        <f ca="1"/>
        <v>45464</v>
      </c>
      <c r="Q1323">
        <f ca="1"/>
        <v>293</v>
      </c>
    </row>
    <row r="1324" spans="10:17" x14ac:dyDescent="0.25">
      <c r="J1324" t="s">
        <v>1367</v>
      </c>
      <c r="K1324" t="str">
        <f ca="1"/>
        <v>MSFT US 06/21/24 C155 Equity</v>
      </c>
      <c r="L1324" t="str">
        <f ca="1"/>
        <v>MSFT US 06/21/24 C155</v>
      </c>
      <c r="M1324" t="str">
        <f ca="1"/>
        <v xml:space="preserve"> 06/21/24</v>
      </c>
      <c r="N1324" t="str">
        <f ca="1"/>
        <v>C</v>
      </c>
      <c r="O1324" t="str">
        <f ca="1"/>
        <v>155</v>
      </c>
      <c r="P1324" s="1">
        <f ca="1"/>
        <v>45464</v>
      </c>
      <c r="Q1324">
        <f ca="1"/>
        <v>293</v>
      </c>
    </row>
    <row r="1325" spans="10:17" x14ac:dyDescent="0.25">
      <c r="J1325" t="s">
        <v>1368</v>
      </c>
      <c r="K1325" t="str">
        <f ca="1"/>
        <v>MSFT US 06/21/24 C160 Equity</v>
      </c>
      <c r="L1325" t="str">
        <f ca="1"/>
        <v>MSFT US 06/21/24 C160</v>
      </c>
      <c r="M1325" t="str">
        <f ca="1"/>
        <v xml:space="preserve"> 06/21/24</v>
      </c>
      <c r="N1325" t="str">
        <f ca="1"/>
        <v>C</v>
      </c>
      <c r="O1325" t="str">
        <f ca="1"/>
        <v>160</v>
      </c>
      <c r="P1325" s="1">
        <f ca="1"/>
        <v>45464</v>
      </c>
      <c r="Q1325">
        <f ca="1"/>
        <v>293</v>
      </c>
    </row>
    <row r="1326" spans="10:17" x14ac:dyDescent="0.25">
      <c r="J1326" t="s">
        <v>1369</v>
      </c>
      <c r="K1326" t="str">
        <f ca="1"/>
        <v>MSFT US 06/21/24 C165 Equity</v>
      </c>
      <c r="L1326" t="str">
        <f ca="1"/>
        <v>MSFT US 06/21/24 C165</v>
      </c>
      <c r="M1326" t="str">
        <f ca="1"/>
        <v xml:space="preserve"> 06/21/24</v>
      </c>
      <c r="N1326" t="str">
        <f ca="1"/>
        <v>C</v>
      </c>
      <c r="O1326" t="str">
        <f ca="1"/>
        <v>165</v>
      </c>
      <c r="P1326" s="1">
        <f ca="1"/>
        <v>45464</v>
      </c>
      <c r="Q1326">
        <f ca="1"/>
        <v>293</v>
      </c>
    </row>
    <row r="1327" spans="10:17" x14ac:dyDescent="0.25">
      <c r="J1327" t="s">
        <v>1370</v>
      </c>
      <c r="K1327" t="str">
        <f ca="1"/>
        <v>MSFT US 06/21/24 C170 Equity</v>
      </c>
      <c r="L1327" t="str">
        <f ca="1"/>
        <v>MSFT US 06/21/24 C170</v>
      </c>
      <c r="M1327" t="str">
        <f ca="1"/>
        <v xml:space="preserve"> 06/21/24</v>
      </c>
      <c r="N1327" t="str">
        <f ca="1"/>
        <v>C</v>
      </c>
      <c r="O1327" t="str">
        <f ca="1"/>
        <v>170</v>
      </c>
      <c r="P1327" s="1">
        <f ca="1"/>
        <v>45464</v>
      </c>
      <c r="Q1327">
        <f ca="1"/>
        <v>293</v>
      </c>
    </row>
    <row r="1328" spans="10:17" x14ac:dyDescent="0.25">
      <c r="J1328" t="s">
        <v>1371</v>
      </c>
      <c r="K1328" t="str">
        <f ca="1"/>
        <v>MSFT US 06/21/24 C175 Equity</v>
      </c>
      <c r="L1328" t="str">
        <f ca="1"/>
        <v>MSFT US 06/21/24 C175</v>
      </c>
      <c r="M1328" t="str">
        <f ca="1"/>
        <v xml:space="preserve"> 06/21/24</v>
      </c>
      <c r="N1328" t="str">
        <f ca="1"/>
        <v>C</v>
      </c>
      <c r="O1328" t="str">
        <f ca="1"/>
        <v>175</v>
      </c>
      <c r="P1328" s="1">
        <f ca="1"/>
        <v>45464</v>
      </c>
      <c r="Q1328">
        <f ca="1"/>
        <v>293</v>
      </c>
    </row>
    <row r="1329" spans="10:17" x14ac:dyDescent="0.25">
      <c r="J1329" t="s">
        <v>1372</v>
      </c>
      <c r="K1329" t="str">
        <f ca="1"/>
        <v>MSFT US 06/21/24 C180 Equity</v>
      </c>
      <c r="L1329" t="str">
        <f ca="1"/>
        <v>MSFT US 06/21/24 C180</v>
      </c>
      <c r="M1329" t="str">
        <f ca="1"/>
        <v xml:space="preserve"> 06/21/24</v>
      </c>
      <c r="N1329" t="str">
        <f ca="1"/>
        <v>C</v>
      </c>
      <c r="O1329" t="str">
        <f ca="1"/>
        <v>180</v>
      </c>
      <c r="P1329" s="1">
        <f ca="1"/>
        <v>45464</v>
      </c>
      <c r="Q1329">
        <f ca="1"/>
        <v>293</v>
      </c>
    </row>
    <row r="1330" spans="10:17" x14ac:dyDescent="0.25">
      <c r="J1330" t="s">
        <v>1373</v>
      </c>
      <c r="K1330" t="str">
        <f ca="1"/>
        <v>MSFT US 06/21/24 C185 Equity</v>
      </c>
      <c r="L1330" t="str">
        <f ca="1"/>
        <v>MSFT US 06/21/24 C185</v>
      </c>
      <c r="M1330" t="str">
        <f ca="1"/>
        <v xml:space="preserve"> 06/21/24</v>
      </c>
      <c r="N1330" t="str">
        <f ca="1"/>
        <v>C</v>
      </c>
      <c r="O1330" t="str">
        <f ca="1"/>
        <v>185</v>
      </c>
      <c r="P1330" s="1">
        <f ca="1"/>
        <v>45464</v>
      </c>
      <c r="Q1330">
        <f ca="1"/>
        <v>293</v>
      </c>
    </row>
    <row r="1331" spans="10:17" x14ac:dyDescent="0.25">
      <c r="J1331" t="s">
        <v>1374</v>
      </c>
      <c r="K1331" t="str">
        <f ca="1"/>
        <v>MSFT US 06/21/24 C190 Equity</v>
      </c>
      <c r="L1331" t="str">
        <f ca="1"/>
        <v>MSFT US 06/21/24 C190</v>
      </c>
      <c r="M1331" t="str">
        <f ca="1"/>
        <v xml:space="preserve"> 06/21/24</v>
      </c>
      <c r="N1331" t="str">
        <f ca="1"/>
        <v>C</v>
      </c>
      <c r="O1331" t="str">
        <f ca="1"/>
        <v>190</v>
      </c>
      <c r="P1331" s="1">
        <f ca="1"/>
        <v>45464</v>
      </c>
      <c r="Q1331">
        <f ca="1"/>
        <v>293</v>
      </c>
    </row>
    <row r="1332" spans="10:17" x14ac:dyDescent="0.25">
      <c r="J1332" t="s">
        <v>1375</v>
      </c>
      <c r="K1332" t="str">
        <f ca="1"/>
        <v>MSFT US 06/21/24 C195 Equity</v>
      </c>
      <c r="L1332" t="str">
        <f ca="1"/>
        <v>MSFT US 06/21/24 C195</v>
      </c>
      <c r="M1332" t="str">
        <f ca="1"/>
        <v xml:space="preserve"> 06/21/24</v>
      </c>
      <c r="N1332" t="str">
        <f ca="1"/>
        <v>C</v>
      </c>
      <c r="O1332" t="str">
        <f ca="1"/>
        <v>195</v>
      </c>
      <c r="P1332" s="1">
        <f ca="1"/>
        <v>45464</v>
      </c>
      <c r="Q1332">
        <f ca="1"/>
        <v>293</v>
      </c>
    </row>
    <row r="1333" spans="10:17" x14ac:dyDescent="0.25">
      <c r="J1333" t="s">
        <v>1376</v>
      </c>
      <c r="K1333" t="str">
        <f ca="1"/>
        <v>MSFT US 06/21/24 C200 Equity</v>
      </c>
      <c r="L1333" t="str">
        <f ca="1"/>
        <v>MSFT US 06/21/24 C200</v>
      </c>
      <c r="M1333" t="str">
        <f ca="1"/>
        <v xml:space="preserve"> 06/21/24</v>
      </c>
      <c r="N1333" t="str">
        <f ca="1"/>
        <v>C</v>
      </c>
      <c r="O1333" t="str">
        <f ca="1"/>
        <v>200</v>
      </c>
      <c r="P1333" s="1">
        <f ca="1"/>
        <v>45464</v>
      </c>
      <c r="Q1333">
        <f ca="1"/>
        <v>293</v>
      </c>
    </row>
    <row r="1334" spans="10:17" x14ac:dyDescent="0.25">
      <c r="J1334" t="s">
        <v>1377</v>
      </c>
      <c r="K1334" t="str">
        <f ca="1"/>
        <v>MSFT US 06/21/24 C205 Equity</v>
      </c>
      <c r="L1334" t="str">
        <f ca="1"/>
        <v>MSFT US 06/21/24 C205</v>
      </c>
      <c r="M1334" t="str">
        <f ca="1"/>
        <v xml:space="preserve"> 06/21/24</v>
      </c>
      <c r="N1334" t="str">
        <f ca="1"/>
        <v>C</v>
      </c>
      <c r="O1334" t="str">
        <f ca="1"/>
        <v>205</v>
      </c>
      <c r="P1334" s="1">
        <f ca="1"/>
        <v>45464</v>
      </c>
      <c r="Q1334">
        <f ca="1"/>
        <v>293</v>
      </c>
    </row>
    <row r="1335" spans="10:17" x14ac:dyDescent="0.25">
      <c r="J1335" t="s">
        <v>1378</v>
      </c>
      <c r="K1335" t="str">
        <f ca="1"/>
        <v>MSFT US 06/21/24 C210 Equity</v>
      </c>
      <c r="L1335" t="str">
        <f ca="1"/>
        <v>MSFT US 06/21/24 C210</v>
      </c>
      <c r="M1335" t="str">
        <f ca="1"/>
        <v xml:space="preserve"> 06/21/24</v>
      </c>
      <c r="N1335" t="str">
        <f ca="1"/>
        <v>C</v>
      </c>
      <c r="O1335" t="str">
        <f ca="1"/>
        <v>210</v>
      </c>
      <c r="P1335" s="1">
        <f ca="1"/>
        <v>45464</v>
      </c>
      <c r="Q1335">
        <f ca="1"/>
        <v>293</v>
      </c>
    </row>
    <row r="1336" spans="10:17" x14ac:dyDescent="0.25">
      <c r="J1336" t="s">
        <v>1379</v>
      </c>
      <c r="K1336" t="str">
        <f ca="1"/>
        <v>MSFT US 06/21/24 C215 Equity</v>
      </c>
      <c r="L1336" t="str">
        <f ca="1"/>
        <v>MSFT US 06/21/24 C215</v>
      </c>
      <c r="M1336" t="str">
        <f ca="1"/>
        <v xml:space="preserve"> 06/21/24</v>
      </c>
      <c r="N1336" t="str">
        <f ca="1"/>
        <v>C</v>
      </c>
      <c r="O1336" t="str">
        <f ca="1"/>
        <v>215</v>
      </c>
      <c r="P1336" s="1">
        <f ca="1"/>
        <v>45464</v>
      </c>
      <c r="Q1336">
        <f ca="1"/>
        <v>293</v>
      </c>
    </row>
    <row r="1337" spans="10:17" x14ac:dyDescent="0.25">
      <c r="J1337" t="s">
        <v>1380</v>
      </c>
      <c r="K1337" t="str">
        <f ca="1"/>
        <v>MSFT US 06/21/24 C220 Equity</v>
      </c>
      <c r="L1337" t="str">
        <f ca="1"/>
        <v>MSFT US 06/21/24 C220</v>
      </c>
      <c r="M1337" t="str">
        <f ca="1"/>
        <v xml:space="preserve"> 06/21/24</v>
      </c>
      <c r="N1337" t="str">
        <f ca="1"/>
        <v>C</v>
      </c>
      <c r="O1337" t="str">
        <f ca="1"/>
        <v>220</v>
      </c>
      <c r="P1337" s="1">
        <f ca="1"/>
        <v>45464</v>
      </c>
      <c r="Q1337">
        <f ca="1"/>
        <v>293</v>
      </c>
    </row>
    <row r="1338" spans="10:17" x14ac:dyDescent="0.25">
      <c r="J1338" t="s">
        <v>1381</v>
      </c>
      <c r="K1338" t="str">
        <f ca="1"/>
        <v>MSFT US 06/21/24 C225 Equity</v>
      </c>
      <c r="L1338" t="str">
        <f ca="1"/>
        <v>MSFT US 06/21/24 C225</v>
      </c>
      <c r="M1338" t="str">
        <f ca="1"/>
        <v xml:space="preserve"> 06/21/24</v>
      </c>
      <c r="N1338" t="str">
        <f ca="1"/>
        <v>C</v>
      </c>
      <c r="O1338" t="str">
        <f ca="1"/>
        <v>225</v>
      </c>
      <c r="P1338" s="1">
        <f ca="1"/>
        <v>45464</v>
      </c>
      <c r="Q1338">
        <f ca="1"/>
        <v>293</v>
      </c>
    </row>
    <row r="1339" spans="10:17" x14ac:dyDescent="0.25">
      <c r="J1339" t="s">
        <v>1382</v>
      </c>
      <c r="K1339" t="str">
        <f ca="1"/>
        <v>MSFT US 06/21/24 C230 Equity</v>
      </c>
      <c r="L1339" t="str">
        <f ca="1"/>
        <v>MSFT US 06/21/24 C230</v>
      </c>
      <c r="M1339" t="str">
        <f ca="1"/>
        <v xml:space="preserve"> 06/21/24</v>
      </c>
      <c r="N1339" t="str">
        <f ca="1"/>
        <v>C</v>
      </c>
      <c r="O1339" t="str">
        <f ca="1"/>
        <v>230</v>
      </c>
      <c r="P1339" s="1">
        <f ca="1"/>
        <v>45464</v>
      </c>
      <c r="Q1339">
        <f ca="1"/>
        <v>293</v>
      </c>
    </row>
    <row r="1340" spans="10:17" x14ac:dyDescent="0.25">
      <c r="J1340" t="s">
        <v>1383</v>
      </c>
      <c r="K1340" t="str">
        <f ca="1"/>
        <v>MSFT US 06/21/24 C235 Equity</v>
      </c>
      <c r="L1340" t="str">
        <f ca="1"/>
        <v>MSFT US 06/21/24 C235</v>
      </c>
      <c r="M1340" t="str">
        <f ca="1"/>
        <v xml:space="preserve"> 06/21/24</v>
      </c>
      <c r="N1340" t="str">
        <f ca="1"/>
        <v>C</v>
      </c>
      <c r="O1340" t="str">
        <f ca="1"/>
        <v>235</v>
      </c>
      <c r="P1340" s="1">
        <f ca="1"/>
        <v>45464</v>
      </c>
      <c r="Q1340">
        <f ca="1"/>
        <v>293</v>
      </c>
    </row>
    <row r="1341" spans="10:17" x14ac:dyDescent="0.25">
      <c r="J1341" t="s">
        <v>1384</v>
      </c>
      <c r="K1341" t="str">
        <f ca="1"/>
        <v>MSFT US 06/21/24 C240 Equity</v>
      </c>
      <c r="L1341" t="str">
        <f ca="1"/>
        <v>MSFT US 06/21/24 C240</v>
      </c>
      <c r="M1341" t="str">
        <f ca="1"/>
        <v xml:space="preserve"> 06/21/24</v>
      </c>
      <c r="N1341" t="str">
        <f ca="1"/>
        <v>C</v>
      </c>
      <c r="O1341" t="str">
        <f ca="1"/>
        <v>240</v>
      </c>
      <c r="P1341" s="1">
        <f ca="1"/>
        <v>45464</v>
      </c>
      <c r="Q1341">
        <f ca="1"/>
        <v>293</v>
      </c>
    </row>
    <row r="1342" spans="10:17" x14ac:dyDescent="0.25">
      <c r="J1342" t="s">
        <v>1385</v>
      </c>
      <c r="K1342" t="str">
        <f ca="1"/>
        <v>MSFT US 06/21/24 C245 Equity</v>
      </c>
      <c r="L1342" t="str">
        <f ca="1"/>
        <v>MSFT US 06/21/24 C245</v>
      </c>
      <c r="M1342" t="str">
        <f ca="1"/>
        <v xml:space="preserve"> 06/21/24</v>
      </c>
      <c r="N1342" t="str">
        <f ca="1"/>
        <v>C</v>
      </c>
      <c r="O1342" t="str">
        <f ca="1"/>
        <v>245</v>
      </c>
      <c r="P1342" s="1">
        <f ca="1"/>
        <v>45464</v>
      </c>
      <c r="Q1342">
        <f ca="1"/>
        <v>293</v>
      </c>
    </row>
    <row r="1343" spans="10:17" x14ac:dyDescent="0.25">
      <c r="J1343" t="s">
        <v>1386</v>
      </c>
      <c r="K1343" t="str">
        <f ca="1"/>
        <v>MSFT US 06/21/24 C250 Equity</v>
      </c>
      <c r="L1343" t="str">
        <f ca="1"/>
        <v>MSFT US 06/21/24 C250</v>
      </c>
      <c r="M1343" t="str">
        <f ca="1"/>
        <v xml:space="preserve"> 06/21/24</v>
      </c>
      <c r="N1343" t="str">
        <f ca="1"/>
        <v>C</v>
      </c>
      <c r="O1343" t="str">
        <f ca="1"/>
        <v>250</v>
      </c>
      <c r="P1343" s="1">
        <f ca="1"/>
        <v>45464</v>
      </c>
      <c r="Q1343">
        <f ca="1"/>
        <v>293</v>
      </c>
    </row>
    <row r="1344" spans="10:17" x14ac:dyDescent="0.25">
      <c r="J1344" t="s">
        <v>1387</v>
      </c>
      <c r="K1344" t="str">
        <f ca="1"/>
        <v>MSFT US 06/21/24 C255 Equity</v>
      </c>
      <c r="L1344" t="str">
        <f ca="1"/>
        <v>MSFT US 06/21/24 C255</v>
      </c>
      <c r="M1344" t="str">
        <f ca="1"/>
        <v xml:space="preserve"> 06/21/24</v>
      </c>
      <c r="N1344" t="str">
        <f ca="1"/>
        <v>C</v>
      </c>
      <c r="O1344" t="str">
        <f ca="1"/>
        <v>255</v>
      </c>
      <c r="P1344" s="1">
        <f ca="1"/>
        <v>45464</v>
      </c>
      <c r="Q1344">
        <f ca="1"/>
        <v>293</v>
      </c>
    </row>
    <row r="1345" spans="10:17" x14ac:dyDescent="0.25">
      <c r="J1345" t="s">
        <v>1388</v>
      </c>
      <c r="K1345" t="str">
        <f ca="1"/>
        <v>MSFT US 06/21/24 C260 Equity</v>
      </c>
      <c r="L1345" t="str">
        <f ca="1"/>
        <v>MSFT US 06/21/24 C260</v>
      </c>
      <c r="M1345" t="str">
        <f ca="1"/>
        <v xml:space="preserve"> 06/21/24</v>
      </c>
      <c r="N1345" t="str">
        <f ca="1"/>
        <v>C</v>
      </c>
      <c r="O1345" t="str">
        <f ca="1"/>
        <v>260</v>
      </c>
      <c r="P1345" s="1">
        <f ca="1"/>
        <v>45464</v>
      </c>
      <c r="Q1345">
        <f ca="1"/>
        <v>293</v>
      </c>
    </row>
    <row r="1346" spans="10:17" x14ac:dyDescent="0.25">
      <c r="J1346" t="s">
        <v>1389</v>
      </c>
      <c r="K1346" t="str">
        <f ca="1"/>
        <v>MSFT US 06/21/24 C265 Equity</v>
      </c>
      <c r="L1346" t="str">
        <f ca="1"/>
        <v>MSFT US 06/21/24 C265</v>
      </c>
      <c r="M1346" t="str">
        <f ca="1"/>
        <v xml:space="preserve"> 06/21/24</v>
      </c>
      <c r="N1346" t="str">
        <f ca="1"/>
        <v>C</v>
      </c>
      <c r="O1346" t="str">
        <f ca="1"/>
        <v>265</v>
      </c>
      <c r="P1346" s="1">
        <f ca="1"/>
        <v>45464</v>
      </c>
      <c r="Q1346">
        <f ca="1"/>
        <v>293</v>
      </c>
    </row>
    <row r="1347" spans="10:17" x14ac:dyDescent="0.25">
      <c r="J1347" t="s">
        <v>1390</v>
      </c>
      <c r="K1347" t="str">
        <f ca="1"/>
        <v>MSFT US 06/21/24 C270 Equity</v>
      </c>
      <c r="L1347" t="str">
        <f ca="1"/>
        <v>MSFT US 06/21/24 C270</v>
      </c>
      <c r="M1347" t="str">
        <f ca="1"/>
        <v xml:space="preserve"> 06/21/24</v>
      </c>
      <c r="N1347" t="str">
        <f ca="1"/>
        <v>C</v>
      </c>
      <c r="O1347" t="str">
        <f ca="1"/>
        <v>270</v>
      </c>
      <c r="P1347" s="1">
        <f ca="1"/>
        <v>45464</v>
      </c>
      <c r="Q1347">
        <f ca="1"/>
        <v>293</v>
      </c>
    </row>
    <row r="1348" spans="10:17" x14ac:dyDescent="0.25">
      <c r="J1348" t="s">
        <v>1391</v>
      </c>
      <c r="K1348" t="str">
        <f ca="1"/>
        <v>MSFT US 06/21/24 C275 Equity</v>
      </c>
      <c r="L1348" t="str">
        <f ca="1"/>
        <v>MSFT US 06/21/24 C275</v>
      </c>
      <c r="M1348" t="str">
        <f ca="1"/>
        <v xml:space="preserve"> 06/21/24</v>
      </c>
      <c r="N1348" t="str">
        <f ca="1"/>
        <v>C</v>
      </c>
      <c r="O1348" t="str">
        <f ca="1"/>
        <v>275</v>
      </c>
      <c r="P1348" s="1">
        <f ca="1"/>
        <v>45464</v>
      </c>
      <c r="Q1348">
        <f ca="1"/>
        <v>293</v>
      </c>
    </row>
    <row r="1349" spans="10:17" x14ac:dyDescent="0.25">
      <c r="J1349" t="s">
        <v>1392</v>
      </c>
      <c r="K1349" t="str">
        <f ca="1"/>
        <v>MSFT US 06/21/24 C280 Equity</v>
      </c>
      <c r="L1349" t="str">
        <f ca="1"/>
        <v>MSFT US 06/21/24 C280</v>
      </c>
      <c r="M1349" t="str">
        <f ca="1"/>
        <v xml:space="preserve"> 06/21/24</v>
      </c>
      <c r="N1349" t="str">
        <f ca="1"/>
        <v>C</v>
      </c>
      <c r="O1349" t="str">
        <f ca="1"/>
        <v>280</v>
      </c>
      <c r="P1349" s="1">
        <f ca="1"/>
        <v>45464</v>
      </c>
      <c r="Q1349">
        <f ca="1"/>
        <v>293</v>
      </c>
    </row>
    <row r="1350" spans="10:17" x14ac:dyDescent="0.25">
      <c r="J1350" t="s">
        <v>1393</v>
      </c>
      <c r="K1350" t="str">
        <f ca="1"/>
        <v>MSFT US 06/21/24 C285 Equity</v>
      </c>
      <c r="L1350" t="str">
        <f ca="1"/>
        <v>MSFT US 06/21/24 C285</v>
      </c>
      <c r="M1350" t="str">
        <f ca="1"/>
        <v xml:space="preserve"> 06/21/24</v>
      </c>
      <c r="N1350" t="str">
        <f ca="1"/>
        <v>C</v>
      </c>
      <c r="O1350" t="str">
        <f ca="1"/>
        <v>285</v>
      </c>
      <c r="P1350" s="1">
        <f ca="1"/>
        <v>45464</v>
      </c>
      <c r="Q1350">
        <f ca="1"/>
        <v>293</v>
      </c>
    </row>
    <row r="1351" spans="10:17" x14ac:dyDescent="0.25">
      <c r="J1351" t="s">
        <v>1394</v>
      </c>
      <c r="K1351" t="str">
        <f ca="1"/>
        <v>MSFT US 06/21/24 C290 Equity</v>
      </c>
      <c r="L1351" t="str">
        <f ca="1"/>
        <v>MSFT US 06/21/24 C290</v>
      </c>
      <c r="M1351" t="str">
        <f ca="1"/>
        <v xml:space="preserve"> 06/21/24</v>
      </c>
      <c r="N1351" t="str">
        <f ca="1"/>
        <v>C</v>
      </c>
      <c r="O1351" t="str">
        <f ca="1"/>
        <v>290</v>
      </c>
      <c r="P1351" s="1">
        <f ca="1"/>
        <v>45464</v>
      </c>
      <c r="Q1351">
        <f ca="1"/>
        <v>293</v>
      </c>
    </row>
    <row r="1352" spans="10:17" x14ac:dyDescent="0.25">
      <c r="J1352" t="s">
        <v>1395</v>
      </c>
      <c r="K1352" t="str">
        <f ca="1"/>
        <v>MSFT US 06/21/24 C295 Equity</v>
      </c>
      <c r="L1352" t="str">
        <f ca="1"/>
        <v>MSFT US 06/21/24 C295</v>
      </c>
      <c r="M1352" t="str">
        <f ca="1"/>
        <v xml:space="preserve"> 06/21/24</v>
      </c>
      <c r="N1352" t="str">
        <f ca="1"/>
        <v>C</v>
      </c>
      <c r="O1352" t="str">
        <f ca="1"/>
        <v>295</v>
      </c>
      <c r="P1352" s="1">
        <f ca="1"/>
        <v>45464</v>
      </c>
      <c r="Q1352">
        <f ca="1"/>
        <v>293</v>
      </c>
    </row>
    <row r="1353" spans="10:17" x14ac:dyDescent="0.25">
      <c r="J1353" t="s">
        <v>1396</v>
      </c>
      <c r="K1353" t="str">
        <f ca="1"/>
        <v>MSFT US 06/21/24 C300 Equity</v>
      </c>
      <c r="L1353" t="str">
        <f ca="1"/>
        <v>MSFT US 06/21/24 C300</v>
      </c>
      <c r="M1353" t="str">
        <f ca="1"/>
        <v xml:space="preserve"> 06/21/24</v>
      </c>
      <c r="N1353" t="str">
        <f ca="1"/>
        <v>C</v>
      </c>
      <c r="O1353" t="str">
        <f ca="1"/>
        <v>300</v>
      </c>
      <c r="P1353" s="1">
        <f ca="1"/>
        <v>45464</v>
      </c>
      <c r="Q1353">
        <f ca="1"/>
        <v>293</v>
      </c>
    </row>
    <row r="1354" spans="10:17" x14ac:dyDescent="0.25">
      <c r="J1354" t="s">
        <v>1397</v>
      </c>
      <c r="K1354" t="str">
        <f ca="1"/>
        <v>MSFT US 06/21/24 C305 Equity</v>
      </c>
      <c r="L1354" t="str">
        <f ca="1"/>
        <v>MSFT US 06/21/24 C305</v>
      </c>
      <c r="M1354" t="str">
        <f ca="1"/>
        <v xml:space="preserve"> 06/21/24</v>
      </c>
      <c r="N1354" t="str">
        <f ca="1"/>
        <v>C</v>
      </c>
      <c r="O1354" t="str">
        <f ca="1"/>
        <v>305</v>
      </c>
      <c r="P1354" s="1">
        <f ca="1"/>
        <v>45464</v>
      </c>
      <c r="Q1354">
        <f ca="1"/>
        <v>293</v>
      </c>
    </row>
    <row r="1355" spans="10:17" x14ac:dyDescent="0.25">
      <c r="J1355" t="s">
        <v>1398</v>
      </c>
      <c r="K1355" t="str">
        <f ca="1"/>
        <v>MSFT US 06/21/24 C310 Equity</v>
      </c>
      <c r="L1355" t="str">
        <f ca="1"/>
        <v>MSFT US 06/21/24 C310</v>
      </c>
      <c r="M1355" t="str">
        <f ca="1"/>
        <v xml:space="preserve"> 06/21/24</v>
      </c>
      <c r="N1355" t="str">
        <f ca="1"/>
        <v>C</v>
      </c>
      <c r="O1355" t="str">
        <f ca="1"/>
        <v>310</v>
      </c>
      <c r="P1355" s="1">
        <f ca="1"/>
        <v>45464</v>
      </c>
      <c r="Q1355">
        <f ca="1"/>
        <v>293</v>
      </c>
    </row>
    <row r="1356" spans="10:17" x14ac:dyDescent="0.25">
      <c r="J1356" t="s">
        <v>1399</v>
      </c>
      <c r="K1356" t="str">
        <f ca="1"/>
        <v>MSFT US 06/21/24 C315 Equity</v>
      </c>
      <c r="L1356" t="str">
        <f ca="1"/>
        <v>MSFT US 06/21/24 C315</v>
      </c>
      <c r="M1356" t="str">
        <f ca="1"/>
        <v xml:space="preserve"> 06/21/24</v>
      </c>
      <c r="N1356" t="str">
        <f ca="1"/>
        <v>C</v>
      </c>
      <c r="O1356" t="str">
        <f ca="1"/>
        <v>315</v>
      </c>
      <c r="P1356" s="1">
        <f ca="1"/>
        <v>45464</v>
      </c>
      <c r="Q1356">
        <f ca="1"/>
        <v>293</v>
      </c>
    </row>
    <row r="1357" spans="10:17" x14ac:dyDescent="0.25">
      <c r="J1357" t="s">
        <v>1400</v>
      </c>
      <c r="K1357" t="str">
        <f ca="1"/>
        <v>MSFT US 06/21/24 C320 Equity</v>
      </c>
      <c r="L1357" t="str">
        <f ca="1"/>
        <v>MSFT US 06/21/24 C320</v>
      </c>
      <c r="M1357" t="str">
        <f ca="1"/>
        <v xml:space="preserve"> 06/21/24</v>
      </c>
      <c r="N1357" t="str">
        <f ca="1"/>
        <v>C</v>
      </c>
      <c r="O1357" t="str">
        <f ca="1"/>
        <v>320</v>
      </c>
      <c r="P1357" s="1">
        <f ca="1"/>
        <v>45464</v>
      </c>
      <c r="Q1357">
        <f ca="1"/>
        <v>293</v>
      </c>
    </row>
    <row r="1358" spans="10:17" x14ac:dyDescent="0.25">
      <c r="J1358" t="s">
        <v>1401</v>
      </c>
      <c r="K1358" t="str">
        <f ca="1"/>
        <v>MSFT US 06/21/24 C325 Equity</v>
      </c>
      <c r="L1358" t="str">
        <f ca="1"/>
        <v>MSFT US 06/21/24 C325</v>
      </c>
      <c r="M1358" t="str">
        <f ca="1"/>
        <v xml:space="preserve"> 06/21/24</v>
      </c>
      <c r="N1358" t="str">
        <f ca="1"/>
        <v>C</v>
      </c>
      <c r="O1358" t="str">
        <f ca="1"/>
        <v>325</v>
      </c>
      <c r="P1358" s="1">
        <f ca="1"/>
        <v>45464</v>
      </c>
      <c r="Q1358">
        <f ca="1"/>
        <v>293</v>
      </c>
    </row>
    <row r="1359" spans="10:17" x14ac:dyDescent="0.25">
      <c r="J1359" t="s">
        <v>1402</v>
      </c>
      <c r="K1359" t="str">
        <f ca="1"/>
        <v>MSFT US 06/21/24 C330 Equity</v>
      </c>
      <c r="L1359" t="str">
        <f ca="1"/>
        <v>MSFT US 06/21/24 C330</v>
      </c>
      <c r="M1359" t="str">
        <f ca="1"/>
        <v xml:space="preserve"> 06/21/24</v>
      </c>
      <c r="N1359" t="str">
        <f ca="1"/>
        <v>C</v>
      </c>
      <c r="O1359" t="str">
        <f ca="1"/>
        <v>330</v>
      </c>
      <c r="P1359" s="1">
        <f ca="1"/>
        <v>45464</v>
      </c>
      <c r="Q1359">
        <f ca="1"/>
        <v>293</v>
      </c>
    </row>
    <row r="1360" spans="10:17" x14ac:dyDescent="0.25">
      <c r="J1360" t="s">
        <v>1403</v>
      </c>
      <c r="K1360" t="str">
        <f ca="1"/>
        <v>MSFT US 06/21/24 C335 Equity</v>
      </c>
      <c r="L1360" t="str">
        <f ca="1"/>
        <v>MSFT US 06/21/24 C335</v>
      </c>
      <c r="M1360" t="str">
        <f ca="1"/>
        <v xml:space="preserve"> 06/21/24</v>
      </c>
      <c r="N1360" t="str">
        <f ca="1"/>
        <v>C</v>
      </c>
      <c r="O1360" t="str">
        <f ca="1"/>
        <v>335</v>
      </c>
      <c r="P1360" s="1">
        <f ca="1"/>
        <v>45464</v>
      </c>
      <c r="Q1360">
        <f ca="1"/>
        <v>293</v>
      </c>
    </row>
    <row r="1361" spans="10:17" x14ac:dyDescent="0.25">
      <c r="J1361" t="s">
        <v>1404</v>
      </c>
      <c r="K1361" t="str">
        <f ca="1"/>
        <v>MSFT US 06/21/24 C340 Equity</v>
      </c>
      <c r="L1361" t="str">
        <f ca="1"/>
        <v>MSFT US 06/21/24 C340</v>
      </c>
      <c r="M1361" t="str">
        <f ca="1"/>
        <v xml:space="preserve"> 06/21/24</v>
      </c>
      <c r="N1361" t="str">
        <f ca="1"/>
        <v>C</v>
      </c>
      <c r="O1361" t="str">
        <f ca="1"/>
        <v>340</v>
      </c>
      <c r="P1361" s="1">
        <f ca="1"/>
        <v>45464</v>
      </c>
      <c r="Q1361">
        <f ca="1"/>
        <v>293</v>
      </c>
    </row>
    <row r="1362" spans="10:17" x14ac:dyDescent="0.25">
      <c r="J1362" t="s">
        <v>1405</v>
      </c>
      <c r="K1362" t="str">
        <f ca="1"/>
        <v>MSFT US 06/21/24 C345 Equity</v>
      </c>
      <c r="L1362" t="str">
        <f ca="1"/>
        <v>MSFT US 06/21/24 C345</v>
      </c>
      <c r="M1362" t="str">
        <f ca="1"/>
        <v xml:space="preserve"> 06/21/24</v>
      </c>
      <c r="N1362" t="str">
        <f ca="1"/>
        <v>C</v>
      </c>
      <c r="O1362" t="str">
        <f ca="1"/>
        <v>345</v>
      </c>
      <c r="P1362" s="1">
        <f ca="1"/>
        <v>45464</v>
      </c>
      <c r="Q1362">
        <f ca="1"/>
        <v>293</v>
      </c>
    </row>
    <row r="1363" spans="10:17" x14ac:dyDescent="0.25">
      <c r="J1363" t="s">
        <v>1406</v>
      </c>
      <c r="K1363" t="str">
        <f ca="1"/>
        <v>MSFT US 06/21/24 C350 Equity</v>
      </c>
      <c r="L1363" t="str">
        <f ca="1"/>
        <v>MSFT US 06/21/24 C350</v>
      </c>
      <c r="M1363" t="str">
        <f ca="1"/>
        <v xml:space="preserve"> 06/21/24</v>
      </c>
      <c r="N1363" t="str">
        <f ca="1"/>
        <v>C</v>
      </c>
      <c r="O1363" t="str">
        <f ca="1"/>
        <v>350</v>
      </c>
      <c r="P1363" s="1">
        <f ca="1"/>
        <v>45464</v>
      </c>
      <c r="Q1363">
        <f ca="1"/>
        <v>293</v>
      </c>
    </row>
    <row r="1364" spans="10:17" x14ac:dyDescent="0.25">
      <c r="J1364" t="s">
        <v>1407</v>
      </c>
      <c r="K1364" t="str">
        <f ca="1"/>
        <v>MSFT US 06/21/24 C355 Equity</v>
      </c>
      <c r="L1364" t="str">
        <f ca="1"/>
        <v>MSFT US 06/21/24 C355</v>
      </c>
      <c r="M1364" t="str">
        <f ca="1"/>
        <v xml:space="preserve"> 06/21/24</v>
      </c>
      <c r="N1364" t="str">
        <f ca="1"/>
        <v>C</v>
      </c>
      <c r="O1364" t="str">
        <f ca="1"/>
        <v>355</v>
      </c>
      <c r="P1364" s="1">
        <f ca="1"/>
        <v>45464</v>
      </c>
      <c r="Q1364">
        <f ca="1"/>
        <v>293</v>
      </c>
    </row>
    <row r="1365" spans="10:17" x14ac:dyDescent="0.25">
      <c r="J1365" t="s">
        <v>1408</v>
      </c>
      <c r="K1365" t="str">
        <f ca="1"/>
        <v>MSFT US 06/21/24 C360 Equity</v>
      </c>
      <c r="L1365" t="str">
        <f ca="1"/>
        <v>MSFT US 06/21/24 C360</v>
      </c>
      <c r="M1365" t="str">
        <f ca="1"/>
        <v xml:space="preserve"> 06/21/24</v>
      </c>
      <c r="N1365" t="str">
        <f ca="1"/>
        <v>C</v>
      </c>
      <c r="O1365" t="str">
        <f ca="1"/>
        <v>360</v>
      </c>
      <c r="P1365" s="1">
        <f ca="1"/>
        <v>45464</v>
      </c>
      <c r="Q1365">
        <f ca="1"/>
        <v>293</v>
      </c>
    </row>
    <row r="1366" spans="10:17" x14ac:dyDescent="0.25">
      <c r="J1366" t="s">
        <v>1409</v>
      </c>
      <c r="K1366" t="str">
        <f ca="1"/>
        <v>MSFT US 06/21/24 C365 Equity</v>
      </c>
      <c r="L1366" t="str">
        <f ca="1"/>
        <v>MSFT US 06/21/24 C365</v>
      </c>
      <c r="M1366" t="str">
        <f ca="1"/>
        <v xml:space="preserve"> 06/21/24</v>
      </c>
      <c r="N1366" t="str">
        <f ca="1"/>
        <v>C</v>
      </c>
      <c r="O1366" t="str">
        <f ca="1"/>
        <v>365</v>
      </c>
      <c r="P1366" s="1">
        <f ca="1"/>
        <v>45464</v>
      </c>
      <c r="Q1366">
        <f ca="1"/>
        <v>293</v>
      </c>
    </row>
    <row r="1367" spans="10:17" x14ac:dyDescent="0.25">
      <c r="J1367" t="s">
        <v>1410</v>
      </c>
      <c r="K1367" t="str">
        <f ca="1"/>
        <v>MSFT US 06/21/24 C370 Equity</v>
      </c>
      <c r="L1367" t="str">
        <f ca="1"/>
        <v>MSFT US 06/21/24 C370</v>
      </c>
      <c r="M1367" t="str">
        <f ca="1"/>
        <v xml:space="preserve"> 06/21/24</v>
      </c>
      <c r="N1367" t="str">
        <f ca="1"/>
        <v>C</v>
      </c>
      <c r="O1367" t="str">
        <f ca="1"/>
        <v>370</v>
      </c>
      <c r="P1367" s="1">
        <f ca="1"/>
        <v>45464</v>
      </c>
      <c r="Q1367">
        <f ca="1"/>
        <v>293</v>
      </c>
    </row>
    <row r="1368" spans="10:17" x14ac:dyDescent="0.25">
      <c r="J1368" t="s">
        <v>1411</v>
      </c>
      <c r="K1368" t="str">
        <f ca="1"/>
        <v>MSFT US 06/21/24 C375 Equity</v>
      </c>
      <c r="L1368" t="str">
        <f ca="1"/>
        <v>MSFT US 06/21/24 C375</v>
      </c>
      <c r="M1368" t="str">
        <f ca="1"/>
        <v xml:space="preserve"> 06/21/24</v>
      </c>
      <c r="N1368" t="str">
        <f ca="1"/>
        <v>C</v>
      </c>
      <c r="O1368" t="str">
        <f ca="1"/>
        <v>375</v>
      </c>
      <c r="P1368" s="1">
        <f ca="1"/>
        <v>45464</v>
      </c>
      <c r="Q1368">
        <f ca="1"/>
        <v>293</v>
      </c>
    </row>
    <row r="1369" spans="10:17" x14ac:dyDescent="0.25">
      <c r="J1369" t="s">
        <v>1412</v>
      </c>
      <c r="K1369" t="str">
        <f ca="1"/>
        <v>MSFT US 06/21/24 C380 Equity</v>
      </c>
      <c r="L1369" t="str">
        <f ca="1"/>
        <v>MSFT US 06/21/24 C380</v>
      </c>
      <c r="M1369" t="str">
        <f ca="1"/>
        <v xml:space="preserve"> 06/21/24</v>
      </c>
      <c r="N1369" t="str">
        <f ca="1"/>
        <v>C</v>
      </c>
      <c r="O1369" t="str">
        <f ca="1"/>
        <v>380</v>
      </c>
      <c r="P1369" s="1">
        <f ca="1"/>
        <v>45464</v>
      </c>
      <c r="Q1369">
        <f ca="1"/>
        <v>293</v>
      </c>
    </row>
    <row r="1370" spans="10:17" x14ac:dyDescent="0.25">
      <c r="J1370" t="s">
        <v>1413</v>
      </c>
      <c r="K1370" t="str">
        <f ca="1"/>
        <v>MSFT US 06/21/24 C385 Equity</v>
      </c>
      <c r="L1370" t="str">
        <f ca="1"/>
        <v>MSFT US 06/21/24 C385</v>
      </c>
      <c r="M1370" t="str">
        <f ca="1"/>
        <v xml:space="preserve"> 06/21/24</v>
      </c>
      <c r="N1370" t="str">
        <f ca="1"/>
        <v>C</v>
      </c>
      <c r="O1370" t="str">
        <f ca="1"/>
        <v>385</v>
      </c>
      <c r="P1370" s="1">
        <f ca="1"/>
        <v>45464</v>
      </c>
      <c r="Q1370">
        <f ca="1"/>
        <v>293</v>
      </c>
    </row>
    <row r="1371" spans="10:17" x14ac:dyDescent="0.25">
      <c r="J1371" t="s">
        <v>1414</v>
      </c>
      <c r="K1371" t="str">
        <f ca="1"/>
        <v>MSFT US 06/21/24 C390 Equity</v>
      </c>
      <c r="L1371" t="str">
        <f ca="1"/>
        <v>MSFT US 06/21/24 C390</v>
      </c>
      <c r="M1371" t="str">
        <f ca="1"/>
        <v xml:space="preserve"> 06/21/24</v>
      </c>
      <c r="N1371" t="str">
        <f ca="1"/>
        <v>C</v>
      </c>
      <c r="O1371" t="str">
        <f ca="1"/>
        <v>390</v>
      </c>
      <c r="P1371" s="1">
        <f ca="1"/>
        <v>45464</v>
      </c>
      <c r="Q1371">
        <f ca="1"/>
        <v>293</v>
      </c>
    </row>
    <row r="1372" spans="10:17" x14ac:dyDescent="0.25">
      <c r="J1372" t="s">
        <v>1415</v>
      </c>
      <c r="K1372" t="str">
        <f ca="1"/>
        <v>MSFT US 06/21/24 C395 Equity</v>
      </c>
      <c r="L1372" t="str">
        <f ca="1"/>
        <v>MSFT US 06/21/24 C395</v>
      </c>
      <c r="M1372" t="str">
        <f ca="1"/>
        <v xml:space="preserve"> 06/21/24</v>
      </c>
      <c r="N1372" t="str">
        <f ca="1"/>
        <v>C</v>
      </c>
      <c r="O1372" t="str">
        <f ca="1"/>
        <v>395</v>
      </c>
      <c r="P1372" s="1">
        <f ca="1"/>
        <v>45464</v>
      </c>
      <c r="Q1372">
        <f ca="1"/>
        <v>293</v>
      </c>
    </row>
    <row r="1373" spans="10:17" x14ac:dyDescent="0.25">
      <c r="J1373" t="s">
        <v>1416</v>
      </c>
      <c r="K1373" t="str">
        <f ca="1"/>
        <v>MSFT US 06/21/24 C400 Equity</v>
      </c>
      <c r="L1373" t="str">
        <f ca="1"/>
        <v>MSFT US 06/21/24 C400</v>
      </c>
      <c r="M1373" t="str">
        <f ca="1"/>
        <v xml:space="preserve"> 06/21/24</v>
      </c>
      <c r="N1373" t="str">
        <f ca="1"/>
        <v>C</v>
      </c>
      <c r="O1373" t="str">
        <f ca="1"/>
        <v>400</v>
      </c>
      <c r="P1373" s="1">
        <f ca="1"/>
        <v>45464</v>
      </c>
      <c r="Q1373">
        <f ca="1"/>
        <v>293</v>
      </c>
    </row>
    <row r="1374" spans="10:17" x14ac:dyDescent="0.25">
      <c r="J1374" t="s">
        <v>1417</v>
      </c>
      <c r="K1374" t="str">
        <f ca="1"/>
        <v>MSFT US 06/21/24 C405 Equity</v>
      </c>
      <c r="L1374" t="str">
        <f ca="1"/>
        <v>MSFT US 06/21/24 C405</v>
      </c>
      <c r="M1374" t="str">
        <f ca="1"/>
        <v xml:space="preserve"> 06/21/24</v>
      </c>
      <c r="N1374" t="str">
        <f ca="1"/>
        <v>C</v>
      </c>
      <c r="O1374" t="str">
        <f ca="1"/>
        <v>405</v>
      </c>
      <c r="P1374" s="1">
        <f ca="1"/>
        <v>45464</v>
      </c>
      <c r="Q1374">
        <f ca="1"/>
        <v>293</v>
      </c>
    </row>
    <row r="1375" spans="10:17" x14ac:dyDescent="0.25">
      <c r="J1375" t="s">
        <v>1418</v>
      </c>
      <c r="K1375" t="str">
        <f ca="1"/>
        <v>MSFT US 06/21/24 C410 Equity</v>
      </c>
      <c r="L1375" t="str">
        <f ca="1"/>
        <v>MSFT US 06/21/24 C410</v>
      </c>
      <c r="M1375" t="str">
        <f ca="1"/>
        <v xml:space="preserve"> 06/21/24</v>
      </c>
      <c r="N1375" t="str">
        <f ca="1"/>
        <v>C</v>
      </c>
      <c r="O1375" t="str">
        <f ca="1"/>
        <v>410</v>
      </c>
      <c r="P1375" s="1">
        <f ca="1"/>
        <v>45464</v>
      </c>
      <c r="Q1375">
        <f ca="1"/>
        <v>293</v>
      </c>
    </row>
    <row r="1376" spans="10:17" x14ac:dyDescent="0.25">
      <c r="J1376" t="s">
        <v>1419</v>
      </c>
      <c r="K1376" t="str">
        <f ca="1"/>
        <v>MSFT US 06/21/24 C415 Equity</v>
      </c>
      <c r="L1376" t="str">
        <f ca="1"/>
        <v>MSFT US 06/21/24 C415</v>
      </c>
      <c r="M1376" t="str">
        <f ca="1"/>
        <v xml:space="preserve"> 06/21/24</v>
      </c>
      <c r="N1376" t="str">
        <f ca="1"/>
        <v>C</v>
      </c>
      <c r="O1376" t="str">
        <f ca="1"/>
        <v>415</v>
      </c>
      <c r="P1376" s="1">
        <f ca="1"/>
        <v>45464</v>
      </c>
      <c r="Q1376">
        <f ca="1"/>
        <v>293</v>
      </c>
    </row>
    <row r="1377" spans="10:17" x14ac:dyDescent="0.25">
      <c r="J1377" t="s">
        <v>1420</v>
      </c>
      <c r="K1377" t="str">
        <f ca="1"/>
        <v>MSFT US 06/21/24 C420 Equity</v>
      </c>
      <c r="L1377" t="str">
        <f ca="1"/>
        <v>MSFT US 06/21/24 C420</v>
      </c>
      <c r="M1377" t="str">
        <f ca="1"/>
        <v xml:space="preserve"> 06/21/24</v>
      </c>
      <c r="N1377" t="str">
        <f ca="1"/>
        <v>C</v>
      </c>
      <c r="O1377" t="str">
        <f ca="1"/>
        <v>420</v>
      </c>
      <c r="P1377" s="1">
        <f ca="1"/>
        <v>45464</v>
      </c>
      <c r="Q1377">
        <f ca="1"/>
        <v>293</v>
      </c>
    </row>
    <row r="1378" spans="10:17" x14ac:dyDescent="0.25">
      <c r="J1378" t="s">
        <v>1421</v>
      </c>
      <c r="K1378" t="str">
        <f ca="1"/>
        <v>MSFT US 06/21/24 C425 Equity</v>
      </c>
      <c r="L1378" t="str">
        <f ca="1"/>
        <v>MSFT US 06/21/24 C425</v>
      </c>
      <c r="M1378" t="str">
        <f ca="1"/>
        <v xml:space="preserve"> 06/21/24</v>
      </c>
      <c r="N1378" t="str">
        <f ca="1"/>
        <v>C</v>
      </c>
      <c r="O1378" t="str">
        <f ca="1"/>
        <v>425</v>
      </c>
      <c r="P1378" s="1">
        <f ca="1"/>
        <v>45464</v>
      </c>
      <c r="Q1378">
        <f ca="1"/>
        <v>293</v>
      </c>
    </row>
    <row r="1379" spans="10:17" x14ac:dyDescent="0.25">
      <c r="J1379" t="s">
        <v>1422</v>
      </c>
      <c r="K1379" t="str">
        <f ca="1"/>
        <v>MSFT US 06/21/24 C430 Equity</v>
      </c>
      <c r="L1379" t="str">
        <f ca="1"/>
        <v>MSFT US 06/21/24 C430</v>
      </c>
      <c r="M1379" t="str">
        <f ca="1"/>
        <v xml:space="preserve"> 06/21/24</v>
      </c>
      <c r="N1379" t="str">
        <f ca="1"/>
        <v>C</v>
      </c>
      <c r="O1379" t="str">
        <f ca="1"/>
        <v>430</v>
      </c>
      <c r="P1379" s="1">
        <f ca="1"/>
        <v>45464</v>
      </c>
      <c r="Q1379">
        <f ca="1"/>
        <v>293</v>
      </c>
    </row>
    <row r="1380" spans="10:17" x14ac:dyDescent="0.25">
      <c r="J1380" t="s">
        <v>1423</v>
      </c>
      <c r="K1380" t="str">
        <f ca="1"/>
        <v>MSFT US 06/21/24 C435 Equity</v>
      </c>
      <c r="L1380" t="str">
        <f ca="1"/>
        <v>MSFT US 06/21/24 C435</v>
      </c>
      <c r="M1380" t="str">
        <f ca="1"/>
        <v xml:space="preserve"> 06/21/24</v>
      </c>
      <c r="N1380" t="str">
        <f ca="1"/>
        <v>C</v>
      </c>
      <c r="O1380" t="str">
        <f ca="1"/>
        <v>435</v>
      </c>
      <c r="P1380" s="1">
        <f ca="1"/>
        <v>45464</v>
      </c>
      <c r="Q1380">
        <f ca="1"/>
        <v>293</v>
      </c>
    </row>
    <row r="1381" spans="10:17" x14ac:dyDescent="0.25">
      <c r="J1381" t="s">
        <v>1424</v>
      </c>
      <c r="K1381" t="str">
        <f ca="1"/>
        <v>MSFT US 06/21/24 C440 Equity</v>
      </c>
      <c r="L1381" t="str">
        <f ca="1"/>
        <v>MSFT US 06/21/24 C440</v>
      </c>
      <c r="M1381" t="str">
        <f ca="1"/>
        <v xml:space="preserve"> 06/21/24</v>
      </c>
      <c r="N1381" t="str">
        <f ca="1"/>
        <v>C</v>
      </c>
      <c r="O1381" t="str">
        <f ca="1"/>
        <v>440</v>
      </c>
      <c r="P1381" s="1">
        <f ca="1"/>
        <v>45464</v>
      </c>
      <c r="Q1381">
        <f ca="1"/>
        <v>293</v>
      </c>
    </row>
    <row r="1382" spans="10:17" x14ac:dyDescent="0.25">
      <c r="J1382" t="s">
        <v>1425</v>
      </c>
      <c r="K1382" t="str">
        <f ca="1"/>
        <v>MSFT US 06/21/24 C445 Equity</v>
      </c>
      <c r="L1382" t="str">
        <f ca="1"/>
        <v>MSFT US 06/21/24 C445</v>
      </c>
      <c r="M1382" t="str">
        <f ca="1"/>
        <v xml:space="preserve"> 06/21/24</v>
      </c>
      <c r="N1382" t="str">
        <f ca="1"/>
        <v>C</v>
      </c>
      <c r="O1382" t="str">
        <f ca="1"/>
        <v>445</v>
      </c>
      <c r="P1382" s="1">
        <f ca="1"/>
        <v>45464</v>
      </c>
      <c r="Q1382">
        <f ca="1"/>
        <v>293</v>
      </c>
    </row>
    <row r="1383" spans="10:17" x14ac:dyDescent="0.25">
      <c r="J1383" t="s">
        <v>1426</v>
      </c>
      <c r="K1383" t="str">
        <f ca="1"/>
        <v>MSFT US 06/21/24 C450 Equity</v>
      </c>
      <c r="L1383" t="str">
        <f ca="1"/>
        <v>MSFT US 06/21/24 C450</v>
      </c>
      <c r="M1383" t="str">
        <f ca="1"/>
        <v xml:space="preserve"> 06/21/24</v>
      </c>
      <c r="N1383" t="str">
        <f ca="1"/>
        <v>C</v>
      </c>
      <c r="O1383" t="str">
        <f ca="1"/>
        <v>450</v>
      </c>
      <c r="P1383" s="1">
        <f ca="1"/>
        <v>45464</v>
      </c>
      <c r="Q1383">
        <f ca="1"/>
        <v>293</v>
      </c>
    </row>
    <row r="1384" spans="10:17" x14ac:dyDescent="0.25">
      <c r="J1384" t="s">
        <v>1427</v>
      </c>
      <c r="K1384" t="str">
        <f ca="1"/>
        <v>MSFT US 06/21/24 C455 Equity</v>
      </c>
      <c r="L1384" t="str">
        <f ca="1"/>
        <v>MSFT US 06/21/24 C455</v>
      </c>
      <c r="M1384" t="str">
        <f ca="1"/>
        <v xml:space="preserve"> 06/21/24</v>
      </c>
      <c r="N1384" t="str">
        <f ca="1"/>
        <v>C</v>
      </c>
      <c r="O1384" t="str">
        <f ca="1"/>
        <v>455</v>
      </c>
      <c r="P1384" s="1">
        <f ca="1"/>
        <v>45464</v>
      </c>
      <c r="Q1384">
        <f ca="1"/>
        <v>293</v>
      </c>
    </row>
    <row r="1385" spans="10:17" x14ac:dyDescent="0.25">
      <c r="J1385" t="s">
        <v>1428</v>
      </c>
      <c r="K1385" t="str">
        <f ca="1"/>
        <v>MSFT US 06/21/24 C460 Equity</v>
      </c>
      <c r="L1385" t="str">
        <f ca="1"/>
        <v>MSFT US 06/21/24 C460</v>
      </c>
      <c r="M1385" t="str">
        <f ca="1"/>
        <v xml:space="preserve"> 06/21/24</v>
      </c>
      <c r="N1385" t="str">
        <f ca="1"/>
        <v>C</v>
      </c>
      <c r="O1385" t="str">
        <f ca="1"/>
        <v>460</v>
      </c>
      <c r="P1385" s="1">
        <f ca="1"/>
        <v>45464</v>
      </c>
      <c r="Q1385">
        <f ca="1"/>
        <v>293</v>
      </c>
    </row>
    <row r="1386" spans="10:17" x14ac:dyDescent="0.25">
      <c r="J1386" t="s">
        <v>1429</v>
      </c>
      <c r="K1386" t="str">
        <f ca="1"/>
        <v>MSFT US 06/21/24 C465 Equity</v>
      </c>
      <c r="L1386" t="str">
        <f ca="1"/>
        <v>MSFT US 06/21/24 C465</v>
      </c>
      <c r="M1386" t="str">
        <f ca="1"/>
        <v xml:space="preserve"> 06/21/24</v>
      </c>
      <c r="N1386" t="str">
        <f ca="1"/>
        <v>C</v>
      </c>
      <c r="O1386" t="str">
        <f ca="1"/>
        <v>465</v>
      </c>
      <c r="P1386" s="1">
        <f ca="1"/>
        <v>45464</v>
      </c>
      <c r="Q1386">
        <f ca="1"/>
        <v>293</v>
      </c>
    </row>
    <row r="1387" spans="10:17" x14ac:dyDescent="0.25">
      <c r="J1387" t="s">
        <v>1430</v>
      </c>
      <c r="K1387" t="str">
        <f ca="1"/>
        <v>MSFT US 06/21/24 C470 Equity</v>
      </c>
      <c r="L1387" t="str">
        <f ca="1"/>
        <v>MSFT US 06/21/24 C470</v>
      </c>
      <c r="M1387" t="str">
        <f ca="1"/>
        <v xml:space="preserve"> 06/21/24</v>
      </c>
      <c r="N1387" t="str">
        <f ca="1"/>
        <v>C</v>
      </c>
      <c r="O1387" t="str">
        <f ca="1"/>
        <v>470</v>
      </c>
      <c r="P1387" s="1">
        <f ca="1"/>
        <v>45464</v>
      </c>
      <c r="Q1387">
        <f ca="1"/>
        <v>293</v>
      </c>
    </row>
    <row r="1388" spans="10:17" x14ac:dyDescent="0.25">
      <c r="J1388" t="s">
        <v>1431</v>
      </c>
      <c r="K1388" t="str">
        <f ca="1"/>
        <v>MSFT US 06/21/24 C475 Equity</v>
      </c>
      <c r="L1388" t="str">
        <f ca="1"/>
        <v>MSFT US 06/21/24 C475</v>
      </c>
      <c r="M1388" t="str">
        <f ca="1"/>
        <v xml:space="preserve"> 06/21/24</v>
      </c>
      <c r="N1388" t="str">
        <f ca="1"/>
        <v>C</v>
      </c>
      <c r="O1388" t="str">
        <f ca="1"/>
        <v>475</v>
      </c>
      <c r="P1388" s="1">
        <f ca="1"/>
        <v>45464</v>
      </c>
      <c r="Q1388">
        <f ca="1"/>
        <v>293</v>
      </c>
    </row>
    <row r="1389" spans="10:17" x14ac:dyDescent="0.25">
      <c r="J1389" t="s">
        <v>1432</v>
      </c>
      <c r="K1389" t="str">
        <f ca="1"/>
        <v>MSFT US 06/21/24 C480 Equity</v>
      </c>
      <c r="L1389" t="str">
        <f ca="1"/>
        <v>MSFT US 06/21/24 C480</v>
      </c>
      <c r="M1389" t="str">
        <f ca="1"/>
        <v xml:space="preserve"> 06/21/24</v>
      </c>
      <c r="N1389" t="str">
        <f ca="1"/>
        <v>C</v>
      </c>
      <c r="O1389" t="str">
        <f ca="1"/>
        <v>480</v>
      </c>
      <c r="P1389" s="1">
        <f ca="1"/>
        <v>45464</v>
      </c>
      <c r="Q1389">
        <f ca="1"/>
        <v>293</v>
      </c>
    </row>
    <row r="1390" spans="10:17" x14ac:dyDescent="0.25">
      <c r="J1390" t="s">
        <v>1433</v>
      </c>
      <c r="K1390" t="str">
        <f ca="1"/>
        <v>MSFT US 06/21/24 C485 Equity</v>
      </c>
      <c r="L1390" t="str">
        <f ca="1"/>
        <v>MSFT US 06/21/24 C485</v>
      </c>
      <c r="M1390" t="str">
        <f ca="1"/>
        <v xml:space="preserve"> 06/21/24</v>
      </c>
      <c r="N1390" t="str">
        <f ca="1"/>
        <v>C</v>
      </c>
      <c r="O1390" t="str">
        <f ca="1"/>
        <v>485</v>
      </c>
      <c r="P1390" s="1">
        <f ca="1"/>
        <v>45464</v>
      </c>
      <c r="Q1390">
        <f ca="1"/>
        <v>293</v>
      </c>
    </row>
    <row r="1391" spans="10:17" x14ac:dyDescent="0.25">
      <c r="J1391" t="s">
        <v>1434</v>
      </c>
      <c r="K1391" t="str">
        <f ca="1"/>
        <v>MSFT US 06/21/24 C490 Equity</v>
      </c>
      <c r="L1391" t="str">
        <f ca="1"/>
        <v>MSFT US 06/21/24 C490</v>
      </c>
      <c r="M1391" t="str">
        <f ca="1"/>
        <v xml:space="preserve"> 06/21/24</v>
      </c>
      <c r="N1391" t="str">
        <f ca="1"/>
        <v>C</v>
      </c>
      <c r="O1391" t="str">
        <f ca="1"/>
        <v>490</v>
      </c>
      <c r="P1391" s="1">
        <f ca="1"/>
        <v>45464</v>
      </c>
      <c r="Q1391">
        <f ca="1"/>
        <v>293</v>
      </c>
    </row>
    <row r="1392" spans="10:17" x14ac:dyDescent="0.25">
      <c r="J1392" t="s">
        <v>1435</v>
      </c>
      <c r="K1392" t="str">
        <f ca="1"/>
        <v>MSFT US 06/21/24 C495 Equity</v>
      </c>
      <c r="L1392" t="str">
        <f ca="1"/>
        <v>MSFT US 06/21/24 C495</v>
      </c>
      <c r="M1392" t="str">
        <f ca="1"/>
        <v xml:space="preserve"> 06/21/24</v>
      </c>
      <c r="N1392" t="str">
        <f ca="1"/>
        <v>C</v>
      </c>
      <c r="O1392" t="str">
        <f ca="1"/>
        <v>495</v>
      </c>
      <c r="P1392" s="1">
        <f ca="1"/>
        <v>45464</v>
      </c>
      <c r="Q1392">
        <f ca="1"/>
        <v>293</v>
      </c>
    </row>
    <row r="1393" spans="10:17" x14ac:dyDescent="0.25">
      <c r="J1393" t="s">
        <v>1436</v>
      </c>
      <c r="K1393" t="str">
        <f ca="1"/>
        <v>MSFT US 06/21/24 C500 Equity</v>
      </c>
      <c r="L1393" t="str">
        <f ca="1"/>
        <v>MSFT US 06/21/24 C500</v>
      </c>
      <c r="M1393" t="str">
        <f ca="1"/>
        <v xml:space="preserve"> 06/21/24</v>
      </c>
      <c r="N1393" t="str">
        <f ca="1"/>
        <v>C</v>
      </c>
      <c r="O1393" t="str">
        <f ca="1"/>
        <v>500</v>
      </c>
      <c r="P1393" s="1">
        <f ca="1"/>
        <v>45464</v>
      </c>
      <c r="Q1393">
        <f ca="1"/>
        <v>293</v>
      </c>
    </row>
    <row r="1394" spans="10:17" x14ac:dyDescent="0.25">
      <c r="J1394" t="s">
        <v>1437</v>
      </c>
      <c r="K1394" t="str">
        <f ca="1"/>
        <v>MSFT US 06/21/24 C505 Equity</v>
      </c>
      <c r="L1394" t="str">
        <f ca="1"/>
        <v>MSFT US 06/21/24 C505</v>
      </c>
      <c r="M1394" t="str">
        <f ca="1"/>
        <v xml:space="preserve"> 06/21/24</v>
      </c>
      <c r="N1394" t="str">
        <f ca="1"/>
        <v>C</v>
      </c>
      <c r="O1394" t="str">
        <f ca="1"/>
        <v>505</v>
      </c>
      <c r="P1394" s="1">
        <f ca="1"/>
        <v>45464</v>
      </c>
      <c r="Q1394">
        <f ca="1"/>
        <v>293</v>
      </c>
    </row>
    <row r="1395" spans="10:17" x14ac:dyDescent="0.25">
      <c r="J1395" t="s">
        <v>1438</v>
      </c>
      <c r="K1395" t="str">
        <f ca="1"/>
        <v>MSFT US 06/21/24 C510 Equity</v>
      </c>
      <c r="L1395" t="str">
        <f ca="1"/>
        <v>MSFT US 06/21/24 C510</v>
      </c>
      <c r="M1395" t="str">
        <f ca="1"/>
        <v xml:space="preserve"> 06/21/24</v>
      </c>
      <c r="N1395" t="str">
        <f ca="1"/>
        <v>C</v>
      </c>
      <c r="O1395" t="str">
        <f ca="1"/>
        <v>510</v>
      </c>
      <c r="P1395" s="1">
        <f ca="1"/>
        <v>45464</v>
      </c>
      <c r="Q1395">
        <f ca="1"/>
        <v>293</v>
      </c>
    </row>
    <row r="1396" spans="10:17" x14ac:dyDescent="0.25">
      <c r="J1396" t="s">
        <v>1439</v>
      </c>
      <c r="K1396" t="str">
        <f ca="1"/>
        <v>MSFT US 06/21/24 C515 Equity</v>
      </c>
      <c r="L1396" t="str">
        <f ca="1"/>
        <v>MSFT US 06/21/24 C515</v>
      </c>
      <c r="M1396" t="str">
        <f ca="1"/>
        <v xml:space="preserve"> 06/21/24</v>
      </c>
      <c r="N1396" t="str">
        <f ca="1"/>
        <v>C</v>
      </c>
      <c r="O1396" t="str">
        <f ca="1"/>
        <v>515</v>
      </c>
      <c r="P1396" s="1">
        <f ca="1"/>
        <v>45464</v>
      </c>
      <c r="Q1396">
        <f ca="1"/>
        <v>293</v>
      </c>
    </row>
    <row r="1397" spans="10:17" x14ac:dyDescent="0.25">
      <c r="J1397" t="s">
        <v>1440</v>
      </c>
      <c r="K1397" t="str">
        <f ca="1"/>
        <v>MSFT US 06/21/24 C520 Equity</v>
      </c>
      <c r="L1397" t="str">
        <f ca="1"/>
        <v>MSFT US 06/21/24 C520</v>
      </c>
      <c r="M1397" t="str">
        <f ca="1"/>
        <v xml:space="preserve"> 06/21/24</v>
      </c>
      <c r="N1397" t="str">
        <f ca="1"/>
        <v>C</v>
      </c>
      <c r="O1397" t="str">
        <f ca="1"/>
        <v>520</v>
      </c>
      <c r="P1397" s="1">
        <f ca="1"/>
        <v>45464</v>
      </c>
      <c r="Q1397">
        <f ca="1"/>
        <v>293</v>
      </c>
    </row>
    <row r="1398" spans="10:17" x14ac:dyDescent="0.25">
      <c r="J1398" t="s">
        <v>1441</v>
      </c>
      <c r="K1398" t="str">
        <f ca="1"/>
        <v>MSFT US 06/21/24 C525 Equity</v>
      </c>
      <c r="L1398" t="str">
        <f ca="1"/>
        <v>MSFT US 06/21/24 C525</v>
      </c>
      <c r="M1398" t="str">
        <f ca="1"/>
        <v xml:space="preserve"> 06/21/24</v>
      </c>
      <c r="N1398" t="str">
        <f ca="1"/>
        <v>C</v>
      </c>
      <c r="O1398" t="str">
        <f ca="1"/>
        <v>525</v>
      </c>
      <c r="P1398" s="1">
        <f ca="1"/>
        <v>45464</v>
      </c>
      <c r="Q1398">
        <f ca="1"/>
        <v>293</v>
      </c>
    </row>
    <row r="1399" spans="10:17" x14ac:dyDescent="0.25">
      <c r="J1399" t="s">
        <v>1442</v>
      </c>
      <c r="K1399" t="str">
        <f ca="1"/>
        <v>MSFT US 06/21/24 C530 Equity</v>
      </c>
      <c r="L1399" t="str">
        <f ca="1"/>
        <v>MSFT US 06/21/24 C530</v>
      </c>
      <c r="M1399" t="str">
        <f ca="1"/>
        <v xml:space="preserve"> 06/21/24</v>
      </c>
      <c r="N1399" t="str">
        <f ca="1"/>
        <v>C</v>
      </c>
      <c r="O1399" t="str">
        <f ca="1"/>
        <v>530</v>
      </c>
      <c r="P1399" s="1">
        <f ca="1"/>
        <v>45464</v>
      </c>
      <c r="Q1399">
        <f ca="1"/>
        <v>293</v>
      </c>
    </row>
    <row r="1400" spans="10:17" x14ac:dyDescent="0.25">
      <c r="J1400" t="s">
        <v>1443</v>
      </c>
      <c r="K1400" t="str">
        <f ca="1"/>
        <v>MSFT US 06/21/24 C535 Equity</v>
      </c>
      <c r="L1400" t="str">
        <f ca="1"/>
        <v>MSFT US 06/21/24 C535</v>
      </c>
      <c r="M1400" t="str">
        <f ca="1"/>
        <v xml:space="preserve"> 06/21/24</v>
      </c>
      <c r="N1400" t="str">
        <f ca="1"/>
        <v>C</v>
      </c>
      <c r="O1400" t="str">
        <f ca="1"/>
        <v>535</v>
      </c>
      <c r="P1400" s="1">
        <f ca="1"/>
        <v>45464</v>
      </c>
      <c r="Q1400">
        <f ca="1"/>
        <v>293</v>
      </c>
    </row>
    <row r="1401" spans="10:17" x14ac:dyDescent="0.25">
      <c r="J1401" t="s">
        <v>1444</v>
      </c>
      <c r="K1401" t="str">
        <f ca="1"/>
        <v>MSFT US 06/21/24 C540 Equity</v>
      </c>
      <c r="L1401" t="str">
        <f ca="1"/>
        <v>MSFT US 06/21/24 C540</v>
      </c>
      <c r="M1401" t="str">
        <f ca="1"/>
        <v xml:space="preserve"> 06/21/24</v>
      </c>
      <c r="N1401" t="str">
        <f ca="1"/>
        <v>C</v>
      </c>
      <c r="O1401" t="str">
        <f ca="1"/>
        <v>540</v>
      </c>
      <c r="P1401" s="1">
        <f ca="1"/>
        <v>45464</v>
      </c>
      <c r="Q1401">
        <f ca="1"/>
        <v>293</v>
      </c>
    </row>
    <row r="1402" spans="10:17" x14ac:dyDescent="0.25">
      <c r="J1402" t="s">
        <v>1445</v>
      </c>
      <c r="K1402" t="str">
        <f ca="1"/>
        <v>MSFT US 06/21/24 P110 Equity</v>
      </c>
      <c r="L1402" t="str">
        <f ca="1"/>
        <v>MSFT US 06/21/24 P110</v>
      </c>
      <c r="M1402" t="str">
        <f ca="1"/>
        <v xml:space="preserve"> 06/21/24</v>
      </c>
      <c r="N1402" t="str">
        <f ca="1"/>
        <v>P</v>
      </c>
      <c r="O1402" t="str">
        <f ca="1"/>
        <v>110</v>
      </c>
      <c r="P1402" s="1">
        <f ca="1"/>
        <v>45464</v>
      </c>
      <c r="Q1402">
        <f ca="1"/>
        <v>293</v>
      </c>
    </row>
    <row r="1403" spans="10:17" x14ac:dyDescent="0.25">
      <c r="J1403" t="s">
        <v>1446</v>
      </c>
      <c r="K1403" t="str">
        <f ca="1"/>
        <v>MSFT US 06/21/24 P115 Equity</v>
      </c>
      <c r="L1403" t="str">
        <f ca="1"/>
        <v>MSFT US 06/21/24 P115</v>
      </c>
      <c r="M1403" t="str">
        <f ca="1"/>
        <v xml:space="preserve"> 06/21/24</v>
      </c>
      <c r="N1403" t="str">
        <f ca="1"/>
        <v>P</v>
      </c>
      <c r="O1403" t="str">
        <f ca="1"/>
        <v>115</v>
      </c>
      <c r="P1403" s="1">
        <f ca="1"/>
        <v>45464</v>
      </c>
      <c r="Q1403">
        <f ca="1"/>
        <v>293</v>
      </c>
    </row>
    <row r="1404" spans="10:17" x14ac:dyDescent="0.25">
      <c r="J1404" t="s">
        <v>1447</v>
      </c>
      <c r="K1404" t="str">
        <f ca="1"/>
        <v>MSFT US 06/21/24 P120 Equity</v>
      </c>
      <c r="L1404" t="str">
        <f ca="1"/>
        <v>MSFT US 06/21/24 P120</v>
      </c>
      <c r="M1404" t="str">
        <f ca="1"/>
        <v xml:space="preserve"> 06/21/24</v>
      </c>
      <c r="N1404" t="str">
        <f ca="1"/>
        <v>P</v>
      </c>
      <c r="O1404" t="str">
        <f ca="1"/>
        <v>120</v>
      </c>
      <c r="P1404" s="1">
        <f ca="1"/>
        <v>45464</v>
      </c>
      <c r="Q1404">
        <f ca="1"/>
        <v>293</v>
      </c>
    </row>
    <row r="1405" spans="10:17" x14ac:dyDescent="0.25">
      <c r="J1405" t="s">
        <v>1448</v>
      </c>
      <c r="K1405" t="str">
        <f ca="1"/>
        <v>MSFT US 06/21/24 P125 Equity</v>
      </c>
      <c r="L1405" t="str">
        <f ca="1"/>
        <v>MSFT US 06/21/24 P125</v>
      </c>
      <c r="M1405" t="str">
        <f ca="1"/>
        <v xml:space="preserve"> 06/21/24</v>
      </c>
      <c r="N1405" t="str">
        <f ca="1"/>
        <v>P</v>
      </c>
      <c r="O1405" t="str">
        <f ca="1"/>
        <v>125</v>
      </c>
      <c r="P1405" s="1">
        <f ca="1"/>
        <v>45464</v>
      </c>
      <c r="Q1405">
        <f ca="1"/>
        <v>293</v>
      </c>
    </row>
    <row r="1406" spans="10:17" x14ac:dyDescent="0.25">
      <c r="J1406" t="s">
        <v>1449</v>
      </c>
      <c r="K1406" t="str">
        <f ca="1"/>
        <v>MSFT US 06/21/24 P130 Equity</v>
      </c>
      <c r="L1406" t="str">
        <f ca="1"/>
        <v>MSFT US 06/21/24 P130</v>
      </c>
      <c r="M1406" t="str">
        <f ca="1"/>
        <v xml:space="preserve"> 06/21/24</v>
      </c>
      <c r="N1406" t="str">
        <f ca="1"/>
        <v>P</v>
      </c>
      <c r="O1406" t="str">
        <f ca="1"/>
        <v>130</v>
      </c>
      <c r="P1406" s="1">
        <f ca="1"/>
        <v>45464</v>
      </c>
      <c r="Q1406">
        <f ca="1"/>
        <v>293</v>
      </c>
    </row>
    <row r="1407" spans="10:17" x14ac:dyDescent="0.25">
      <c r="J1407" t="s">
        <v>1450</v>
      </c>
      <c r="K1407" t="str">
        <f ca="1"/>
        <v>MSFT US 06/21/24 P135 Equity</v>
      </c>
      <c r="L1407" t="str">
        <f ca="1"/>
        <v>MSFT US 06/21/24 P135</v>
      </c>
      <c r="M1407" t="str">
        <f ca="1"/>
        <v xml:space="preserve"> 06/21/24</v>
      </c>
      <c r="N1407" t="str">
        <f ca="1"/>
        <v>P</v>
      </c>
      <c r="O1407" t="str">
        <f ca="1"/>
        <v>135</v>
      </c>
      <c r="P1407" s="1">
        <f ca="1"/>
        <v>45464</v>
      </c>
      <c r="Q1407">
        <f ca="1"/>
        <v>293</v>
      </c>
    </row>
    <row r="1408" spans="10:17" x14ac:dyDescent="0.25">
      <c r="J1408" t="s">
        <v>1451</v>
      </c>
      <c r="K1408" t="str">
        <f ca="1"/>
        <v>MSFT US 06/21/24 P140 Equity</v>
      </c>
      <c r="L1408" t="str">
        <f ca="1"/>
        <v>MSFT US 06/21/24 P140</v>
      </c>
      <c r="M1408" t="str">
        <f ca="1"/>
        <v xml:space="preserve"> 06/21/24</v>
      </c>
      <c r="N1408" t="str">
        <f ca="1"/>
        <v>P</v>
      </c>
      <c r="O1408" t="str">
        <f ca="1"/>
        <v>140</v>
      </c>
      <c r="P1408" s="1">
        <f ca="1"/>
        <v>45464</v>
      </c>
      <c r="Q1408">
        <f ca="1"/>
        <v>293</v>
      </c>
    </row>
    <row r="1409" spans="10:17" x14ac:dyDescent="0.25">
      <c r="J1409" t="s">
        <v>1452</v>
      </c>
      <c r="K1409" t="str">
        <f ca="1"/>
        <v>MSFT US 06/21/24 P145 Equity</v>
      </c>
      <c r="L1409" t="str">
        <f ca="1"/>
        <v>MSFT US 06/21/24 P145</v>
      </c>
      <c r="M1409" t="str">
        <f ca="1"/>
        <v xml:space="preserve"> 06/21/24</v>
      </c>
      <c r="N1409" t="str">
        <f ca="1"/>
        <v>P</v>
      </c>
      <c r="O1409" t="str">
        <f ca="1"/>
        <v>145</v>
      </c>
      <c r="P1409" s="1">
        <f ca="1"/>
        <v>45464</v>
      </c>
      <c r="Q1409">
        <f ca="1"/>
        <v>293</v>
      </c>
    </row>
    <row r="1410" spans="10:17" x14ac:dyDescent="0.25">
      <c r="J1410" t="s">
        <v>1453</v>
      </c>
      <c r="K1410" t="str">
        <f ca="1"/>
        <v>MSFT US 06/21/24 P150 Equity</v>
      </c>
      <c r="L1410" t="str">
        <f ca="1"/>
        <v>MSFT US 06/21/24 P150</v>
      </c>
      <c r="M1410" t="str">
        <f ca="1"/>
        <v xml:space="preserve"> 06/21/24</v>
      </c>
      <c r="N1410" t="str">
        <f ca="1"/>
        <v>P</v>
      </c>
      <c r="O1410" t="str">
        <f ca="1"/>
        <v>150</v>
      </c>
      <c r="P1410" s="1">
        <f ca="1"/>
        <v>45464</v>
      </c>
      <c r="Q1410">
        <f ca="1"/>
        <v>293</v>
      </c>
    </row>
    <row r="1411" spans="10:17" x14ac:dyDescent="0.25">
      <c r="J1411" t="s">
        <v>1454</v>
      </c>
      <c r="K1411" t="str">
        <f ca="1"/>
        <v>MSFT US 06/21/24 P155 Equity</v>
      </c>
      <c r="L1411" t="str">
        <f ca="1"/>
        <v>MSFT US 06/21/24 P155</v>
      </c>
      <c r="M1411" t="str">
        <f ca="1"/>
        <v xml:space="preserve"> 06/21/24</v>
      </c>
      <c r="N1411" t="str">
        <f ca="1"/>
        <v>P</v>
      </c>
      <c r="O1411" t="str">
        <f ca="1"/>
        <v>155</v>
      </c>
      <c r="P1411" s="1">
        <f ca="1"/>
        <v>45464</v>
      </c>
      <c r="Q1411">
        <f ca="1"/>
        <v>293</v>
      </c>
    </row>
    <row r="1412" spans="10:17" x14ac:dyDescent="0.25">
      <c r="J1412" t="s">
        <v>1455</v>
      </c>
      <c r="K1412" t="str">
        <f ca="1"/>
        <v>MSFT US 06/21/24 P160 Equity</v>
      </c>
      <c r="L1412" t="str">
        <f ca="1"/>
        <v>MSFT US 06/21/24 P160</v>
      </c>
      <c r="M1412" t="str">
        <f ca="1"/>
        <v xml:space="preserve"> 06/21/24</v>
      </c>
      <c r="N1412" t="str">
        <f ca="1"/>
        <v>P</v>
      </c>
      <c r="O1412" t="str">
        <f ca="1"/>
        <v>160</v>
      </c>
      <c r="P1412" s="1">
        <f ca="1"/>
        <v>45464</v>
      </c>
      <c r="Q1412">
        <f ca="1"/>
        <v>293</v>
      </c>
    </row>
    <row r="1413" spans="10:17" x14ac:dyDescent="0.25">
      <c r="J1413" t="s">
        <v>1456</v>
      </c>
      <c r="K1413" t="str">
        <f ca="1"/>
        <v>MSFT US 06/21/24 P165 Equity</v>
      </c>
      <c r="L1413" t="str">
        <f ca="1"/>
        <v>MSFT US 06/21/24 P165</v>
      </c>
      <c r="M1413" t="str">
        <f ca="1"/>
        <v xml:space="preserve"> 06/21/24</v>
      </c>
      <c r="N1413" t="str">
        <f ca="1"/>
        <v>P</v>
      </c>
      <c r="O1413" t="str">
        <f ca="1"/>
        <v>165</v>
      </c>
      <c r="P1413" s="1">
        <f ca="1"/>
        <v>45464</v>
      </c>
      <c r="Q1413">
        <f ca="1"/>
        <v>293</v>
      </c>
    </row>
    <row r="1414" spans="10:17" x14ac:dyDescent="0.25">
      <c r="J1414" t="s">
        <v>1457</v>
      </c>
      <c r="K1414" t="str">
        <f ca="1"/>
        <v>MSFT US 06/21/24 P170 Equity</v>
      </c>
      <c r="L1414" t="str">
        <f ca="1"/>
        <v>MSFT US 06/21/24 P170</v>
      </c>
      <c r="M1414" t="str">
        <f ca="1"/>
        <v xml:space="preserve"> 06/21/24</v>
      </c>
      <c r="N1414" t="str">
        <f ca="1"/>
        <v>P</v>
      </c>
      <c r="O1414" t="str">
        <f ca="1"/>
        <v>170</v>
      </c>
      <c r="P1414" s="1">
        <f ca="1"/>
        <v>45464</v>
      </c>
      <c r="Q1414">
        <f ca="1"/>
        <v>293</v>
      </c>
    </row>
    <row r="1415" spans="10:17" x14ac:dyDescent="0.25">
      <c r="J1415" t="s">
        <v>1458</v>
      </c>
      <c r="K1415" t="str">
        <f ca="1"/>
        <v>MSFT US 06/21/24 P175 Equity</v>
      </c>
      <c r="L1415" t="str">
        <f ca="1"/>
        <v>MSFT US 06/21/24 P175</v>
      </c>
      <c r="M1415" t="str">
        <f ca="1"/>
        <v xml:space="preserve"> 06/21/24</v>
      </c>
      <c r="N1415" t="str">
        <f ca="1"/>
        <v>P</v>
      </c>
      <c r="O1415" t="str">
        <f ca="1"/>
        <v>175</v>
      </c>
      <c r="P1415" s="1">
        <f ca="1"/>
        <v>45464</v>
      </c>
      <c r="Q1415">
        <f ca="1"/>
        <v>293</v>
      </c>
    </row>
    <row r="1416" spans="10:17" x14ac:dyDescent="0.25">
      <c r="J1416" t="s">
        <v>1459</v>
      </c>
      <c r="K1416" t="str">
        <f ca="1"/>
        <v>MSFT US 06/21/24 P180 Equity</v>
      </c>
      <c r="L1416" t="str">
        <f ca="1"/>
        <v>MSFT US 06/21/24 P180</v>
      </c>
      <c r="M1416" t="str">
        <f ca="1"/>
        <v xml:space="preserve"> 06/21/24</v>
      </c>
      <c r="N1416" t="str">
        <f ca="1"/>
        <v>P</v>
      </c>
      <c r="O1416" t="str">
        <f ca="1"/>
        <v>180</v>
      </c>
      <c r="P1416" s="1">
        <f ca="1"/>
        <v>45464</v>
      </c>
      <c r="Q1416">
        <f ca="1"/>
        <v>293</v>
      </c>
    </row>
    <row r="1417" spans="10:17" x14ac:dyDescent="0.25">
      <c r="J1417" t="s">
        <v>1460</v>
      </c>
      <c r="K1417" t="str">
        <f ca="1"/>
        <v>MSFT US 06/21/24 P185 Equity</v>
      </c>
      <c r="L1417" t="str">
        <f ca="1"/>
        <v>MSFT US 06/21/24 P185</v>
      </c>
      <c r="M1417" t="str">
        <f ca="1"/>
        <v xml:space="preserve"> 06/21/24</v>
      </c>
      <c r="N1417" t="str">
        <f ca="1"/>
        <v>P</v>
      </c>
      <c r="O1417" t="str">
        <f ca="1"/>
        <v>185</v>
      </c>
      <c r="P1417" s="1">
        <f ca="1"/>
        <v>45464</v>
      </c>
      <c r="Q1417">
        <f ca="1"/>
        <v>293</v>
      </c>
    </row>
    <row r="1418" spans="10:17" x14ac:dyDescent="0.25">
      <c r="J1418" t="s">
        <v>1461</v>
      </c>
      <c r="K1418" t="str">
        <f ca="1"/>
        <v>MSFT US 06/21/24 P190 Equity</v>
      </c>
      <c r="L1418" t="str">
        <f ca="1"/>
        <v>MSFT US 06/21/24 P190</v>
      </c>
      <c r="M1418" t="str">
        <f ca="1"/>
        <v xml:space="preserve"> 06/21/24</v>
      </c>
      <c r="N1418" t="str">
        <f ca="1"/>
        <v>P</v>
      </c>
      <c r="O1418" t="str">
        <f ca="1"/>
        <v>190</v>
      </c>
      <c r="P1418" s="1">
        <f ca="1"/>
        <v>45464</v>
      </c>
      <c r="Q1418">
        <f ca="1"/>
        <v>293</v>
      </c>
    </row>
    <row r="1419" spans="10:17" x14ac:dyDescent="0.25">
      <c r="J1419" t="s">
        <v>1462</v>
      </c>
      <c r="K1419" t="str">
        <f ca="1"/>
        <v>MSFT US 06/21/24 P195 Equity</v>
      </c>
      <c r="L1419" t="str">
        <f ca="1"/>
        <v>MSFT US 06/21/24 P195</v>
      </c>
      <c r="M1419" t="str">
        <f ca="1"/>
        <v xml:space="preserve"> 06/21/24</v>
      </c>
      <c r="N1419" t="str">
        <f ca="1"/>
        <v>P</v>
      </c>
      <c r="O1419" t="str">
        <f ca="1"/>
        <v>195</v>
      </c>
      <c r="P1419" s="1">
        <f ca="1"/>
        <v>45464</v>
      </c>
      <c r="Q1419">
        <f ca="1"/>
        <v>293</v>
      </c>
    </row>
    <row r="1420" spans="10:17" x14ac:dyDescent="0.25">
      <c r="J1420" t="s">
        <v>1463</v>
      </c>
      <c r="K1420" t="str">
        <f ca="1"/>
        <v>MSFT US 06/21/24 P200 Equity</v>
      </c>
      <c r="L1420" t="str">
        <f ca="1"/>
        <v>MSFT US 06/21/24 P200</v>
      </c>
      <c r="M1420" t="str">
        <f ca="1"/>
        <v xml:space="preserve"> 06/21/24</v>
      </c>
      <c r="N1420" t="str">
        <f ca="1"/>
        <v>P</v>
      </c>
      <c r="O1420" t="str">
        <f ca="1"/>
        <v>200</v>
      </c>
      <c r="P1420" s="1">
        <f ca="1"/>
        <v>45464</v>
      </c>
      <c r="Q1420">
        <f ca="1"/>
        <v>293</v>
      </c>
    </row>
    <row r="1421" spans="10:17" x14ac:dyDescent="0.25">
      <c r="J1421" t="s">
        <v>1464</v>
      </c>
      <c r="K1421" t="str">
        <f ca="1"/>
        <v>MSFT US 06/21/24 P205 Equity</v>
      </c>
      <c r="L1421" t="str">
        <f ca="1"/>
        <v>MSFT US 06/21/24 P205</v>
      </c>
      <c r="M1421" t="str">
        <f ca="1"/>
        <v xml:space="preserve"> 06/21/24</v>
      </c>
      <c r="N1421" t="str">
        <f ca="1"/>
        <v>P</v>
      </c>
      <c r="O1421" t="str">
        <f ca="1"/>
        <v>205</v>
      </c>
      <c r="P1421" s="1">
        <f ca="1"/>
        <v>45464</v>
      </c>
      <c r="Q1421">
        <f ca="1"/>
        <v>293</v>
      </c>
    </row>
    <row r="1422" spans="10:17" x14ac:dyDescent="0.25">
      <c r="J1422" t="s">
        <v>1465</v>
      </c>
      <c r="K1422" t="str">
        <f ca="1"/>
        <v>MSFT US 06/21/24 P210 Equity</v>
      </c>
      <c r="L1422" t="str">
        <f ca="1"/>
        <v>MSFT US 06/21/24 P210</v>
      </c>
      <c r="M1422" t="str">
        <f ca="1"/>
        <v xml:space="preserve"> 06/21/24</v>
      </c>
      <c r="N1422" t="str">
        <f ca="1"/>
        <v>P</v>
      </c>
      <c r="O1422" t="str">
        <f ca="1"/>
        <v>210</v>
      </c>
      <c r="P1422" s="1">
        <f ca="1"/>
        <v>45464</v>
      </c>
      <c r="Q1422">
        <f ca="1"/>
        <v>293</v>
      </c>
    </row>
    <row r="1423" spans="10:17" x14ac:dyDescent="0.25">
      <c r="J1423" t="s">
        <v>1466</v>
      </c>
      <c r="K1423" t="str">
        <f ca="1"/>
        <v>MSFT US 06/21/24 P215 Equity</v>
      </c>
      <c r="L1423" t="str">
        <f ca="1"/>
        <v>MSFT US 06/21/24 P215</v>
      </c>
      <c r="M1423" t="str">
        <f ca="1"/>
        <v xml:space="preserve"> 06/21/24</v>
      </c>
      <c r="N1423" t="str">
        <f ca="1"/>
        <v>P</v>
      </c>
      <c r="O1423" t="str">
        <f ca="1"/>
        <v>215</v>
      </c>
      <c r="P1423" s="1">
        <f ca="1"/>
        <v>45464</v>
      </c>
      <c r="Q1423">
        <f ca="1"/>
        <v>293</v>
      </c>
    </row>
    <row r="1424" spans="10:17" x14ac:dyDescent="0.25">
      <c r="J1424" t="s">
        <v>1467</v>
      </c>
      <c r="K1424" t="str">
        <f ca="1"/>
        <v>MSFT US 06/21/24 P220 Equity</v>
      </c>
      <c r="L1424" t="str">
        <f ca="1"/>
        <v>MSFT US 06/21/24 P220</v>
      </c>
      <c r="M1424" t="str">
        <f ca="1"/>
        <v xml:space="preserve"> 06/21/24</v>
      </c>
      <c r="N1424" t="str">
        <f ca="1"/>
        <v>P</v>
      </c>
      <c r="O1424" t="str">
        <f ca="1"/>
        <v>220</v>
      </c>
      <c r="P1424" s="1">
        <f ca="1"/>
        <v>45464</v>
      </c>
      <c r="Q1424">
        <f ca="1"/>
        <v>293</v>
      </c>
    </row>
    <row r="1425" spans="10:17" x14ac:dyDescent="0.25">
      <c r="J1425" t="s">
        <v>1468</v>
      </c>
      <c r="K1425" t="str">
        <f ca="1"/>
        <v>MSFT US 06/21/24 P225 Equity</v>
      </c>
      <c r="L1425" t="str">
        <f ca="1"/>
        <v>MSFT US 06/21/24 P225</v>
      </c>
      <c r="M1425" t="str">
        <f ca="1"/>
        <v xml:space="preserve"> 06/21/24</v>
      </c>
      <c r="N1425" t="str">
        <f ca="1"/>
        <v>P</v>
      </c>
      <c r="O1425" t="str">
        <f ca="1"/>
        <v>225</v>
      </c>
      <c r="P1425" s="1">
        <f ca="1"/>
        <v>45464</v>
      </c>
      <c r="Q1425">
        <f ca="1"/>
        <v>293</v>
      </c>
    </row>
    <row r="1426" spans="10:17" x14ac:dyDescent="0.25">
      <c r="J1426" t="s">
        <v>1469</v>
      </c>
      <c r="K1426" t="str">
        <f ca="1"/>
        <v>MSFT US 06/21/24 P230 Equity</v>
      </c>
      <c r="L1426" t="str">
        <f ca="1"/>
        <v>MSFT US 06/21/24 P230</v>
      </c>
      <c r="M1426" t="str">
        <f ca="1"/>
        <v xml:space="preserve"> 06/21/24</v>
      </c>
      <c r="N1426" t="str">
        <f ca="1"/>
        <v>P</v>
      </c>
      <c r="O1426" t="str">
        <f ca="1"/>
        <v>230</v>
      </c>
      <c r="P1426" s="1">
        <f ca="1"/>
        <v>45464</v>
      </c>
      <c r="Q1426">
        <f ca="1"/>
        <v>293</v>
      </c>
    </row>
    <row r="1427" spans="10:17" x14ac:dyDescent="0.25">
      <c r="J1427" t="s">
        <v>1470</v>
      </c>
      <c r="K1427" t="str">
        <f ca="1"/>
        <v>MSFT US 06/21/24 P235 Equity</v>
      </c>
      <c r="L1427" t="str">
        <f ca="1"/>
        <v>MSFT US 06/21/24 P235</v>
      </c>
      <c r="M1427" t="str">
        <f ca="1"/>
        <v xml:space="preserve"> 06/21/24</v>
      </c>
      <c r="N1427" t="str">
        <f ca="1"/>
        <v>P</v>
      </c>
      <c r="O1427" t="str">
        <f ca="1"/>
        <v>235</v>
      </c>
      <c r="P1427" s="1">
        <f ca="1"/>
        <v>45464</v>
      </c>
      <c r="Q1427">
        <f ca="1"/>
        <v>293</v>
      </c>
    </row>
    <row r="1428" spans="10:17" x14ac:dyDescent="0.25">
      <c r="J1428" t="s">
        <v>1471</v>
      </c>
      <c r="K1428" t="str">
        <f ca="1"/>
        <v>MSFT US 06/21/24 P240 Equity</v>
      </c>
      <c r="L1428" t="str">
        <f ca="1"/>
        <v>MSFT US 06/21/24 P240</v>
      </c>
      <c r="M1428" t="str">
        <f ca="1"/>
        <v xml:space="preserve"> 06/21/24</v>
      </c>
      <c r="N1428" t="str">
        <f ca="1"/>
        <v>P</v>
      </c>
      <c r="O1428" t="str">
        <f ca="1"/>
        <v>240</v>
      </c>
      <c r="P1428" s="1">
        <f ca="1"/>
        <v>45464</v>
      </c>
      <c r="Q1428">
        <f ca="1"/>
        <v>293</v>
      </c>
    </row>
    <row r="1429" spans="10:17" x14ac:dyDescent="0.25">
      <c r="J1429" t="s">
        <v>1472</v>
      </c>
      <c r="K1429" t="str">
        <f ca="1"/>
        <v>MSFT US 06/21/24 P245 Equity</v>
      </c>
      <c r="L1429" t="str">
        <f ca="1"/>
        <v>MSFT US 06/21/24 P245</v>
      </c>
      <c r="M1429" t="str">
        <f ca="1"/>
        <v xml:space="preserve"> 06/21/24</v>
      </c>
      <c r="N1429" t="str">
        <f ca="1"/>
        <v>P</v>
      </c>
      <c r="O1429" t="str">
        <f ca="1"/>
        <v>245</v>
      </c>
      <c r="P1429" s="1">
        <f ca="1"/>
        <v>45464</v>
      </c>
      <c r="Q1429">
        <f ca="1"/>
        <v>293</v>
      </c>
    </row>
    <row r="1430" spans="10:17" x14ac:dyDescent="0.25">
      <c r="J1430" t="s">
        <v>1473</v>
      </c>
      <c r="K1430" t="str">
        <f ca="1"/>
        <v>MSFT US 06/21/24 P250 Equity</v>
      </c>
      <c r="L1430" t="str">
        <f ca="1"/>
        <v>MSFT US 06/21/24 P250</v>
      </c>
      <c r="M1430" t="str">
        <f ca="1"/>
        <v xml:space="preserve"> 06/21/24</v>
      </c>
      <c r="N1430" t="str">
        <f ca="1"/>
        <v>P</v>
      </c>
      <c r="O1430" t="str">
        <f ca="1"/>
        <v>250</v>
      </c>
      <c r="P1430" s="1">
        <f ca="1"/>
        <v>45464</v>
      </c>
      <c r="Q1430">
        <f ca="1"/>
        <v>293</v>
      </c>
    </row>
    <row r="1431" spans="10:17" x14ac:dyDescent="0.25">
      <c r="J1431" t="s">
        <v>1474</v>
      </c>
      <c r="K1431" t="str">
        <f ca="1"/>
        <v>MSFT US 06/21/24 P255 Equity</v>
      </c>
      <c r="L1431" t="str">
        <f ca="1"/>
        <v>MSFT US 06/21/24 P255</v>
      </c>
      <c r="M1431" t="str">
        <f ca="1"/>
        <v xml:space="preserve"> 06/21/24</v>
      </c>
      <c r="N1431" t="str">
        <f ca="1"/>
        <v>P</v>
      </c>
      <c r="O1431" t="str">
        <f ca="1"/>
        <v>255</v>
      </c>
      <c r="P1431" s="1">
        <f ca="1"/>
        <v>45464</v>
      </c>
      <c r="Q1431">
        <f ca="1"/>
        <v>293</v>
      </c>
    </row>
    <row r="1432" spans="10:17" x14ac:dyDescent="0.25">
      <c r="J1432" t="s">
        <v>1475</v>
      </c>
      <c r="K1432" t="str">
        <f ca="1"/>
        <v>MSFT US 06/21/24 P260 Equity</v>
      </c>
      <c r="L1432" t="str">
        <f ca="1"/>
        <v>MSFT US 06/21/24 P260</v>
      </c>
      <c r="M1432" t="str">
        <f ca="1"/>
        <v xml:space="preserve"> 06/21/24</v>
      </c>
      <c r="N1432" t="str">
        <f ca="1"/>
        <v>P</v>
      </c>
      <c r="O1432" t="str">
        <f ca="1"/>
        <v>260</v>
      </c>
      <c r="P1432" s="1">
        <f ca="1"/>
        <v>45464</v>
      </c>
      <c r="Q1432">
        <f ca="1"/>
        <v>293</v>
      </c>
    </row>
    <row r="1433" spans="10:17" x14ac:dyDescent="0.25">
      <c r="J1433" t="s">
        <v>1476</v>
      </c>
      <c r="K1433" t="str">
        <f ca="1"/>
        <v>MSFT US 06/21/24 P265 Equity</v>
      </c>
      <c r="L1433" t="str">
        <f ca="1"/>
        <v>MSFT US 06/21/24 P265</v>
      </c>
      <c r="M1433" t="str">
        <f ca="1"/>
        <v xml:space="preserve"> 06/21/24</v>
      </c>
      <c r="N1433" t="str">
        <f ca="1"/>
        <v>P</v>
      </c>
      <c r="O1433" t="str">
        <f ca="1"/>
        <v>265</v>
      </c>
      <c r="P1433" s="1">
        <f ca="1"/>
        <v>45464</v>
      </c>
      <c r="Q1433">
        <f ca="1"/>
        <v>293</v>
      </c>
    </row>
    <row r="1434" spans="10:17" x14ac:dyDescent="0.25">
      <c r="J1434" t="s">
        <v>1477</v>
      </c>
      <c r="K1434" t="str">
        <f ca="1"/>
        <v>MSFT US 06/21/24 P270 Equity</v>
      </c>
      <c r="L1434" t="str">
        <f ca="1"/>
        <v>MSFT US 06/21/24 P270</v>
      </c>
      <c r="M1434" t="str">
        <f ca="1"/>
        <v xml:space="preserve"> 06/21/24</v>
      </c>
      <c r="N1434" t="str">
        <f ca="1"/>
        <v>P</v>
      </c>
      <c r="O1434" t="str">
        <f ca="1"/>
        <v>270</v>
      </c>
      <c r="P1434" s="1">
        <f ca="1"/>
        <v>45464</v>
      </c>
      <c r="Q1434">
        <f ca="1"/>
        <v>293</v>
      </c>
    </row>
    <row r="1435" spans="10:17" x14ac:dyDescent="0.25">
      <c r="J1435" t="s">
        <v>1478</v>
      </c>
      <c r="K1435" t="str">
        <f ca="1"/>
        <v>MSFT US 06/21/24 P275 Equity</v>
      </c>
      <c r="L1435" t="str">
        <f ca="1"/>
        <v>MSFT US 06/21/24 P275</v>
      </c>
      <c r="M1435" t="str">
        <f ca="1"/>
        <v xml:space="preserve"> 06/21/24</v>
      </c>
      <c r="N1435" t="str">
        <f ca="1"/>
        <v>P</v>
      </c>
      <c r="O1435" t="str">
        <f ca="1"/>
        <v>275</v>
      </c>
      <c r="P1435" s="1">
        <f ca="1"/>
        <v>45464</v>
      </c>
      <c r="Q1435">
        <f ca="1"/>
        <v>293</v>
      </c>
    </row>
    <row r="1436" spans="10:17" x14ac:dyDescent="0.25">
      <c r="J1436" t="s">
        <v>1479</v>
      </c>
      <c r="K1436" t="str">
        <f ca="1"/>
        <v>MSFT US 06/21/24 P280 Equity</v>
      </c>
      <c r="L1436" t="str">
        <f ca="1"/>
        <v>MSFT US 06/21/24 P280</v>
      </c>
      <c r="M1436" t="str">
        <f ca="1"/>
        <v xml:space="preserve"> 06/21/24</v>
      </c>
      <c r="N1436" t="str">
        <f ca="1"/>
        <v>P</v>
      </c>
      <c r="O1436" t="str">
        <f ca="1"/>
        <v>280</v>
      </c>
      <c r="P1436" s="1">
        <f ca="1"/>
        <v>45464</v>
      </c>
      <c r="Q1436">
        <f ca="1"/>
        <v>293</v>
      </c>
    </row>
    <row r="1437" spans="10:17" x14ac:dyDescent="0.25">
      <c r="J1437" t="s">
        <v>1480</v>
      </c>
      <c r="K1437" t="str">
        <f ca="1"/>
        <v>MSFT US 06/21/24 P285 Equity</v>
      </c>
      <c r="L1437" t="str">
        <f ca="1"/>
        <v>MSFT US 06/21/24 P285</v>
      </c>
      <c r="M1437" t="str">
        <f ca="1"/>
        <v xml:space="preserve"> 06/21/24</v>
      </c>
      <c r="N1437" t="str">
        <f ca="1"/>
        <v>P</v>
      </c>
      <c r="O1437" t="str">
        <f ca="1"/>
        <v>285</v>
      </c>
      <c r="P1437" s="1">
        <f ca="1"/>
        <v>45464</v>
      </c>
      <c r="Q1437">
        <f ca="1"/>
        <v>293</v>
      </c>
    </row>
    <row r="1438" spans="10:17" x14ac:dyDescent="0.25">
      <c r="J1438" t="s">
        <v>1481</v>
      </c>
      <c r="K1438" t="str">
        <f ca="1"/>
        <v>MSFT US 06/21/24 P290 Equity</v>
      </c>
      <c r="L1438" t="str">
        <f ca="1"/>
        <v>MSFT US 06/21/24 P290</v>
      </c>
      <c r="M1438" t="str">
        <f ca="1"/>
        <v xml:space="preserve"> 06/21/24</v>
      </c>
      <c r="N1438" t="str">
        <f ca="1"/>
        <v>P</v>
      </c>
      <c r="O1438" t="str">
        <f ca="1"/>
        <v>290</v>
      </c>
      <c r="P1438" s="1">
        <f ca="1"/>
        <v>45464</v>
      </c>
      <c r="Q1438">
        <f ca="1"/>
        <v>293</v>
      </c>
    </row>
    <row r="1439" spans="10:17" x14ac:dyDescent="0.25">
      <c r="J1439" t="s">
        <v>1482</v>
      </c>
      <c r="K1439" t="str">
        <f ca="1"/>
        <v>MSFT US 06/21/24 P295 Equity</v>
      </c>
      <c r="L1439" t="str">
        <f ca="1"/>
        <v>MSFT US 06/21/24 P295</v>
      </c>
      <c r="M1439" t="str">
        <f ca="1"/>
        <v xml:space="preserve"> 06/21/24</v>
      </c>
      <c r="N1439" t="str">
        <f ca="1"/>
        <v>P</v>
      </c>
      <c r="O1439" t="str">
        <f ca="1"/>
        <v>295</v>
      </c>
      <c r="P1439" s="1">
        <f ca="1"/>
        <v>45464</v>
      </c>
      <c r="Q1439">
        <f ca="1"/>
        <v>293</v>
      </c>
    </row>
    <row r="1440" spans="10:17" x14ac:dyDescent="0.25">
      <c r="J1440" t="s">
        <v>1483</v>
      </c>
      <c r="K1440" t="str">
        <f ca="1"/>
        <v>MSFT US 06/21/24 P300 Equity</v>
      </c>
      <c r="L1440" t="str">
        <f ca="1"/>
        <v>MSFT US 06/21/24 P300</v>
      </c>
      <c r="M1440" t="str">
        <f ca="1"/>
        <v xml:space="preserve"> 06/21/24</v>
      </c>
      <c r="N1440" t="str">
        <f ca="1"/>
        <v>P</v>
      </c>
      <c r="O1440" t="str">
        <f ca="1"/>
        <v>300</v>
      </c>
      <c r="P1440" s="1">
        <f ca="1"/>
        <v>45464</v>
      </c>
      <c r="Q1440">
        <f ca="1"/>
        <v>293</v>
      </c>
    </row>
    <row r="1441" spans="10:17" x14ac:dyDescent="0.25">
      <c r="J1441" t="s">
        <v>1484</v>
      </c>
      <c r="K1441" t="str">
        <f ca="1"/>
        <v>MSFT US 06/21/24 P305 Equity</v>
      </c>
      <c r="L1441" t="str">
        <f ca="1"/>
        <v>MSFT US 06/21/24 P305</v>
      </c>
      <c r="M1441" t="str">
        <f ca="1"/>
        <v xml:space="preserve"> 06/21/24</v>
      </c>
      <c r="N1441" t="str">
        <f ca="1"/>
        <v>P</v>
      </c>
      <c r="O1441" t="str">
        <f ca="1"/>
        <v>305</v>
      </c>
      <c r="P1441" s="1">
        <f ca="1"/>
        <v>45464</v>
      </c>
      <c r="Q1441">
        <f ca="1"/>
        <v>293</v>
      </c>
    </row>
    <row r="1442" spans="10:17" x14ac:dyDescent="0.25">
      <c r="J1442" t="s">
        <v>1485</v>
      </c>
      <c r="K1442" t="str">
        <f ca="1"/>
        <v>MSFT US 06/21/24 P310 Equity</v>
      </c>
      <c r="L1442" t="str">
        <f ca="1"/>
        <v>MSFT US 06/21/24 P310</v>
      </c>
      <c r="M1442" t="str">
        <f ca="1"/>
        <v xml:space="preserve"> 06/21/24</v>
      </c>
      <c r="N1442" t="str">
        <f ca="1"/>
        <v>P</v>
      </c>
      <c r="O1442" t="str">
        <f ca="1"/>
        <v>310</v>
      </c>
      <c r="P1442" s="1">
        <f ca="1"/>
        <v>45464</v>
      </c>
      <c r="Q1442">
        <f ca="1"/>
        <v>293</v>
      </c>
    </row>
    <row r="1443" spans="10:17" x14ac:dyDescent="0.25">
      <c r="J1443" t="s">
        <v>1486</v>
      </c>
      <c r="K1443" t="str">
        <f ca="1"/>
        <v>MSFT US 06/21/24 P315 Equity</v>
      </c>
      <c r="L1443" t="str">
        <f ca="1"/>
        <v>MSFT US 06/21/24 P315</v>
      </c>
      <c r="M1443" t="str">
        <f ca="1"/>
        <v xml:space="preserve"> 06/21/24</v>
      </c>
      <c r="N1443" t="str">
        <f ca="1"/>
        <v>P</v>
      </c>
      <c r="O1443" t="str">
        <f ca="1"/>
        <v>315</v>
      </c>
      <c r="P1443" s="1">
        <f ca="1"/>
        <v>45464</v>
      </c>
      <c r="Q1443">
        <f ca="1"/>
        <v>293</v>
      </c>
    </row>
    <row r="1444" spans="10:17" x14ac:dyDescent="0.25">
      <c r="J1444" t="s">
        <v>1487</v>
      </c>
      <c r="K1444" t="str">
        <f ca="1"/>
        <v>MSFT US 06/21/24 P320 Equity</v>
      </c>
      <c r="L1444" t="str">
        <f ca="1"/>
        <v>MSFT US 06/21/24 P320</v>
      </c>
      <c r="M1444" t="str">
        <f ca="1"/>
        <v xml:space="preserve"> 06/21/24</v>
      </c>
      <c r="N1444" t="str">
        <f ca="1"/>
        <v>P</v>
      </c>
      <c r="O1444" t="str">
        <f ca="1"/>
        <v>320</v>
      </c>
      <c r="P1444" s="1">
        <f ca="1"/>
        <v>45464</v>
      </c>
      <c r="Q1444">
        <f ca="1"/>
        <v>293</v>
      </c>
    </row>
    <row r="1445" spans="10:17" x14ac:dyDescent="0.25">
      <c r="J1445" t="s">
        <v>1488</v>
      </c>
      <c r="K1445" t="str">
        <f ca="1"/>
        <v>MSFT US 06/21/24 P325 Equity</v>
      </c>
      <c r="L1445" t="str">
        <f ca="1"/>
        <v>MSFT US 06/21/24 P325</v>
      </c>
      <c r="M1445" t="str">
        <f ca="1"/>
        <v xml:space="preserve"> 06/21/24</v>
      </c>
      <c r="N1445" t="str">
        <f ca="1"/>
        <v>P</v>
      </c>
      <c r="O1445" t="str">
        <f ca="1"/>
        <v>325</v>
      </c>
      <c r="P1445" s="1">
        <f ca="1"/>
        <v>45464</v>
      </c>
      <c r="Q1445">
        <f ca="1"/>
        <v>293</v>
      </c>
    </row>
    <row r="1446" spans="10:17" x14ac:dyDescent="0.25">
      <c r="J1446" t="s">
        <v>1489</v>
      </c>
      <c r="K1446" t="str">
        <f ca="1"/>
        <v>MSFT US 06/21/24 P330 Equity</v>
      </c>
      <c r="L1446" t="str">
        <f ca="1"/>
        <v>MSFT US 06/21/24 P330</v>
      </c>
      <c r="M1446" t="str">
        <f ca="1"/>
        <v xml:space="preserve"> 06/21/24</v>
      </c>
      <c r="N1446" t="str">
        <f ca="1"/>
        <v>P</v>
      </c>
      <c r="O1446" t="str">
        <f ca="1"/>
        <v>330</v>
      </c>
      <c r="P1446" s="1">
        <f ca="1"/>
        <v>45464</v>
      </c>
      <c r="Q1446">
        <f ca="1"/>
        <v>293</v>
      </c>
    </row>
    <row r="1447" spans="10:17" x14ac:dyDescent="0.25">
      <c r="J1447" t="s">
        <v>1490</v>
      </c>
      <c r="K1447" t="str">
        <f ca="1"/>
        <v>MSFT US 06/21/24 P335 Equity</v>
      </c>
      <c r="L1447" t="str">
        <f ca="1"/>
        <v>MSFT US 06/21/24 P335</v>
      </c>
      <c r="M1447" t="str">
        <f ca="1"/>
        <v xml:space="preserve"> 06/21/24</v>
      </c>
      <c r="N1447" t="str">
        <f ca="1"/>
        <v>P</v>
      </c>
      <c r="O1447" t="str">
        <f ca="1"/>
        <v>335</v>
      </c>
      <c r="P1447" s="1">
        <f ca="1"/>
        <v>45464</v>
      </c>
      <c r="Q1447">
        <f ca="1"/>
        <v>293</v>
      </c>
    </row>
    <row r="1448" spans="10:17" x14ac:dyDescent="0.25">
      <c r="J1448" t="s">
        <v>1491</v>
      </c>
      <c r="K1448" t="str">
        <f ca="1"/>
        <v>MSFT US 06/21/24 P340 Equity</v>
      </c>
      <c r="L1448" t="str">
        <f ca="1"/>
        <v>MSFT US 06/21/24 P340</v>
      </c>
      <c r="M1448" t="str">
        <f ca="1"/>
        <v xml:space="preserve"> 06/21/24</v>
      </c>
      <c r="N1448" t="str">
        <f ca="1"/>
        <v>P</v>
      </c>
      <c r="O1448" t="str">
        <f ca="1"/>
        <v>340</v>
      </c>
      <c r="P1448" s="1">
        <f ca="1"/>
        <v>45464</v>
      </c>
      <c r="Q1448">
        <f ca="1"/>
        <v>293</v>
      </c>
    </row>
    <row r="1449" spans="10:17" x14ac:dyDescent="0.25">
      <c r="J1449" t="s">
        <v>1492</v>
      </c>
      <c r="K1449" t="str">
        <f ca="1"/>
        <v>MSFT US 06/21/24 P345 Equity</v>
      </c>
      <c r="L1449" t="str">
        <f ca="1"/>
        <v>MSFT US 06/21/24 P345</v>
      </c>
      <c r="M1449" t="str">
        <f ca="1"/>
        <v xml:space="preserve"> 06/21/24</v>
      </c>
      <c r="N1449" t="str">
        <f ca="1"/>
        <v>P</v>
      </c>
      <c r="O1449" t="str">
        <f ca="1"/>
        <v>345</v>
      </c>
      <c r="P1449" s="1">
        <f ca="1"/>
        <v>45464</v>
      </c>
      <c r="Q1449">
        <f ca="1"/>
        <v>293</v>
      </c>
    </row>
    <row r="1450" spans="10:17" x14ac:dyDescent="0.25">
      <c r="J1450" t="s">
        <v>1493</v>
      </c>
      <c r="K1450" t="str">
        <f ca="1"/>
        <v>MSFT US 06/21/24 P350 Equity</v>
      </c>
      <c r="L1450" t="str">
        <f ca="1"/>
        <v>MSFT US 06/21/24 P350</v>
      </c>
      <c r="M1450" t="str">
        <f ca="1"/>
        <v xml:space="preserve"> 06/21/24</v>
      </c>
      <c r="N1450" t="str">
        <f ca="1"/>
        <v>P</v>
      </c>
      <c r="O1450" t="str">
        <f ca="1"/>
        <v>350</v>
      </c>
      <c r="P1450" s="1">
        <f ca="1"/>
        <v>45464</v>
      </c>
      <c r="Q1450">
        <f ca="1"/>
        <v>293</v>
      </c>
    </row>
    <row r="1451" spans="10:17" x14ac:dyDescent="0.25">
      <c r="J1451" t="s">
        <v>1494</v>
      </c>
      <c r="K1451" t="str">
        <f ca="1"/>
        <v>MSFT US 06/21/24 P355 Equity</v>
      </c>
      <c r="L1451" t="str">
        <f ca="1"/>
        <v>MSFT US 06/21/24 P355</v>
      </c>
      <c r="M1451" t="str">
        <f ca="1"/>
        <v xml:space="preserve"> 06/21/24</v>
      </c>
      <c r="N1451" t="str">
        <f ca="1"/>
        <v>P</v>
      </c>
      <c r="O1451" t="str">
        <f ca="1"/>
        <v>355</v>
      </c>
      <c r="P1451" s="1">
        <f ca="1"/>
        <v>45464</v>
      </c>
      <c r="Q1451">
        <f ca="1"/>
        <v>293</v>
      </c>
    </row>
    <row r="1452" spans="10:17" x14ac:dyDescent="0.25">
      <c r="J1452" t="s">
        <v>1495</v>
      </c>
      <c r="K1452" t="str">
        <f ca="1"/>
        <v>MSFT US 06/21/24 P360 Equity</v>
      </c>
      <c r="L1452" t="str">
        <f ca="1"/>
        <v>MSFT US 06/21/24 P360</v>
      </c>
      <c r="M1452" t="str">
        <f ca="1"/>
        <v xml:space="preserve"> 06/21/24</v>
      </c>
      <c r="N1452" t="str">
        <f ca="1"/>
        <v>P</v>
      </c>
      <c r="O1452" t="str">
        <f ca="1"/>
        <v>360</v>
      </c>
      <c r="P1452" s="1">
        <f ca="1"/>
        <v>45464</v>
      </c>
      <c r="Q1452">
        <f ca="1"/>
        <v>293</v>
      </c>
    </row>
    <row r="1453" spans="10:17" x14ac:dyDescent="0.25">
      <c r="J1453" t="s">
        <v>1496</v>
      </c>
      <c r="K1453" t="str">
        <f ca="1"/>
        <v>MSFT US 06/21/24 P365 Equity</v>
      </c>
      <c r="L1453" t="str">
        <f ca="1"/>
        <v>MSFT US 06/21/24 P365</v>
      </c>
      <c r="M1453" t="str">
        <f ca="1"/>
        <v xml:space="preserve"> 06/21/24</v>
      </c>
      <c r="N1453" t="str">
        <f ca="1"/>
        <v>P</v>
      </c>
      <c r="O1453" t="str">
        <f ca="1"/>
        <v>365</v>
      </c>
      <c r="P1453" s="1">
        <f ca="1"/>
        <v>45464</v>
      </c>
      <c r="Q1453">
        <f ca="1"/>
        <v>293</v>
      </c>
    </row>
    <row r="1454" spans="10:17" x14ac:dyDescent="0.25">
      <c r="J1454" t="s">
        <v>1497</v>
      </c>
      <c r="K1454" t="str">
        <f ca="1"/>
        <v>MSFT US 06/21/24 P370 Equity</v>
      </c>
      <c r="L1454" t="str">
        <f ca="1"/>
        <v>MSFT US 06/21/24 P370</v>
      </c>
      <c r="M1454" t="str">
        <f ca="1"/>
        <v xml:space="preserve"> 06/21/24</v>
      </c>
      <c r="N1454" t="str">
        <f ca="1"/>
        <v>P</v>
      </c>
      <c r="O1454" t="str">
        <f ca="1"/>
        <v>370</v>
      </c>
      <c r="P1454" s="1">
        <f ca="1"/>
        <v>45464</v>
      </c>
      <c r="Q1454">
        <f ca="1"/>
        <v>293</v>
      </c>
    </row>
    <row r="1455" spans="10:17" x14ac:dyDescent="0.25">
      <c r="J1455" t="s">
        <v>1498</v>
      </c>
      <c r="K1455" t="str">
        <f ca="1"/>
        <v>MSFT US 06/21/24 P375 Equity</v>
      </c>
      <c r="L1455" t="str">
        <f ca="1"/>
        <v>MSFT US 06/21/24 P375</v>
      </c>
      <c r="M1455" t="str">
        <f ca="1"/>
        <v xml:space="preserve"> 06/21/24</v>
      </c>
      <c r="N1455" t="str">
        <f ca="1"/>
        <v>P</v>
      </c>
      <c r="O1455" t="str">
        <f ca="1"/>
        <v>375</v>
      </c>
      <c r="P1455" s="1">
        <f ca="1"/>
        <v>45464</v>
      </c>
      <c r="Q1455">
        <f ca="1"/>
        <v>293</v>
      </c>
    </row>
    <row r="1456" spans="10:17" x14ac:dyDescent="0.25">
      <c r="J1456" t="s">
        <v>1499</v>
      </c>
      <c r="K1456" t="str">
        <f ca="1"/>
        <v>MSFT US 06/21/24 P380 Equity</v>
      </c>
      <c r="L1456" t="str">
        <f ca="1"/>
        <v>MSFT US 06/21/24 P380</v>
      </c>
      <c r="M1456" t="str">
        <f ca="1"/>
        <v xml:space="preserve"> 06/21/24</v>
      </c>
      <c r="N1456" t="str">
        <f ca="1"/>
        <v>P</v>
      </c>
      <c r="O1456" t="str">
        <f ca="1"/>
        <v>380</v>
      </c>
      <c r="P1456" s="1">
        <f ca="1"/>
        <v>45464</v>
      </c>
      <c r="Q1456">
        <f ca="1"/>
        <v>293</v>
      </c>
    </row>
    <row r="1457" spans="10:17" x14ac:dyDescent="0.25">
      <c r="J1457" t="s">
        <v>1500</v>
      </c>
      <c r="K1457" t="str">
        <f ca="1"/>
        <v>MSFT US 06/21/24 P385 Equity</v>
      </c>
      <c r="L1457" t="str">
        <f ca="1"/>
        <v>MSFT US 06/21/24 P385</v>
      </c>
      <c r="M1457" t="str">
        <f ca="1"/>
        <v xml:space="preserve"> 06/21/24</v>
      </c>
      <c r="N1457" t="str">
        <f ca="1"/>
        <v>P</v>
      </c>
      <c r="O1457" t="str">
        <f ca="1"/>
        <v>385</v>
      </c>
      <c r="P1457" s="1">
        <f ca="1"/>
        <v>45464</v>
      </c>
      <c r="Q1457">
        <f ca="1"/>
        <v>293</v>
      </c>
    </row>
    <row r="1458" spans="10:17" x14ac:dyDescent="0.25">
      <c r="J1458" t="s">
        <v>1501</v>
      </c>
      <c r="K1458" t="str">
        <f ca="1"/>
        <v>MSFT US 06/21/24 P390 Equity</v>
      </c>
      <c r="L1458" t="str">
        <f ca="1"/>
        <v>MSFT US 06/21/24 P390</v>
      </c>
      <c r="M1458" t="str">
        <f ca="1"/>
        <v xml:space="preserve"> 06/21/24</v>
      </c>
      <c r="N1458" t="str">
        <f ca="1"/>
        <v>P</v>
      </c>
      <c r="O1458" t="str">
        <f ca="1"/>
        <v>390</v>
      </c>
      <c r="P1458" s="1">
        <f ca="1"/>
        <v>45464</v>
      </c>
      <c r="Q1458">
        <f ca="1"/>
        <v>293</v>
      </c>
    </row>
    <row r="1459" spans="10:17" x14ac:dyDescent="0.25">
      <c r="J1459" t="s">
        <v>1502</v>
      </c>
      <c r="K1459" t="str">
        <f ca="1"/>
        <v>MSFT US 06/21/24 P395 Equity</v>
      </c>
      <c r="L1459" t="str">
        <f ca="1"/>
        <v>MSFT US 06/21/24 P395</v>
      </c>
      <c r="M1459" t="str">
        <f ca="1"/>
        <v xml:space="preserve"> 06/21/24</v>
      </c>
      <c r="N1459" t="str">
        <f ca="1"/>
        <v>P</v>
      </c>
      <c r="O1459" t="str">
        <f ca="1"/>
        <v>395</v>
      </c>
      <c r="P1459" s="1">
        <f ca="1"/>
        <v>45464</v>
      </c>
      <c r="Q1459">
        <f ca="1"/>
        <v>293</v>
      </c>
    </row>
    <row r="1460" spans="10:17" x14ac:dyDescent="0.25">
      <c r="J1460" t="s">
        <v>1503</v>
      </c>
      <c r="K1460" t="str">
        <f ca="1"/>
        <v>MSFT US 06/21/24 P400 Equity</v>
      </c>
      <c r="L1460" t="str">
        <f ca="1"/>
        <v>MSFT US 06/21/24 P400</v>
      </c>
      <c r="M1460" t="str">
        <f ca="1"/>
        <v xml:space="preserve"> 06/21/24</v>
      </c>
      <c r="N1460" t="str">
        <f ca="1"/>
        <v>P</v>
      </c>
      <c r="O1460" t="str">
        <f ca="1"/>
        <v>400</v>
      </c>
      <c r="P1460" s="1">
        <f ca="1"/>
        <v>45464</v>
      </c>
      <c r="Q1460">
        <f ca="1"/>
        <v>293</v>
      </c>
    </row>
    <row r="1461" spans="10:17" x14ac:dyDescent="0.25">
      <c r="J1461" t="s">
        <v>1504</v>
      </c>
      <c r="K1461" t="str">
        <f ca="1"/>
        <v>MSFT US 06/21/24 P405 Equity</v>
      </c>
      <c r="L1461" t="str">
        <f ca="1"/>
        <v>MSFT US 06/21/24 P405</v>
      </c>
      <c r="M1461" t="str">
        <f ca="1"/>
        <v xml:space="preserve"> 06/21/24</v>
      </c>
      <c r="N1461" t="str">
        <f ca="1"/>
        <v>P</v>
      </c>
      <c r="O1461" t="str">
        <f ca="1"/>
        <v>405</v>
      </c>
      <c r="P1461" s="1">
        <f ca="1"/>
        <v>45464</v>
      </c>
      <c r="Q1461">
        <f ca="1"/>
        <v>293</v>
      </c>
    </row>
    <row r="1462" spans="10:17" x14ac:dyDescent="0.25">
      <c r="J1462" t="s">
        <v>1505</v>
      </c>
      <c r="K1462" t="str">
        <f ca="1"/>
        <v>MSFT US 06/21/24 P410 Equity</v>
      </c>
      <c r="L1462" t="str">
        <f ca="1"/>
        <v>MSFT US 06/21/24 P410</v>
      </c>
      <c r="M1462" t="str">
        <f ca="1"/>
        <v xml:space="preserve"> 06/21/24</v>
      </c>
      <c r="N1462" t="str">
        <f ca="1"/>
        <v>P</v>
      </c>
      <c r="O1462" t="str">
        <f ca="1"/>
        <v>410</v>
      </c>
      <c r="P1462" s="1">
        <f ca="1"/>
        <v>45464</v>
      </c>
      <c r="Q1462">
        <f ca="1"/>
        <v>293</v>
      </c>
    </row>
    <row r="1463" spans="10:17" x14ac:dyDescent="0.25">
      <c r="J1463" t="s">
        <v>1506</v>
      </c>
      <c r="K1463" t="str">
        <f ca="1"/>
        <v>MSFT US 06/21/24 P415 Equity</v>
      </c>
      <c r="L1463" t="str">
        <f ca="1"/>
        <v>MSFT US 06/21/24 P415</v>
      </c>
      <c r="M1463" t="str">
        <f ca="1"/>
        <v xml:space="preserve"> 06/21/24</v>
      </c>
      <c r="N1463" t="str">
        <f ca="1"/>
        <v>P</v>
      </c>
      <c r="O1463" t="str">
        <f ca="1"/>
        <v>415</v>
      </c>
      <c r="P1463" s="1">
        <f ca="1"/>
        <v>45464</v>
      </c>
      <c r="Q1463">
        <f ca="1"/>
        <v>293</v>
      </c>
    </row>
    <row r="1464" spans="10:17" x14ac:dyDescent="0.25">
      <c r="J1464" t="s">
        <v>1507</v>
      </c>
      <c r="K1464" t="str">
        <f ca="1"/>
        <v>MSFT US 06/21/24 P420 Equity</v>
      </c>
      <c r="L1464" t="str">
        <f ca="1"/>
        <v>MSFT US 06/21/24 P420</v>
      </c>
      <c r="M1464" t="str">
        <f ca="1"/>
        <v xml:space="preserve"> 06/21/24</v>
      </c>
      <c r="N1464" t="str">
        <f ca="1"/>
        <v>P</v>
      </c>
      <c r="O1464" t="str">
        <f ca="1"/>
        <v>420</v>
      </c>
      <c r="P1464" s="1">
        <f ca="1"/>
        <v>45464</v>
      </c>
      <c r="Q1464">
        <f ca="1"/>
        <v>293</v>
      </c>
    </row>
    <row r="1465" spans="10:17" x14ac:dyDescent="0.25">
      <c r="J1465" t="s">
        <v>1508</v>
      </c>
      <c r="K1465" t="str">
        <f ca="1"/>
        <v>MSFT US 06/21/24 P425 Equity</v>
      </c>
      <c r="L1465" t="str">
        <f ca="1"/>
        <v>MSFT US 06/21/24 P425</v>
      </c>
      <c r="M1465" t="str">
        <f ca="1"/>
        <v xml:space="preserve"> 06/21/24</v>
      </c>
      <c r="N1465" t="str">
        <f ca="1"/>
        <v>P</v>
      </c>
      <c r="O1465" t="str">
        <f ca="1"/>
        <v>425</v>
      </c>
      <c r="P1465" s="1">
        <f ca="1"/>
        <v>45464</v>
      </c>
      <c r="Q1465">
        <f ca="1"/>
        <v>293</v>
      </c>
    </row>
    <row r="1466" spans="10:17" x14ac:dyDescent="0.25">
      <c r="J1466" t="s">
        <v>1509</v>
      </c>
      <c r="K1466" t="str">
        <f ca="1"/>
        <v>MSFT US 06/21/24 P430 Equity</v>
      </c>
      <c r="L1466" t="str">
        <f ca="1"/>
        <v>MSFT US 06/21/24 P430</v>
      </c>
      <c r="M1466" t="str">
        <f ca="1"/>
        <v xml:space="preserve"> 06/21/24</v>
      </c>
      <c r="N1466" t="str">
        <f ca="1"/>
        <v>P</v>
      </c>
      <c r="O1466" t="str">
        <f ca="1"/>
        <v>430</v>
      </c>
      <c r="P1466" s="1">
        <f ca="1"/>
        <v>45464</v>
      </c>
      <c r="Q1466">
        <f ca="1"/>
        <v>293</v>
      </c>
    </row>
    <row r="1467" spans="10:17" x14ac:dyDescent="0.25">
      <c r="J1467" t="s">
        <v>1510</v>
      </c>
      <c r="K1467" t="str">
        <f ca="1"/>
        <v>MSFT US 06/21/24 P435 Equity</v>
      </c>
      <c r="L1467" t="str">
        <f ca="1"/>
        <v>MSFT US 06/21/24 P435</v>
      </c>
      <c r="M1467" t="str">
        <f ca="1"/>
        <v xml:space="preserve"> 06/21/24</v>
      </c>
      <c r="N1467" t="str">
        <f ca="1"/>
        <v>P</v>
      </c>
      <c r="O1467" t="str">
        <f ca="1"/>
        <v>435</v>
      </c>
      <c r="P1467" s="1">
        <f ca="1"/>
        <v>45464</v>
      </c>
      <c r="Q1467">
        <f ca="1"/>
        <v>293</v>
      </c>
    </row>
    <row r="1468" spans="10:17" x14ac:dyDescent="0.25">
      <c r="J1468" t="s">
        <v>1511</v>
      </c>
      <c r="K1468" t="str">
        <f ca="1"/>
        <v>MSFT US 06/21/24 P440 Equity</v>
      </c>
      <c r="L1468" t="str">
        <f ca="1"/>
        <v>MSFT US 06/21/24 P440</v>
      </c>
      <c r="M1468" t="str">
        <f ca="1"/>
        <v xml:space="preserve"> 06/21/24</v>
      </c>
      <c r="N1468" t="str">
        <f ca="1"/>
        <v>P</v>
      </c>
      <c r="O1468" t="str">
        <f ca="1"/>
        <v>440</v>
      </c>
      <c r="P1468" s="1">
        <f ca="1"/>
        <v>45464</v>
      </c>
      <c r="Q1468">
        <f ca="1"/>
        <v>293</v>
      </c>
    </row>
    <row r="1469" spans="10:17" x14ac:dyDescent="0.25">
      <c r="J1469" t="s">
        <v>1512</v>
      </c>
      <c r="K1469" t="str">
        <f ca="1"/>
        <v>MSFT US 06/21/24 P445 Equity</v>
      </c>
      <c r="L1469" t="str">
        <f ca="1"/>
        <v>MSFT US 06/21/24 P445</v>
      </c>
      <c r="M1469" t="str">
        <f ca="1"/>
        <v xml:space="preserve"> 06/21/24</v>
      </c>
      <c r="N1469" t="str">
        <f ca="1"/>
        <v>P</v>
      </c>
      <c r="O1469" t="str">
        <f ca="1"/>
        <v>445</v>
      </c>
      <c r="P1469" s="1">
        <f ca="1"/>
        <v>45464</v>
      </c>
      <c r="Q1469">
        <f ca="1"/>
        <v>293</v>
      </c>
    </row>
    <row r="1470" spans="10:17" x14ac:dyDescent="0.25">
      <c r="J1470" t="s">
        <v>1513</v>
      </c>
      <c r="K1470" t="str">
        <f ca="1"/>
        <v>MSFT US 06/21/24 P450 Equity</v>
      </c>
      <c r="L1470" t="str">
        <f ca="1"/>
        <v>MSFT US 06/21/24 P450</v>
      </c>
      <c r="M1470" t="str">
        <f ca="1"/>
        <v xml:space="preserve"> 06/21/24</v>
      </c>
      <c r="N1470" t="str">
        <f ca="1"/>
        <v>P</v>
      </c>
      <c r="O1470" t="str">
        <f ca="1"/>
        <v>450</v>
      </c>
      <c r="P1470" s="1">
        <f ca="1"/>
        <v>45464</v>
      </c>
      <c r="Q1470">
        <f ca="1"/>
        <v>293</v>
      </c>
    </row>
    <row r="1471" spans="10:17" x14ac:dyDescent="0.25">
      <c r="J1471" t="s">
        <v>1514</v>
      </c>
      <c r="K1471" t="str">
        <f ca="1"/>
        <v>MSFT US 06/21/24 P455 Equity</v>
      </c>
      <c r="L1471" t="str">
        <f ca="1"/>
        <v>MSFT US 06/21/24 P455</v>
      </c>
      <c r="M1471" t="str">
        <f ca="1"/>
        <v xml:space="preserve"> 06/21/24</v>
      </c>
      <c r="N1471" t="str">
        <f ca="1"/>
        <v>P</v>
      </c>
      <c r="O1471" t="str">
        <f ca="1"/>
        <v>455</v>
      </c>
      <c r="P1471" s="1">
        <f ca="1"/>
        <v>45464</v>
      </c>
      <c r="Q1471">
        <f ca="1"/>
        <v>293</v>
      </c>
    </row>
    <row r="1472" spans="10:17" x14ac:dyDescent="0.25">
      <c r="J1472" t="s">
        <v>1515</v>
      </c>
      <c r="K1472" t="str">
        <f ca="1"/>
        <v>MSFT US 06/21/24 P460 Equity</v>
      </c>
      <c r="L1472" t="str">
        <f ca="1"/>
        <v>MSFT US 06/21/24 P460</v>
      </c>
      <c r="M1472" t="str">
        <f ca="1"/>
        <v xml:space="preserve"> 06/21/24</v>
      </c>
      <c r="N1472" t="str">
        <f ca="1"/>
        <v>P</v>
      </c>
      <c r="O1472" t="str">
        <f ca="1"/>
        <v>460</v>
      </c>
      <c r="P1472" s="1">
        <f ca="1"/>
        <v>45464</v>
      </c>
      <c r="Q1472">
        <f ca="1"/>
        <v>293</v>
      </c>
    </row>
    <row r="1473" spans="10:17" x14ac:dyDescent="0.25">
      <c r="J1473" t="s">
        <v>1516</v>
      </c>
      <c r="K1473" t="str">
        <f ca="1"/>
        <v>MSFT US 06/21/24 P465 Equity</v>
      </c>
      <c r="L1473" t="str">
        <f ca="1"/>
        <v>MSFT US 06/21/24 P465</v>
      </c>
      <c r="M1473" t="str">
        <f ca="1"/>
        <v xml:space="preserve"> 06/21/24</v>
      </c>
      <c r="N1473" t="str">
        <f ca="1"/>
        <v>P</v>
      </c>
      <c r="O1473" t="str">
        <f ca="1"/>
        <v>465</v>
      </c>
      <c r="P1473" s="1">
        <f ca="1"/>
        <v>45464</v>
      </c>
      <c r="Q1473">
        <f ca="1"/>
        <v>293</v>
      </c>
    </row>
    <row r="1474" spans="10:17" x14ac:dyDescent="0.25">
      <c r="J1474" t="s">
        <v>1517</v>
      </c>
      <c r="K1474" t="str">
        <f ca="1"/>
        <v>MSFT US 06/21/24 P470 Equity</v>
      </c>
      <c r="L1474" t="str">
        <f ca="1"/>
        <v>MSFT US 06/21/24 P470</v>
      </c>
      <c r="M1474" t="str">
        <f ca="1"/>
        <v xml:space="preserve"> 06/21/24</v>
      </c>
      <c r="N1474" t="str">
        <f ca="1"/>
        <v>P</v>
      </c>
      <c r="O1474" t="str">
        <f ca="1"/>
        <v>470</v>
      </c>
      <c r="P1474" s="1">
        <f ca="1"/>
        <v>45464</v>
      </c>
      <c r="Q1474">
        <f ca="1"/>
        <v>293</v>
      </c>
    </row>
    <row r="1475" spans="10:17" x14ac:dyDescent="0.25">
      <c r="J1475" t="s">
        <v>1518</v>
      </c>
      <c r="K1475" t="str">
        <f ca="1"/>
        <v>MSFT US 06/21/24 P475 Equity</v>
      </c>
      <c r="L1475" t="str">
        <f ca="1"/>
        <v>MSFT US 06/21/24 P475</v>
      </c>
      <c r="M1475" t="str">
        <f ca="1"/>
        <v xml:space="preserve"> 06/21/24</v>
      </c>
      <c r="N1475" t="str">
        <f ca="1"/>
        <v>P</v>
      </c>
      <c r="O1475" t="str">
        <f ca="1"/>
        <v>475</v>
      </c>
      <c r="P1475" s="1">
        <f ca="1"/>
        <v>45464</v>
      </c>
      <c r="Q1475">
        <f ca="1"/>
        <v>293</v>
      </c>
    </row>
    <row r="1476" spans="10:17" x14ac:dyDescent="0.25">
      <c r="J1476" t="s">
        <v>1519</v>
      </c>
      <c r="K1476" t="str">
        <f ca="1"/>
        <v>MSFT US 06/21/24 P480 Equity</v>
      </c>
      <c r="L1476" t="str">
        <f ca="1"/>
        <v>MSFT US 06/21/24 P480</v>
      </c>
      <c r="M1476" t="str">
        <f ca="1"/>
        <v xml:space="preserve"> 06/21/24</v>
      </c>
      <c r="N1476" t="str">
        <f ca="1"/>
        <v>P</v>
      </c>
      <c r="O1476" t="str">
        <f ca="1"/>
        <v>480</v>
      </c>
      <c r="P1476" s="1">
        <f ca="1"/>
        <v>45464</v>
      </c>
      <c r="Q1476">
        <f ca="1"/>
        <v>293</v>
      </c>
    </row>
    <row r="1477" spans="10:17" x14ac:dyDescent="0.25">
      <c r="J1477" t="s">
        <v>1520</v>
      </c>
      <c r="K1477" t="str">
        <f ca="1"/>
        <v>MSFT US 06/21/24 P485 Equity</v>
      </c>
      <c r="L1477" t="str">
        <f ca="1"/>
        <v>MSFT US 06/21/24 P485</v>
      </c>
      <c r="M1477" t="str">
        <f ca="1"/>
        <v xml:space="preserve"> 06/21/24</v>
      </c>
      <c r="N1477" t="str">
        <f ca="1"/>
        <v>P</v>
      </c>
      <c r="O1477" t="str">
        <f ca="1"/>
        <v>485</v>
      </c>
      <c r="P1477" s="1">
        <f ca="1"/>
        <v>45464</v>
      </c>
      <c r="Q1477">
        <f ca="1"/>
        <v>293</v>
      </c>
    </row>
    <row r="1478" spans="10:17" x14ac:dyDescent="0.25">
      <c r="J1478" t="s">
        <v>1521</v>
      </c>
      <c r="K1478" t="str">
        <f ca="1"/>
        <v>MSFT US 06/21/24 P490 Equity</v>
      </c>
      <c r="L1478" t="str">
        <f ca="1"/>
        <v>MSFT US 06/21/24 P490</v>
      </c>
      <c r="M1478" t="str">
        <f ca="1"/>
        <v xml:space="preserve"> 06/21/24</v>
      </c>
      <c r="N1478" t="str">
        <f ca="1"/>
        <v>P</v>
      </c>
      <c r="O1478" t="str">
        <f ca="1"/>
        <v>490</v>
      </c>
      <c r="P1478" s="1">
        <f ca="1"/>
        <v>45464</v>
      </c>
      <c r="Q1478">
        <f ca="1"/>
        <v>293</v>
      </c>
    </row>
    <row r="1479" spans="10:17" x14ac:dyDescent="0.25">
      <c r="J1479" t="s">
        <v>1522</v>
      </c>
      <c r="K1479" t="str">
        <f ca="1"/>
        <v>MSFT US 06/21/24 P495 Equity</v>
      </c>
      <c r="L1479" t="str">
        <f ca="1"/>
        <v>MSFT US 06/21/24 P495</v>
      </c>
      <c r="M1479" t="str">
        <f ca="1"/>
        <v xml:space="preserve"> 06/21/24</v>
      </c>
      <c r="N1479" t="str">
        <f ca="1"/>
        <v>P</v>
      </c>
      <c r="O1479" t="str">
        <f ca="1"/>
        <v>495</v>
      </c>
      <c r="P1479" s="1">
        <f ca="1"/>
        <v>45464</v>
      </c>
      <c r="Q1479">
        <f ca="1"/>
        <v>293</v>
      </c>
    </row>
    <row r="1480" spans="10:17" x14ac:dyDescent="0.25">
      <c r="J1480" t="s">
        <v>1523</v>
      </c>
      <c r="K1480" t="str">
        <f ca="1"/>
        <v>MSFT US 06/21/24 P500 Equity</v>
      </c>
      <c r="L1480" t="str">
        <f ca="1"/>
        <v>MSFT US 06/21/24 P500</v>
      </c>
      <c r="M1480" t="str">
        <f ca="1"/>
        <v xml:space="preserve"> 06/21/24</v>
      </c>
      <c r="N1480" t="str">
        <f ca="1"/>
        <v>P</v>
      </c>
      <c r="O1480" t="str">
        <f ca="1"/>
        <v>500</v>
      </c>
      <c r="P1480" s="1">
        <f ca="1"/>
        <v>45464</v>
      </c>
      <c r="Q1480">
        <f ca="1"/>
        <v>293</v>
      </c>
    </row>
    <row r="1481" spans="10:17" x14ac:dyDescent="0.25">
      <c r="J1481" t="s">
        <v>1524</v>
      </c>
      <c r="K1481" t="str">
        <f ca="1"/>
        <v>MSFT US 06/21/24 P505 Equity</v>
      </c>
      <c r="L1481" t="str">
        <f ca="1"/>
        <v>MSFT US 06/21/24 P505</v>
      </c>
      <c r="M1481" t="str">
        <f ca="1"/>
        <v xml:space="preserve"> 06/21/24</v>
      </c>
      <c r="N1481" t="str">
        <f ca="1"/>
        <v>P</v>
      </c>
      <c r="O1481" t="str">
        <f ca="1"/>
        <v>505</v>
      </c>
      <c r="P1481" s="1">
        <f ca="1"/>
        <v>45464</v>
      </c>
      <c r="Q1481">
        <f ca="1"/>
        <v>293</v>
      </c>
    </row>
    <row r="1482" spans="10:17" x14ac:dyDescent="0.25">
      <c r="J1482" t="s">
        <v>1525</v>
      </c>
      <c r="K1482" t="str">
        <f ca="1"/>
        <v>MSFT US 06/21/24 P510 Equity</v>
      </c>
      <c r="L1482" t="str">
        <f ca="1"/>
        <v>MSFT US 06/21/24 P510</v>
      </c>
      <c r="M1482" t="str">
        <f ca="1"/>
        <v xml:space="preserve"> 06/21/24</v>
      </c>
      <c r="N1482" t="str">
        <f ca="1"/>
        <v>P</v>
      </c>
      <c r="O1482" t="str">
        <f ca="1"/>
        <v>510</v>
      </c>
      <c r="P1482" s="1">
        <f ca="1"/>
        <v>45464</v>
      </c>
      <c r="Q1482">
        <f ca="1"/>
        <v>293</v>
      </c>
    </row>
    <row r="1483" spans="10:17" x14ac:dyDescent="0.25">
      <c r="J1483" t="s">
        <v>1526</v>
      </c>
      <c r="K1483" t="str">
        <f ca="1"/>
        <v>MSFT US 06/21/24 P515 Equity</v>
      </c>
      <c r="L1483" t="str">
        <f ca="1"/>
        <v>MSFT US 06/21/24 P515</v>
      </c>
      <c r="M1483" t="str">
        <f ca="1"/>
        <v xml:space="preserve"> 06/21/24</v>
      </c>
      <c r="N1483" t="str">
        <f ca="1"/>
        <v>P</v>
      </c>
      <c r="O1483" t="str">
        <f ca="1"/>
        <v>515</v>
      </c>
      <c r="P1483" s="1">
        <f ca="1"/>
        <v>45464</v>
      </c>
      <c r="Q1483">
        <f ca="1"/>
        <v>293</v>
      </c>
    </row>
    <row r="1484" spans="10:17" x14ac:dyDescent="0.25">
      <c r="J1484" t="s">
        <v>1527</v>
      </c>
      <c r="K1484" t="str">
        <f ca="1"/>
        <v>MSFT US 06/21/24 P520 Equity</v>
      </c>
      <c r="L1484" t="str">
        <f ca="1"/>
        <v>MSFT US 06/21/24 P520</v>
      </c>
      <c r="M1484" t="str">
        <f ca="1"/>
        <v xml:space="preserve"> 06/21/24</v>
      </c>
      <c r="N1484" t="str">
        <f ca="1"/>
        <v>P</v>
      </c>
      <c r="O1484" t="str">
        <f ca="1"/>
        <v>520</v>
      </c>
      <c r="P1484" s="1">
        <f ca="1"/>
        <v>45464</v>
      </c>
      <c r="Q1484">
        <f ca="1"/>
        <v>293</v>
      </c>
    </row>
    <row r="1485" spans="10:17" x14ac:dyDescent="0.25">
      <c r="J1485" t="s">
        <v>1528</v>
      </c>
      <c r="K1485" t="str">
        <f ca="1"/>
        <v>MSFT US 06/21/24 P525 Equity</v>
      </c>
      <c r="L1485" t="str">
        <f ca="1"/>
        <v>MSFT US 06/21/24 P525</v>
      </c>
      <c r="M1485" t="str">
        <f ca="1"/>
        <v xml:space="preserve"> 06/21/24</v>
      </c>
      <c r="N1485" t="str">
        <f ca="1"/>
        <v>P</v>
      </c>
      <c r="O1485" t="str">
        <f ca="1"/>
        <v>525</v>
      </c>
      <c r="P1485" s="1">
        <f ca="1"/>
        <v>45464</v>
      </c>
      <c r="Q1485">
        <f ca="1"/>
        <v>293</v>
      </c>
    </row>
    <row r="1486" spans="10:17" x14ac:dyDescent="0.25">
      <c r="J1486" t="s">
        <v>1529</v>
      </c>
      <c r="K1486" t="str">
        <f ca="1"/>
        <v>MSFT US 06/21/24 P530 Equity</v>
      </c>
      <c r="L1486" t="str">
        <f ca="1"/>
        <v>MSFT US 06/21/24 P530</v>
      </c>
      <c r="M1486" t="str">
        <f ca="1"/>
        <v xml:space="preserve"> 06/21/24</v>
      </c>
      <c r="N1486" t="str">
        <f ca="1"/>
        <v>P</v>
      </c>
      <c r="O1486" t="str">
        <f ca="1"/>
        <v>530</v>
      </c>
      <c r="P1486" s="1">
        <f ca="1"/>
        <v>45464</v>
      </c>
      <c r="Q1486">
        <f ca="1"/>
        <v>293</v>
      </c>
    </row>
    <row r="1487" spans="10:17" x14ac:dyDescent="0.25">
      <c r="J1487" t="s">
        <v>1530</v>
      </c>
      <c r="K1487" t="str">
        <f ca="1"/>
        <v>MSFT US 06/21/24 P535 Equity</v>
      </c>
      <c r="L1487" t="str">
        <f ca="1"/>
        <v>MSFT US 06/21/24 P535</v>
      </c>
      <c r="M1487" t="str">
        <f ca="1"/>
        <v xml:space="preserve"> 06/21/24</v>
      </c>
      <c r="N1487" t="str">
        <f ca="1"/>
        <v>P</v>
      </c>
      <c r="O1487" t="str">
        <f ca="1"/>
        <v>535</v>
      </c>
      <c r="P1487" s="1">
        <f ca="1"/>
        <v>45464</v>
      </c>
      <c r="Q1487">
        <f ca="1"/>
        <v>293</v>
      </c>
    </row>
    <row r="1488" spans="10:17" x14ac:dyDescent="0.25">
      <c r="J1488" t="s">
        <v>1531</v>
      </c>
      <c r="K1488" t="str">
        <f ca="1"/>
        <v>MSFT US 06/21/24 P540 Equity</v>
      </c>
      <c r="L1488" t="str">
        <f ca="1"/>
        <v>MSFT US 06/21/24 P540</v>
      </c>
      <c r="M1488" t="str">
        <f ca="1"/>
        <v xml:space="preserve"> 06/21/24</v>
      </c>
      <c r="N1488" t="str">
        <f ca="1"/>
        <v>P</v>
      </c>
      <c r="O1488" t="str">
        <f ca="1"/>
        <v>540</v>
      </c>
      <c r="P1488" s="1">
        <f ca="1"/>
        <v>45464</v>
      </c>
      <c r="Q1488">
        <f ca="1"/>
        <v>293</v>
      </c>
    </row>
    <row r="1489" spans="10:17" x14ac:dyDescent="0.25">
      <c r="J1489" t="s">
        <v>1532</v>
      </c>
      <c r="K1489" t="str">
        <f ca="1"/>
        <v>MSFT US 09/20/24 C160 Equity</v>
      </c>
      <c r="L1489" t="str">
        <f ca="1"/>
        <v>MSFT US 09/20/24 C160</v>
      </c>
      <c r="M1489" t="str">
        <f ca="1"/>
        <v xml:space="preserve"> 09/20/24</v>
      </c>
      <c r="N1489" t="str">
        <f ca="1"/>
        <v>C</v>
      </c>
      <c r="O1489" t="str">
        <f ca="1"/>
        <v>160</v>
      </c>
      <c r="P1489" s="1">
        <f ca="1"/>
        <v>45555</v>
      </c>
      <c r="Q1489">
        <f ca="1"/>
        <v>384</v>
      </c>
    </row>
    <row r="1490" spans="10:17" x14ac:dyDescent="0.25">
      <c r="J1490" t="s">
        <v>1533</v>
      </c>
      <c r="K1490" t="str">
        <f ca="1"/>
        <v>MSFT US 09/20/24 C165 Equity</v>
      </c>
      <c r="L1490" t="str">
        <f ca="1"/>
        <v>MSFT US 09/20/24 C165</v>
      </c>
      <c r="M1490" t="str">
        <f ca="1"/>
        <v xml:space="preserve"> 09/20/24</v>
      </c>
      <c r="N1490" t="str">
        <f ca="1"/>
        <v>C</v>
      </c>
      <c r="O1490" t="str">
        <f ca="1"/>
        <v>165</v>
      </c>
      <c r="P1490" s="1">
        <f ca="1"/>
        <v>45555</v>
      </c>
      <c r="Q1490">
        <f ca="1"/>
        <v>384</v>
      </c>
    </row>
    <row r="1491" spans="10:17" x14ac:dyDescent="0.25">
      <c r="J1491" t="s">
        <v>1534</v>
      </c>
      <c r="K1491" t="str">
        <f ca="1"/>
        <v>MSFT US 09/20/24 C170 Equity</v>
      </c>
      <c r="L1491" t="str">
        <f ca="1"/>
        <v>MSFT US 09/20/24 C170</v>
      </c>
      <c r="M1491" t="str">
        <f ca="1"/>
        <v xml:space="preserve"> 09/20/24</v>
      </c>
      <c r="N1491" t="str">
        <f ca="1"/>
        <v>C</v>
      </c>
      <c r="O1491" t="str">
        <f ca="1"/>
        <v>170</v>
      </c>
      <c r="P1491" s="1">
        <f ca="1"/>
        <v>45555</v>
      </c>
      <c r="Q1491">
        <f ca="1"/>
        <v>384</v>
      </c>
    </row>
    <row r="1492" spans="10:17" x14ac:dyDescent="0.25">
      <c r="J1492" t="s">
        <v>1535</v>
      </c>
      <c r="K1492" t="str">
        <f ca="1"/>
        <v>MSFT US 09/20/24 C175 Equity</v>
      </c>
      <c r="L1492" t="str">
        <f ca="1"/>
        <v>MSFT US 09/20/24 C175</v>
      </c>
      <c r="M1492" t="str">
        <f ca="1"/>
        <v xml:space="preserve"> 09/20/24</v>
      </c>
      <c r="N1492" t="str">
        <f ca="1"/>
        <v>C</v>
      </c>
      <c r="O1492" t="str">
        <f ca="1"/>
        <v>175</v>
      </c>
      <c r="P1492" s="1">
        <f ca="1"/>
        <v>45555</v>
      </c>
      <c r="Q1492">
        <f ca="1"/>
        <v>384</v>
      </c>
    </row>
    <row r="1493" spans="10:17" x14ac:dyDescent="0.25">
      <c r="J1493" t="s">
        <v>1536</v>
      </c>
      <c r="K1493" t="str">
        <f ca="1"/>
        <v>MSFT US 09/20/24 C180 Equity</v>
      </c>
      <c r="L1493" t="str">
        <f ca="1"/>
        <v>MSFT US 09/20/24 C180</v>
      </c>
      <c r="M1493" t="str">
        <f ca="1"/>
        <v xml:space="preserve"> 09/20/24</v>
      </c>
      <c r="N1493" t="str">
        <f ca="1"/>
        <v>C</v>
      </c>
      <c r="O1493" t="str">
        <f ca="1"/>
        <v>180</v>
      </c>
      <c r="P1493" s="1">
        <f ca="1"/>
        <v>45555</v>
      </c>
      <c r="Q1493">
        <f ca="1"/>
        <v>384</v>
      </c>
    </row>
    <row r="1494" spans="10:17" x14ac:dyDescent="0.25">
      <c r="J1494" t="s">
        <v>1537</v>
      </c>
      <c r="K1494" t="str">
        <f ca="1"/>
        <v>MSFT US 09/20/24 C185 Equity</v>
      </c>
      <c r="L1494" t="str">
        <f ca="1"/>
        <v>MSFT US 09/20/24 C185</v>
      </c>
      <c r="M1494" t="str">
        <f ca="1"/>
        <v xml:space="preserve"> 09/20/24</v>
      </c>
      <c r="N1494" t="str">
        <f ca="1"/>
        <v>C</v>
      </c>
      <c r="O1494" t="str">
        <f ca="1"/>
        <v>185</v>
      </c>
      <c r="P1494" s="1">
        <f ca="1"/>
        <v>45555</v>
      </c>
      <c r="Q1494">
        <f ca="1"/>
        <v>384</v>
      </c>
    </row>
    <row r="1495" spans="10:17" x14ac:dyDescent="0.25">
      <c r="J1495" t="s">
        <v>1538</v>
      </c>
      <c r="K1495" t="str">
        <f ca="1"/>
        <v>MSFT US 09/20/24 C190 Equity</v>
      </c>
      <c r="L1495" t="str">
        <f ca="1"/>
        <v>MSFT US 09/20/24 C190</v>
      </c>
      <c r="M1495" t="str">
        <f ca="1"/>
        <v xml:space="preserve"> 09/20/24</v>
      </c>
      <c r="N1495" t="str">
        <f ca="1"/>
        <v>C</v>
      </c>
      <c r="O1495" t="str">
        <f ca="1"/>
        <v>190</v>
      </c>
      <c r="P1495" s="1">
        <f ca="1"/>
        <v>45555</v>
      </c>
      <c r="Q1495">
        <f ca="1"/>
        <v>384</v>
      </c>
    </row>
    <row r="1496" spans="10:17" x14ac:dyDescent="0.25">
      <c r="J1496" t="s">
        <v>1539</v>
      </c>
      <c r="K1496" t="str">
        <f ca="1"/>
        <v>MSFT US 09/20/24 C195 Equity</v>
      </c>
      <c r="L1496" t="str">
        <f ca="1"/>
        <v>MSFT US 09/20/24 C195</v>
      </c>
      <c r="M1496" t="str">
        <f ca="1"/>
        <v xml:space="preserve"> 09/20/24</v>
      </c>
      <c r="N1496" t="str">
        <f ca="1"/>
        <v>C</v>
      </c>
      <c r="O1496" t="str">
        <f ca="1"/>
        <v>195</v>
      </c>
      <c r="P1496" s="1">
        <f ca="1"/>
        <v>45555</v>
      </c>
      <c r="Q1496">
        <f ca="1"/>
        <v>384</v>
      </c>
    </row>
    <row r="1497" spans="10:17" x14ac:dyDescent="0.25">
      <c r="J1497" t="s">
        <v>1540</v>
      </c>
      <c r="K1497" t="str">
        <f ca="1"/>
        <v>MSFT US 09/20/24 C200 Equity</v>
      </c>
      <c r="L1497" t="str">
        <f ca="1"/>
        <v>MSFT US 09/20/24 C200</v>
      </c>
      <c r="M1497" t="str">
        <f ca="1"/>
        <v xml:space="preserve"> 09/20/24</v>
      </c>
      <c r="N1497" t="str">
        <f ca="1"/>
        <v>C</v>
      </c>
      <c r="O1497" t="str">
        <f ca="1"/>
        <v>200</v>
      </c>
      <c r="P1497" s="1">
        <f ca="1"/>
        <v>45555</v>
      </c>
      <c r="Q1497">
        <f ca="1"/>
        <v>384</v>
      </c>
    </row>
    <row r="1498" spans="10:17" x14ac:dyDescent="0.25">
      <c r="J1498" t="s">
        <v>1541</v>
      </c>
      <c r="K1498" t="str">
        <f ca="1"/>
        <v>MSFT US 09/20/24 C205 Equity</v>
      </c>
      <c r="L1498" t="str">
        <f ca="1"/>
        <v>MSFT US 09/20/24 C205</v>
      </c>
      <c r="M1498" t="str">
        <f ca="1"/>
        <v xml:space="preserve"> 09/20/24</v>
      </c>
      <c r="N1498" t="str">
        <f ca="1"/>
        <v>C</v>
      </c>
      <c r="O1498" t="str">
        <f ca="1"/>
        <v>205</v>
      </c>
      <c r="P1498" s="1">
        <f ca="1"/>
        <v>45555</v>
      </c>
      <c r="Q1498">
        <f ca="1"/>
        <v>384</v>
      </c>
    </row>
    <row r="1499" spans="10:17" x14ac:dyDescent="0.25">
      <c r="J1499" t="s">
        <v>1542</v>
      </c>
      <c r="K1499" t="str">
        <f ca="1"/>
        <v>MSFT US 09/20/24 C210 Equity</v>
      </c>
      <c r="L1499" t="str">
        <f ca="1"/>
        <v>MSFT US 09/20/24 C210</v>
      </c>
      <c r="M1499" t="str">
        <f ca="1"/>
        <v xml:space="preserve"> 09/20/24</v>
      </c>
      <c r="N1499" t="str">
        <f ca="1"/>
        <v>C</v>
      </c>
      <c r="O1499" t="str">
        <f ca="1"/>
        <v>210</v>
      </c>
      <c r="P1499" s="1">
        <f ca="1"/>
        <v>45555</v>
      </c>
      <c r="Q1499">
        <f ca="1"/>
        <v>384</v>
      </c>
    </row>
    <row r="1500" spans="10:17" x14ac:dyDescent="0.25">
      <c r="J1500" t="s">
        <v>1543</v>
      </c>
      <c r="K1500" t="str">
        <f ca="1"/>
        <v>MSFT US 09/20/24 C215 Equity</v>
      </c>
      <c r="L1500" t="str">
        <f ca="1"/>
        <v>MSFT US 09/20/24 C215</v>
      </c>
      <c r="M1500" t="str">
        <f ca="1"/>
        <v xml:space="preserve"> 09/20/24</v>
      </c>
      <c r="N1500" t="str">
        <f ca="1"/>
        <v>C</v>
      </c>
      <c r="O1500" t="str">
        <f ca="1"/>
        <v>215</v>
      </c>
      <c r="P1500" s="1">
        <f ca="1"/>
        <v>45555</v>
      </c>
      <c r="Q1500">
        <f ca="1"/>
        <v>384</v>
      </c>
    </row>
    <row r="1501" spans="10:17" x14ac:dyDescent="0.25">
      <c r="J1501" t="s">
        <v>1544</v>
      </c>
      <c r="K1501" t="str">
        <f ca="1"/>
        <v>MSFT US 09/20/24 C220 Equity</v>
      </c>
      <c r="L1501" t="str">
        <f ca="1"/>
        <v>MSFT US 09/20/24 C220</v>
      </c>
      <c r="M1501" t="str">
        <f ca="1"/>
        <v xml:space="preserve"> 09/20/24</v>
      </c>
      <c r="N1501" t="str">
        <f ca="1"/>
        <v>C</v>
      </c>
      <c r="O1501" t="str">
        <f ca="1"/>
        <v>220</v>
      </c>
      <c r="P1501" s="1">
        <f ca="1"/>
        <v>45555</v>
      </c>
      <c r="Q1501">
        <f ca="1"/>
        <v>384</v>
      </c>
    </row>
    <row r="1502" spans="10:17" x14ac:dyDescent="0.25">
      <c r="J1502" t="s">
        <v>1545</v>
      </c>
      <c r="K1502" t="str">
        <f ca="1"/>
        <v>MSFT US 09/20/24 C225 Equity</v>
      </c>
      <c r="L1502" t="str">
        <f ca="1"/>
        <v>MSFT US 09/20/24 C225</v>
      </c>
      <c r="M1502" t="str">
        <f ca="1"/>
        <v xml:space="preserve"> 09/20/24</v>
      </c>
      <c r="N1502" t="str">
        <f ca="1"/>
        <v>C</v>
      </c>
      <c r="O1502" t="str">
        <f ca="1"/>
        <v>225</v>
      </c>
      <c r="P1502" s="1">
        <f ca="1"/>
        <v>45555</v>
      </c>
      <c r="Q1502">
        <f ca="1"/>
        <v>384</v>
      </c>
    </row>
    <row r="1503" spans="10:17" x14ac:dyDescent="0.25">
      <c r="J1503" t="s">
        <v>1546</v>
      </c>
      <c r="K1503" t="str">
        <f ca="1"/>
        <v>MSFT US 09/20/24 C230 Equity</v>
      </c>
      <c r="L1503" t="str">
        <f ca="1"/>
        <v>MSFT US 09/20/24 C230</v>
      </c>
      <c r="M1503" t="str">
        <f ca="1"/>
        <v xml:space="preserve"> 09/20/24</v>
      </c>
      <c r="N1503" t="str">
        <f ca="1"/>
        <v>C</v>
      </c>
      <c r="O1503" t="str">
        <f ca="1"/>
        <v>230</v>
      </c>
      <c r="P1503" s="1">
        <f ca="1"/>
        <v>45555</v>
      </c>
      <c r="Q1503">
        <f ca="1"/>
        <v>384</v>
      </c>
    </row>
    <row r="1504" spans="10:17" x14ac:dyDescent="0.25">
      <c r="J1504" t="s">
        <v>1547</v>
      </c>
      <c r="K1504" t="str">
        <f ca="1"/>
        <v>MSFT US 09/20/24 C235 Equity</v>
      </c>
      <c r="L1504" t="str">
        <f ca="1"/>
        <v>MSFT US 09/20/24 C235</v>
      </c>
      <c r="M1504" t="str">
        <f ca="1"/>
        <v xml:space="preserve"> 09/20/24</v>
      </c>
      <c r="N1504" t="str">
        <f ca="1"/>
        <v>C</v>
      </c>
      <c r="O1504" t="str">
        <f ca="1"/>
        <v>235</v>
      </c>
      <c r="P1504" s="1">
        <f ca="1"/>
        <v>45555</v>
      </c>
      <c r="Q1504">
        <f ca="1"/>
        <v>384</v>
      </c>
    </row>
    <row r="1505" spans="10:17" x14ac:dyDescent="0.25">
      <c r="J1505" t="s">
        <v>1548</v>
      </c>
      <c r="K1505" t="str">
        <f ca="1"/>
        <v>MSFT US 09/20/24 C240 Equity</v>
      </c>
      <c r="L1505" t="str">
        <f ca="1"/>
        <v>MSFT US 09/20/24 C240</v>
      </c>
      <c r="M1505" t="str">
        <f ca="1"/>
        <v xml:space="preserve"> 09/20/24</v>
      </c>
      <c r="N1505" t="str">
        <f ca="1"/>
        <v>C</v>
      </c>
      <c r="O1505" t="str">
        <f ca="1"/>
        <v>240</v>
      </c>
      <c r="P1505" s="1">
        <f ca="1"/>
        <v>45555</v>
      </c>
      <c r="Q1505">
        <f ca="1"/>
        <v>384</v>
      </c>
    </row>
    <row r="1506" spans="10:17" x14ac:dyDescent="0.25">
      <c r="J1506" t="s">
        <v>1549</v>
      </c>
      <c r="K1506" t="str">
        <f ca="1"/>
        <v>MSFT US 09/20/24 C245 Equity</v>
      </c>
      <c r="L1506" t="str">
        <f ca="1"/>
        <v>MSFT US 09/20/24 C245</v>
      </c>
      <c r="M1506" t="str">
        <f ca="1"/>
        <v xml:space="preserve"> 09/20/24</v>
      </c>
      <c r="N1506" t="str">
        <f ca="1"/>
        <v>C</v>
      </c>
      <c r="O1506" t="str">
        <f ca="1"/>
        <v>245</v>
      </c>
      <c r="P1506" s="1">
        <f ca="1"/>
        <v>45555</v>
      </c>
      <c r="Q1506">
        <f ca="1"/>
        <v>384</v>
      </c>
    </row>
    <row r="1507" spans="10:17" x14ac:dyDescent="0.25">
      <c r="J1507" t="s">
        <v>1550</v>
      </c>
      <c r="K1507" t="str">
        <f ca="1"/>
        <v>MSFT US 09/20/24 C250 Equity</v>
      </c>
      <c r="L1507" t="str">
        <f ca="1"/>
        <v>MSFT US 09/20/24 C250</v>
      </c>
      <c r="M1507" t="str">
        <f ca="1"/>
        <v xml:space="preserve"> 09/20/24</v>
      </c>
      <c r="N1507" t="str">
        <f ca="1"/>
        <v>C</v>
      </c>
      <c r="O1507" t="str">
        <f ca="1"/>
        <v>250</v>
      </c>
      <c r="P1507" s="1">
        <f ca="1"/>
        <v>45555</v>
      </c>
      <c r="Q1507">
        <f ca="1"/>
        <v>384</v>
      </c>
    </row>
    <row r="1508" spans="10:17" x14ac:dyDescent="0.25">
      <c r="J1508" t="s">
        <v>1551</v>
      </c>
      <c r="K1508" t="str">
        <f ca="1"/>
        <v>MSFT US 09/20/24 C255 Equity</v>
      </c>
      <c r="L1508" t="str">
        <f ca="1"/>
        <v>MSFT US 09/20/24 C255</v>
      </c>
      <c r="M1508" t="str">
        <f ca="1"/>
        <v xml:space="preserve"> 09/20/24</v>
      </c>
      <c r="N1508" t="str">
        <f ca="1"/>
        <v>C</v>
      </c>
      <c r="O1508" t="str">
        <f ca="1"/>
        <v>255</v>
      </c>
      <c r="P1508" s="1">
        <f ca="1"/>
        <v>45555</v>
      </c>
      <c r="Q1508">
        <f ca="1"/>
        <v>384</v>
      </c>
    </row>
    <row r="1509" spans="10:17" x14ac:dyDescent="0.25">
      <c r="J1509" t="s">
        <v>1552</v>
      </c>
      <c r="K1509" t="str">
        <f ca="1"/>
        <v>MSFT US 09/20/24 C260 Equity</v>
      </c>
      <c r="L1509" t="str">
        <f ca="1"/>
        <v>MSFT US 09/20/24 C260</v>
      </c>
      <c r="M1509" t="str">
        <f ca="1"/>
        <v xml:space="preserve"> 09/20/24</v>
      </c>
      <c r="N1509" t="str">
        <f ca="1"/>
        <v>C</v>
      </c>
      <c r="O1509" t="str">
        <f ca="1"/>
        <v>260</v>
      </c>
      <c r="P1509" s="1">
        <f ca="1"/>
        <v>45555</v>
      </c>
      <c r="Q1509">
        <f ca="1"/>
        <v>384</v>
      </c>
    </row>
    <row r="1510" spans="10:17" x14ac:dyDescent="0.25">
      <c r="J1510" t="s">
        <v>1553</v>
      </c>
      <c r="K1510" t="str">
        <f ca="1"/>
        <v>MSFT US 09/20/24 C265 Equity</v>
      </c>
      <c r="L1510" t="str">
        <f ca="1"/>
        <v>MSFT US 09/20/24 C265</v>
      </c>
      <c r="M1510" t="str">
        <f ca="1"/>
        <v xml:space="preserve"> 09/20/24</v>
      </c>
      <c r="N1510" t="str">
        <f ca="1"/>
        <v>C</v>
      </c>
      <c r="O1510" t="str">
        <f ca="1"/>
        <v>265</v>
      </c>
      <c r="P1510" s="1">
        <f ca="1"/>
        <v>45555</v>
      </c>
      <c r="Q1510">
        <f ca="1"/>
        <v>384</v>
      </c>
    </row>
    <row r="1511" spans="10:17" x14ac:dyDescent="0.25">
      <c r="J1511" t="s">
        <v>1554</v>
      </c>
      <c r="K1511" t="str">
        <f ca="1"/>
        <v>MSFT US 09/20/24 C270 Equity</v>
      </c>
      <c r="L1511" t="str">
        <f ca="1"/>
        <v>MSFT US 09/20/24 C270</v>
      </c>
      <c r="M1511" t="str">
        <f ca="1"/>
        <v xml:space="preserve"> 09/20/24</v>
      </c>
      <c r="N1511" t="str">
        <f ca="1"/>
        <v>C</v>
      </c>
      <c r="O1511" t="str">
        <f ca="1"/>
        <v>270</v>
      </c>
      <c r="P1511" s="1">
        <f ca="1"/>
        <v>45555</v>
      </c>
      <c r="Q1511">
        <f ca="1"/>
        <v>384</v>
      </c>
    </row>
    <row r="1512" spans="10:17" x14ac:dyDescent="0.25">
      <c r="J1512" t="s">
        <v>1555</v>
      </c>
      <c r="K1512" t="str">
        <f ca="1"/>
        <v>MSFT US 09/20/24 C275 Equity</v>
      </c>
      <c r="L1512" t="str">
        <f ca="1"/>
        <v>MSFT US 09/20/24 C275</v>
      </c>
      <c r="M1512" t="str">
        <f ca="1"/>
        <v xml:space="preserve"> 09/20/24</v>
      </c>
      <c r="N1512" t="str">
        <f ca="1"/>
        <v>C</v>
      </c>
      <c r="O1512" t="str">
        <f ca="1"/>
        <v>275</v>
      </c>
      <c r="P1512" s="1">
        <f ca="1"/>
        <v>45555</v>
      </c>
      <c r="Q1512">
        <f ca="1"/>
        <v>384</v>
      </c>
    </row>
    <row r="1513" spans="10:17" x14ac:dyDescent="0.25">
      <c r="J1513" t="s">
        <v>1556</v>
      </c>
      <c r="K1513" t="str">
        <f ca="1"/>
        <v>MSFT US 09/20/24 C280 Equity</v>
      </c>
      <c r="L1513" t="str">
        <f ca="1"/>
        <v>MSFT US 09/20/24 C280</v>
      </c>
      <c r="M1513" t="str">
        <f ca="1"/>
        <v xml:space="preserve"> 09/20/24</v>
      </c>
      <c r="N1513" t="str">
        <f ca="1"/>
        <v>C</v>
      </c>
      <c r="O1513" t="str">
        <f ca="1"/>
        <v>280</v>
      </c>
      <c r="P1513" s="1">
        <f ca="1"/>
        <v>45555</v>
      </c>
      <c r="Q1513">
        <f ca="1"/>
        <v>384</v>
      </c>
    </row>
    <row r="1514" spans="10:17" x14ac:dyDescent="0.25">
      <c r="J1514" t="s">
        <v>1557</v>
      </c>
      <c r="K1514" t="str">
        <f ca="1"/>
        <v>MSFT US 09/20/24 C285 Equity</v>
      </c>
      <c r="L1514" t="str">
        <f ca="1"/>
        <v>MSFT US 09/20/24 C285</v>
      </c>
      <c r="M1514" t="str">
        <f ca="1"/>
        <v xml:space="preserve"> 09/20/24</v>
      </c>
      <c r="N1514" t="str">
        <f ca="1"/>
        <v>C</v>
      </c>
      <c r="O1514" t="str">
        <f ca="1"/>
        <v>285</v>
      </c>
      <c r="P1514" s="1">
        <f ca="1"/>
        <v>45555</v>
      </c>
      <c r="Q1514">
        <f ca="1"/>
        <v>384</v>
      </c>
    </row>
    <row r="1515" spans="10:17" x14ac:dyDescent="0.25">
      <c r="J1515" t="s">
        <v>1558</v>
      </c>
      <c r="K1515" t="str">
        <f ca="1"/>
        <v>MSFT US 09/20/24 C290 Equity</v>
      </c>
      <c r="L1515" t="str">
        <f ca="1"/>
        <v>MSFT US 09/20/24 C290</v>
      </c>
      <c r="M1515" t="str">
        <f ca="1"/>
        <v xml:space="preserve"> 09/20/24</v>
      </c>
      <c r="N1515" t="str">
        <f ca="1"/>
        <v>C</v>
      </c>
      <c r="O1515" t="str">
        <f ca="1"/>
        <v>290</v>
      </c>
      <c r="P1515" s="1">
        <f ca="1"/>
        <v>45555</v>
      </c>
      <c r="Q1515">
        <f ca="1"/>
        <v>384</v>
      </c>
    </row>
    <row r="1516" spans="10:17" x14ac:dyDescent="0.25">
      <c r="J1516" t="s">
        <v>1559</v>
      </c>
      <c r="K1516" t="str">
        <f ca="1"/>
        <v>MSFT US 09/20/24 C295 Equity</v>
      </c>
      <c r="L1516" t="str">
        <f ca="1"/>
        <v>MSFT US 09/20/24 C295</v>
      </c>
      <c r="M1516" t="str">
        <f ca="1"/>
        <v xml:space="preserve"> 09/20/24</v>
      </c>
      <c r="N1516" t="str">
        <f ca="1"/>
        <v>C</v>
      </c>
      <c r="O1516" t="str">
        <f ca="1"/>
        <v>295</v>
      </c>
      <c r="P1516" s="1">
        <f ca="1"/>
        <v>45555</v>
      </c>
      <c r="Q1516">
        <f ca="1"/>
        <v>384</v>
      </c>
    </row>
    <row r="1517" spans="10:17" x14ac:dyDescent="0.25">
      <c r="J1517" t="s">
        <v>1560</v>
      </c>
      <c r="K1517" t="str">
        <f ca="1"/>
        <v>MSFT US 09/20/24 C300 Equity</v>
      </c>
      <c r="L1517" t="str">
        <f ca="1"/>
        <v>MSFT US 09/20/24 C300</v>
      </c>
      <c r="M1517" t="str">
        <f ca="1"/>
        <v xml:space="preserve"> 09/20/24</v>
      </c>
      <c r="N1517" t="str">
        <f ca="1"/>
        <v>C</v>
      </c>
      <c r="O1517" t="str">
        <f ca="1"/>
        <v>300</v>
      </c>
      <c r="P1517" s="1">
        <f ca="1"/>
        <v>45555</v>
      </c>
      <c r="Q1517">
        <f ca="1"/>
        <v>384</v>
      </c>
    </row>
    <row r="1518" spans="10:17" x14ac:dyDescent="0.25">
      <c r="J1518" t="s">
        <v>1561</v>
      </c>
      <c r="K1518" t="str">
        <f ca="1"/>
        <v>MSFT US 09/20/24 C305 Equity</v>
      </c>
      <c r="L1518" t="str">
        <f ca="1"/>
        <v>MSFT US 09/20/24 C305</v>
      </c>
      <c r="M1518" t="str">
        <f ca="1"/>
        <v xml:space="preserve"> 09/20/24</v>
      </c>
      <c r="N1518" t="str">
        <f ca="1"/>
        <v>C</v>
      </c>
      <c r="O1518" t="str">
        <f ca="1"/>
        <v>305</v>
      </c>
      <c r="P1518" s="1">
        <f ca="1"/>
        <v>45555</v>
      </c>
      <c r="Q1518">
        <f ca="1"/>
        <v>384</v>
      </c>
    </row>
    <row r="1519" spans="10:17" x14ac:dyDescent="0.25">
      <c r="J1519" t="s">
        <v>1562</v>
      </c>
      <c r="K1519" t="str">
        <f ca="1"/>
        <v>MSFT US 09/20/24 C310 Equity</v>
      </c>
      <c r="L1519" t="str">
        <f ca="1"/>
        <v>MSFT US 09/20/24 C310</v>
      </c>
      <c r="M1519" t="str">
        <f ca="1"/>
        <v xml:space="preserve"> 09/20/24</v>
      </c>
      <c r="N1519" t="str">
        <f ca="1"/>
        <v>C</v>
      </c>
      <c r="O1519" t="str">
        <f ca="1"/>
        <v>310</v>
      </c>
      <c r="P1519" s="1">
        <f ca="1"/>
        <v>45555</v>
      </c>
      <c r="Q1519">
        <f ca="1"/>
        <v>384</v>
      </c>
    </row>
    <row r="1520" spans="10:17" x14ac:dyDescent="0.25">
      <c r="J1520" t="s">
        <v>1563</v>
      </c>
      <c r="K1520" t="str">
        <f ca="1"/>
        <v>MSFT US 09/20/24 C315 Equity</v>
      </c>
      <c r="L1520" t="str">
        <f ca="1"/>
        <v>MSFT US 09/20/24 C315</v>
      </c>
      <c r="M1520" t="str">
        <f ca="1"/>
        <v xml:space="preserve"> 09/20/24</v>
      </c>
      <c r="N1520" t="str">
        <f ca="1"/>
        <v>C</v>
      </c>
      <c r="O1520" t="str">
        <f ca="1"/>
        <v>315</v>
      </c>
      <c r="P1520" s="1">
        <f ca="1"/>
        <v>45555</v>
      </c>
      <c r="Q1520">
        <f ca="1"/>
        <v>384</v>
      </c>
    </row>
    <row r="1521" spans="10:17" x14ac:dyDescent="0.25">
      <c r="J1521" t="s">
        <v>1564</v>
      </c>
      <c r="K1521" t="str">
        <f ca="1"/>
        <v>MSFT US 09/20/24 C320 Equity</v>
      </c>
      <c r="L1521" t="str">
        <f ca="1"/>
        <v>MSFT US 09/20/24 C320</v>
      </c>
      <c r="M1521" t="str">
        <f ca="1"/>
        <v xml:space="preserve"> 09/20/24</v>
      </c>
      <c r="N1521" t="str">
        <f ca="1"/>
        <v>C</v>
      </c>
      <c r="O1521" t="str">
        <f ca="1"/>
        <v>320</v>
      </c>
      <c r="P1521" s="1">
        <f ca="1"/>
        <v>45555</v>
      </c>
      <c r="Q1521">
        <f ca="1"/>
        <v>384</v>
      </c>
    </row>
    <row r="1522" spans="10:17" x14ac:dyDescent="0.25">
      <c r="J1522" t="s">
        <v>1565</v>
      </c>
      <c r="K1522" t="str">
        <f ca="1"/>
        <v>MSFT US 09/20/24 C325 Equity</v>
      </c>
      <c r="L1522" t="str">
        <f ca="1"/>
        <v>MSFT US 09/20/24 C325</v>
      </c>
      <c r="M1522" t="str">
        <f ca="1"/>
        <v xml:space="preserve"> 09/20/24</v>
      </c>
      <c r="N1522" t="str">
        <f ca="1"/>
        <v>C</v>
      </c>
      <c r="O1522" t="str">
        <f ca="1"/>
        <v>325</v>
      </c>
      <c r="P1522" s="1">
        <f ca="1"/>
        <v>45555</v>
      </c>
      <c r="Q1522">
        <f ca="1"/>
        <v>384</v>
      </c>
    </row>
    <row r="1523" spans="10:17" x14ac:dyDescent="0.25">
      <c r="J1523" t="s">
        <v>1566</v>
      </c>
      <c r="K1523" t="str">
        <f ca="1"/>
        <v>MSFT US 09/20/24 C330 Equity</v>
      </c>
      <c r="L1523" t="str">
        <f ca="1"/>
        <v>MSFT US 09/20/24 C330</v>
      </c>
      <c r="M1523" t="str">
        <f ca="1"/>
        <v xml:space="preserve"> 09/20/24</v>
      </c>
      <c r="N1523" t="str">
        <f ca="1"/>
        <v>C</v>
      </c>
      <c r="O1523" t="str">
        <f ca="1"/>
        <v>330</v>
      </c>
      <c r="P1523" s="1">
        <f ca="1"/>
        <v>45555</v>
      </c>
      <c r="Q1523">
        <f ca="1"/>
        <v>384</v>
      </c>
    </row>
    <row r="1524" spans="10:17" x14ac:dyDescent="0.25">
      <c r="J1524" t="s">
        <v>1567</v>
      </c>
      <c r="K1524" t="str">
        <f ca="1"/>
        <v>MSFT US 09/20/24 C335 Equity</v>
      </c>
      <c r="L1524" t="str">
        <f ca="1"/>
        <v>MSFT US 09/20/24 C335</v>
      </c>
      <c r="M1524" t="str">
        <f ca="1"/>
        <v xml:space="preserve"> 09/20/24</v>
      </c>
      <c r="N1524" t="str">
        <f ca="1"/>
        <v>C</v>
      </c>
      <c r="O1524" t="str">
        <f ca="1"/>
        <v>335</v>
      </c>
      <c r="P1524" s="1">
        <f ca="1"/>
        <v>45555</v>
      </c>
      <c r="Q1524">
        <f ca="1"/>
        <v>384</v>
      </c>
    </row>
    <row r="1525" spans="10:17" x14ac:dyDescent="0.25">
      <c r="J1525" t="s">
        <v>1568</v>
      </c>
      <c r="K1525" t="str">
        <f ca="1"/>
        <v>MSFT US 09/20/24 C340 Equity</v>
      </c>
      <c r="L1525" t="str">
        <f ca="1"/>
        <v>MSFT US 09/20/24 C340</v>
      </c>
      <c r="M1525" t="str">
        <f ca="1"/>
        <v xml:space="preserve"> 09/20/24</v>
      </c>
      <c r="N1525" t="str">
        <f ca="1"/>
        <v>C</v>
      </c>
      <c r="O1525" t="str">
        <f ca="1"/>
        <v>340</v>
      </c>
      <c r="P1525" s="1">
        <f ca="1"/>
        <v>45555</v>
      </c>
      <c r="Q1525">
        <f ca="1"/>
        <v>384</v>
      </c>
    </row>
    <row r="1526" spans="10:17" x14ac:dyDescent="0.25">
      <c r="J1526" t="s">
        <v>1569</v>
      </c>
      <c r="K1526" t="str">
        <f ca="1"/>
        <v>MSFT US 09/20/24 C345 Equity</v>
      </c>
      <c r="L1526" t="str">
        <f ca="1"/>
        <v>MSFT US 09/20/24 C345</v>
      </c>
      <c r="M1526" t="str">
        <f ca="1"/>
        <v xml:space="preserve"> 09/20/24</v>
      </c>
      <c r="N1526" t="str">
        <f ca="1"/>
        <v>C</v>
      </c>
      <c r="O1526" t="str">
        <f ca="1"/>
        <v>345</v>
      </c>
      <c r="P1526" s="1">
        <f ca="1"/>
        <v>45555</v>
      </c>
      <c r="Q1526">
        <f ca="1"/>
        <v>384</v>
      </c>
    </row>
    <row r="1527" spans="10:17" x14ac:dyDescent="0.25">
      <c r="J1527" t="s">
        <v>1570</v>
      </c>
      <c r="K1527" t="str">
        <f ca="1"/>
        <v>MSFT US 09/20/24 C350 Equity</v>
      </c>
      <c r="L1527" t="str">
        <f ca="1"/>
        <v>MSFT US 09/20/24 C350</v>
      </c>
      <c r="M1527" t="str">
        <f ca="1"/>
        <v xml:space="preserve"> 09/20/24</v>
      </c>
      <c r="N1527" t="str">
        <f ca="1"/>
        <v>C</v>
      </c>
      <c r="O1527" t="str">
        <f ca="1"/>
        <v>350</v>
      </c>
      <c r="P1527" s="1">
        <f ca="1"/>
        <v>45555</v>
      </c>
      <c r="Q1527">
        <f ca="1"/>
        <v>384</v>
      </c>
    </row>
    <row r="1528" spans="10:17" x14ac:dyDescent="0.25">
      <c r="J1528" t="s">
        <v>1571</v>
      </c>
      <c r="K1528" t="str">
        <f ca="1"/>
        <v>MSFT US 09/20/24 C355 Equity</v>
      </c>
      <c r="L1528" t="str">
        <f ca="1"/>
        <v>MSFT US 09/20/24 C355</v>
      </c>
      <c r="M1528" t="str">
        <f ca="1"/>
        <v xml:space="preserve"> 09/20/24</v>
      </c>
      <c r="N1528" t="str">
        <f ca="1"/>
        <v>C</v>
      </c>
      <c r="O1528" t="str">
        <f ca="1"/>
        <v>355</v>
      </c>
      <c r="P1528" s="1">
        <f ca="1"/>
        <v>45555</v>
      </c>
      <c r="Q1528">
        <f ca="1"/>
        <v>384</v>
      </c>
    </row>
    <row r="1529" spans="10:17" x14ac:dyDescent="0.25">
      <c r="J1529" t="s">
        <v>1572</v>
      </c>
      <c r="K1529" t="str">
        <f ca="1"/>
        <v>MSFT US 09/20/24 C360 Equity</v>
      </c>
      <c r="L1529" t="str">
        <f ca="1"/>
        <v>MSFT US 09/20/24 C360</v>
      </c>
      <c r="M1529" t="str">
        <f ca="1"/>
        <v xml:space="preserve"> 09/20/24</v>
      </c>
      <c r="N1529" t="str">
        <f ca="1"/>
        <v>C</v>
      </c>
      <c r="O1529" t="str">
        <f ca="1"/>
        <v>360</v>
      </c>
      <c r="P1529" s="1">
        <f ca="1"/>
        <v>45555</v>
      </c>
      <c r="Q1529">
        <f ca="1"/>
        <v>384</v>
      </c>
    </row>
    <row r="1530" spans="10:17" x14ac:dyDescent="0.25">
      <c r="J1530" t="s">
        <v>1573</v>
      </c>
      <c r="K1530" t="str">
        <f ca="1"/>
        <v>MSFT US 09/20/24 C365 Equity</v>
      </c>
      <c r="L1530" t="str">
        <f ca="1"/>
        <v>MSFT US 09/20/24 C365</v>
      </c>
      <c r="M1530" t="str">
        <f ca="1"/>
        <v xml:space="preserve"> 09/20/24</v>
      </c>
      <c r="N1530" t="str">
        <f ca="1"/>
        <v>C</v>
      </c>
      <c r="O1530" t="str">
        <f ca="1"/>
        <v>365</v>
      </c>
      <c r="P1530" s="1">
        <f ca="1"/>
        <v>45555</v>
      </c>
      <c r="Q1530">
        <f ca="1"/>
        <v>384</v>
      </c>
    </row>
    <row r="1531" spans="10:17" x14ac:dyDescent="0.25">
      <c r="J1531" t="s">
        <v>1574</v>
      </c>
      <c r="K1531" t="str">
        <f ca="1"/>
        <v>MSFT US 09/20/24 C370 Equity</v>
      </c>
      <c r="L1531" t="str">
        <f ca="1"/>
        <v>MSFT US 09/20/24 C370</v>
      </c>
      <c r="M1531" t="str">
        <f ca="1"/>
        <v xml:space="preserve"> 09/20/24</v>
      </c>
      <c r="N1531" t="str">
        <f ca="1"/>
        <v>C</v>
      </c>
      <c r="O1531" t="str">
        <f ca="1"/>
        <v>370</v>
      </c>
      <c r="P1531" s="1">
        <f ca="1"/>
        <v>45555</v>
      </c>
      <c r="Q1531">
        <f ca="1"/>
        <v>384</v>
      </c>
    </row>
    <row r="1532" spans="10:17" x14ac:dyDescent="0.25">
      <c r="J1532" t="s">
        <v>1575</v>
      </c>
      <c r="K1532" t="str">
        <f ca="1"/>
        <v>MSFT US 09/20/24 C375 Equity</v>
      </c>
      <c r="L1532" t="str">
        <f ca="1"/>
        <v>MSFT US 09/20/24 C375</v>
      </c>
      <c r="M1532" t="str">
        <f ca="1"/>
        <v xml:space="preserve"> 09/20/24</v>
      </c>
      <c r="N1532" t="str">
        <f ca="1"/>
        <v>C</v>
      </c>
      <c r="O1532" t="str">
        <f ca="1"/>
        <v>375</v>
      </c>
      <c r="P1532" s="1">
        <f ca="1"/>
        <v>45555</v>
      </c>
      <c r="Q1532">
        <f ca="1"/>
        <v>384</v>
      </c>
    </row>
    <row r="1533" spans="10:17" x14ac:dyDescent="0.25">
      <c r="J1533" t="s">
        <v>1576</v>
      </c>
      <c r="K1533" t="str">
        <f ca="1"/>
        <v>MSFT US 09/20/24 C380 Equity</v>
      </c>
      <c r="L1533" t="str">
        <f ca="1"/>
        <v>MSFT US 09/20/24 C380</v>
      </c>
      <c r="M1533" t="str">
        <f ca="1"/>
        <v xml:space="preserve"> 09/20/24</v>
      </c>
      <c r="N1533" t="str">
        <f ca="1"/>
        <v>C</v>
      </c>
      <c r="O1533" t="str">
        <f ca="1"/>
        <v>380</v>
      </c>
      <c r="P1533" s="1">
        <f ca="1"/>
        <v>45555</v>
      </c>
      <c r="Q1533">
        <f ca="1"/>
        <v>384</v>
      </c>
    </row>
    <row r="1534" spans="10:17" x14ac:dyDescent="0.25">
      <c r="J1534" t="s">
        <v>1577</v>
      </c>
      <c r="K1534" t="str">
        <f ca="1"/>
        <v>MSFT US 09/20/24 C385 Equity</v>
      </c>
      <c r="L1534" t="str">
        <f ca="1"/>
        <v>MSFT US 09/20/24 C385</v>
      </c>
      <c r="M1534" t="str">
        <f ca="1"/>
        <v xml:space="preserve"> 09/20/24</v>
      </c>
      <c r="N1534" t="str">
        <f ca="1"/>
        <v>C</v>
      </c>
      <c r="O1534" t="str">
        <f ca="1"/>
        <v>385</v>
      </c>
      <c r="P1534" s="1">
        <f ca="1"/>
        <v>45555</v>
      </c>
      <c r="Q1534">
        <f ca="1"/>
        <v>384</v>
      </c>
    </row>
    <row r="1535" spans="10:17" x14ac:dyDescent="0.25">
      <c r="J1535" t="s">
        <v>1578</v>
      </c>
      <c r="K1535" t="str">
        <f ca="1"/>
        <v>MSFT US 09/20/24 C390 Equity</v>
      </c>
      <c r="L1535" t="str">
        <f ca="1"/>
        <v>MSFT US 09/20/24 C390</v>
      </c>
      <c r="M1535" t="str">
        <f ca="1"/>
        <v xml:space="preserve"> 09/20/24</v>
      </c>
      <c r="N1535" t="str">
        <f ca="1"/>
        <v>C</v>
      </c>
      <c r="O1535" t="str">
        <f ca="1"/>
        <v>390</v>
      </c>
      <c r="P1535" s="1">
        <f ca="1"/>
        <v>45555</v>
      </c>
      <c r="Q1535">
        <f ca="1"/>
        <v>384</v>
      </c>
    </row>
    <row r="1536" spans="10:17" x14ac:dyDescent="0.25">
      <c r="J1536" t="s">
        <v>1579</v>
      </c>
      <c r="K1536" t="str">
        <f ca="1"/>
        <v>MSFT US 09/20/24 C395 Equity</v>
      </c>
      <c r="L1536" t="str">
        <f ca="1"/>
        <v>MSFT US 09/20/24 C395</v>
      </c>
      <c r="M1536" t="str">
        <f ca="1"/>
        <v xml:space="preserve"> 09/20/24</v>
      </c>
      <c r="N1536" t="str">
        <f ca="1"/>
        <v>C</v>
      </c>
      <c r="O1536" t="str">
        <f ca="1"/>
        <v>395</v>
      </c>
      <c r="P1536" s="1">
        <f ca="1"/>
        <v>45555</v>
      </c>
      <c r="Q1536">
        <f ca="1"/>
        <v>384</v>
      </c>
    </row>
    <row r="1537" spans="10:17" x14ac:dyDescent="0.25">
      <c r="J1537" t="s">
        <v>1580</v>
      </c>
      <c r="K1537" t="str">
        <f ca="1"/>
        <v>MSFT US 09/20/24 C400 Equity</v>
      </c>
      <c r="L1537" t="str">
        <f ca="1"/>
        <v>MSFT US 09/20/24 C400</v>
      </c>
      <c r="M1537" t="str">
        <f ca="1"/>
        <v xml:space="preserve"> 09/20/24</v>
      </c>
      <c r="N1537" t="str">
        <f ca="1"/>
        <v>C</v>
      </c>
      <c r="O1537" t="str">
        <f ca="1"/>
        <v>400</v>
      </c>
      <c r="P1537" s="1">
        <f ca="1"/>
        <v>45555</v>
      </c>
      <c r="Q1537">
        <f ca="1"/>
        <v>384</v>
      </c>
    </row>
    <row r="1538" spans="10:17" x14ac:dyDescent="0.25">
      <c r="J1538" t="s">
        <v>1581</v>
      </c>
      <c r="K1538" t="str">
        <f ca="1"/>
        <v>MSFT US 09/20/24 C405 Equity</v>
      </c>
      <c r="L1538" t="str">
        <f ca="1"/>
        <v>MSFT US 09/20/24 C405</v>
      </c>
      <c r="M1538" t="str">
        <f ca="1"/>
        <v xml:space="preserve"> 09/20/24</v>
      </c>
      <c r="N1538" t="str">
        <f ca="1"/>
        <v>C</v>
      </c>
      <c r="O1538" t="str">
        <f ca="1"/>
        <v>405</v>
      </c>
      <c r="P1538" s="1">
        <f ca="1"/>
        <v>45555</v>
      </c>
      <c r="Q1538">
        <f ca="1"/>
        <v>384</v>
      </c>
    </row>
    <row r="1539" spans="10:17" x14ac:dyDescent="0.25">
      <c r="J1539" t="s">
        <v>1582</v>
      </c>
      <c r="K1539" t="str">
        <f ca="1"/>
        <v>MSFT US 09/20/24 C410 Equity</v>
      </c>
      <c r="L1539" t="str">
        <f ca="1"/>
        <v>MSFT US 09/20/24 C410</v>
      </c>
      <c r="M1539" t="str">
        <f ca="1"/>
        <v xml:space="preserve"> 09/20/24</v>
      </c>
      <c r="N1539" t="str">
        <f ca="1"/>
        <v>C</v>
      </c>
      <c r="O1539" t="str">
        <f ca="1"/>
        <v>410</v>
      </c>
      <c r="P1539" s="1">
        <f ca="1"/>
        <v>45555</v>
      </c>
      <c r="Q1539">
        <f ca="1"/>
        <v>384</v>
      </c>
    </row>
    <row r="1540" spans="10:17" x14ac:dyDescent="0.25">
      <c r="J1540" t="s">
        <v>1583</v>
      </c>
      <c r="K1540" t="str">
        <f ca="1"/>
        <v>MSFT US 09/20/24 C415 Equity</v>
      </c>
      <c r="L1540" t="str">
        <f ca="1"/>
        <v>MSFT US 09/20/24 C415</v>
      </c>
      <c r="M1540" t="str">
        <f ca="1"/>
        <v xml:space="preserve"> 09/20/24</v>
      </c>
      <c r="N1540" t="str">
        <f ca="1"/>
        <v>C</v>
      </c>
      <c r="O1540" t="str">
        <f ca="1"/>
        <v>415</v>
      </c>
      <c r="P1540" s="1">
        <f ca="1"/>
        <v>45555</v>
      </c>
      <c r="Q1540">
        <f ca="1"/>
        <v>384</v>
      </c>
    </row>
    <row r="1541" spans="10:17" x14ac:dyDescent="0.25">
      <c r="J1541" t="s">
        <v>1584</v>
      </c>
      <c r="K1541" t="str">
        <f ca="1"/>
        <v>MSFT US 09/20/24 C420 Equity</v>
      </c>
      <c r="L1541" t="str">
        <f ca="1"/>
        <v>MSFT US 09/20/24 C420</v>
      </c>
      <c r="M1541" t="str">
        <f ca="1"/>
        <v xml:space="preserve"> 09/20/24</v>
      </c>
      <c r="N1541" t="str">
        <f ca="1"/>
        <v>C</v>
      </c>
      <c r="O1541" t="str">
        <f ca="1"/>
        <v>420</v>
      </c>
      <c r="P1541" s="1">
        <f ca="1"/>
        <v>45555</v>
      </c>
      <c r="Q1541">
        <f ca="1"/>
        <v>384</v>
      </c>
    </row>
    <row r="1542" spans="10:17" x14ac:dyDescent="0.25">
      <c r="J1542" t="s">
        <v>1585</v>
      </c>
      <c r="K1542" t="str">
        <f ca="1"/>
        <v>MSFT US 09/20/24 C425 Equity</v>
      </c>
      <c r="L1542" t="str">
        <f ca="1"/>
        <v>MSFT US 09/20/24 C425</v>
      </c>
      <c r="M1542" t="str">
        <f ca="1"/>
        <v xml:space="preserve"> 09/20/24</v>
      </c>
      <c r="N1542" t="str">
        <f ca="1"/>
        <v>C</v>
      </c>
      <c r="O1542" t="str">
        <f ca="1"/>
        <v>425</v>
      </c>
      <c r="P1542" s="1">
        <f ca="1"/>
        <v>45555</v>
      </c>
      <c r="Q1542">
        <f ca="1"/>
        <v>384</v>
      </c>
    </row>
    <row r="1543" spans="10:17" x14ac:dyDescent="0.25">
      <c r="J1543" t="s">
        <v>1586</v>
      </c>
      <c r="K1543" t="str">
        <f ca="1"/>
        <v>MSFT US 09/20/24 C430 Equity</v>
      </c>
      <c r="L1543" t="str">
        <f ca="1"/>
        <v>MSFT US 09/20/24 C430</v>
      </c>
      <c r="M1543" t="str">
        <f ca="1"/>
        <v xml:space="preserve"> 09/20/24</v>
      </c>
      <c r="N1543" t="str">
        <f ca="1"/>
        <v>C</v>
      </c>
      <c r="O1543" t="str">
        <f ca="1"/>
        <v>430</v>
      </c>
      <c r="P1543" s="1">
        <f ca="1"/>
        <v>45555</v>
      </c>
      <c r="Q1543">
        <f ca="1"/>
        <v>384</v>
      </c>
    </row>
    <row r="1544" spans="10:17" x14ac:dyDescent="0.25">
      <c r="J1544" t="s">
        <v>1587</v>
      </c>
      <c r="K1544" t="str">
        <f ca="1"/>
        <v>MSFT US 09/20/24 C435 Equity</v>
      </c>
      <c r="L1544" t="str">
        <f ca="1"/>
        <v>MSFT US 09/20/24 C435</v>
      </c>
      <c r="M1544" t="str">
        <f ca="1"/>
        <v xml:space="preserve"> 09/20/24</v>
      </c>
      <c r="N1544" t="str">
        <f ca="1"/>
        <v>C</v>
      </c>
      <c r="O1544" t="str">
        <f ca="1"/>
        <v>435</v>
      </c>
      <c r="P1544" s="1">
        <f ca="1"/>
        <v>45555</v>
      </c>
      <c r="Q1544">
        <f ca="1"/>
        <v>384</v>
      </c>
    </row>
    <row r="1545" spans="10:17" x14ac:dyDescent="0.25">
      <c r="J1545" t="s">
        <v>1588</v>
      </c>
      <c r="K1545" t="str">
        <f ca="1"/>
        <v>MSFT US 09/20/24 C440 Equity</v>
      </c>
      <c r="L1545" t="str">
        <f ca="1"/>
        <v>MSFT US 09/20/24 C440</v>
      </c>
      <c r="M1545" t="str">
        <f ca="1"/>
        <v xml:space="preserve"> 09/20/24</v>
      </c>
      <c r="N1545" t="str">
        <f ca="1"/>
        <v>C</v>
      </c>
      <c r="O1545" t="str">
        <f ca="1"/>
        <v>440</v>
      </c>
      <c r="P1545" s="1">
        <f ca="1"/>
        <v>45555</v>
      </c>
      <c r="Q1545">
        <f ca="1"/>
        <v>384</v>
      </c>
    </row>
    <row r="1546" spans="10:17" x14ac:dyDescent="0.25">
      <c r="J1546" t="s">
        <v>1589</v>
      </c>
      <c r="K1546" t="str">
        <f ca="1"/>
        <v>MSFT US 09/20/24 C445 Equity</v>
      </c>
      <c r="L1546" t="str">
        <f ca="1"/>
        <v>MSFT US 09/20/24 C445</v>
      </c>
      <c r="M1546" t="str">
        <f ca="1"/>
        <v xml:space="preserve"> 09/20/24</v>
      </c>
      <c r="N1546" t="str">
        <f ca="1"/>
        <v>C</v>
      </c>
      <c r="O1546" t="str">
        <f ca="1"/>
        <v>445</v>
      </c>
      <c r="P1546" s="1">
        <f ca="1"/>
        <v>45555</v>
      </c>
      <c r="Q1546">
        <f ca="1"/>
        <v>384</v>
      </c>
    </row>
    <row r="1547" spans="10:17" x14ac:dyDescent="0.25">
      <c r="J1547" t="s">
        <v>1590</v>
      </c>
      <c r="K1547" t="str">
        <f ca="1"/>
        <v>MSFT US 09/20/24 C450 Equity</v>
      </c>
      <c r="L1547" t="str">
        <f ca="1"/>
        <v>MSFT US 09/20/24 C450</v>
      </c>
      <c r="M1547" t="str">
        <f ca="1"/>
        <v xml:space="preserve"> 09/20/24</v>
      </c>
      <c r="N1547" t="str">
        <f ca="1"/>
        <v>C</v>
      </c>
      <c r="O1547" t="str">
        <f ca="1"/>
        <v>450</v>
      </c>
      <c r="P1547" s="1">
        <f ca="1"/>
        <v>45555</v>
      </c>
      <c r="Q1547">
        <f ca="1"/>
        <v>384</v>
      </c>
    </row>
    <row r="1548" spans="10:17" x14ac:dyDescent="0.25">
      <c r="J1548" t="s">
        <v>1591</v>
      </c>
      <c r="K1548" t="str">
        <f ca="1"/>
        <v>MSFT US 09/20/24 C455 Equity</v>
      </c>
      <c r="L1548" t="str">
        <f ca="1"/>
        <v>MSFT US 09/20/24 C455</v>
      </c>
      <c r="M1548" t="str">
        <f ca="1"/>
        <v xml:space="preserve"> 09/20/24</v>
      </c>
      <c r="N1548" t="str">
        <f ca="1"/>
        <v>C</v>
      </c>
      <c r="O1548" t="str">
        <f ca="1"/>
        <v>455</v>
      </c>
      <c r="P1548" s="1">
        <f ca="1"/>
        <v>45555</v>
      </c>
      <c r="Q1548">
        <f ca="1"/>
        <v>384</v>
      </c>
    </row>
    <row r="1549" spans="10:17" x14ac:dyDescent="0.25">
      <c r="J1549" t="s">
        <v>1592</v>
      </c>
      <c r="K1549" t="str">
        <f ca="1"/>
        <v>MSFT US 09/20/24 C460 Equity</v>
      </c>
      <c r="L1549" t="str">
        <f ca="1"/>
        <v>MSFT US 09/20/24 C460</v>
      </c>
      <c r="M1549" t="str">
        <f ca="1"/>
        <v xml:space="preserve"> 09/20/24</v>
      </c>
      <c r="N1549" t="str">
        <f ca="1"/>
        <v>C</v>
      </c>
      <c r="O1549" t="str">
        <f ca="1"/>
        <v>460</v>
      </c>
      <c r="P1549" s="1">
        <f ca="1"/>
        <v>45555</v>
      </c>
      <c r="Q1549">
        <f ca="1"/>
        <v>384</v>
      </c>
    </row>
    <row r="1550" spans="10:17" x14ac:dyDescent="0.25">
      <c r="J1550" t="s">
        <v>1593</v>
      </c>
      <c r="K1550" t="str">
        <f ca="1"/>
        <v>MSFT US 09/20/24 C465 Equity</v>
      </c>
      <c r="L1550" t="str">
        <f ca="1"/>
        <v>MSFT US 09/20/24 C465</v>
      </c>
      <c r="M1550" t="str">
        <f ca="1"/>
        <v xml:space="preserve"> 09/20/24</v>
      </c>
      <c r="N1550" t="str">
        <f ca="1"/>
        <v>C</v>
      </c>
      <c r="O1550" t="str">
        <f ca="1"/>
        <v>465</v>
      </c>
      <c r="P1550" s="1">
        <f ca="1"/>
        <v>45555</v>
      </c>
      <c r="Q1550">
        <f ca="1"/>
        <v>384</v>
      </c>
    </row>
    <row r="1551" spans="10:17" x14ac:dyDescent="0.25">
      <c r="J1551" t="s">
        <v>1594</v>
      </c>
      <c r="K1551" t="str">
        <f ca="1"/>
        <v>MSFT US 09/20/24 C470 Equity</v>
      </c>
      <c r="L1551" t="str">
        <f ca="1"/>
        <v>MSFT US 09/20/24 C470</v>
      </c>
      <c r="M1551" t="str">
        <f ca="1"/>
        <v xml:space="preserve"> 09/20/24</v>
      </c>
      <c r="N1551" t="str">
        <f ca="1"/>
        <v>C</v>
      </c>
      <c r="O1551" t="str">
        <f ca="1"/>
        <v>470</v>
      </c>
      <c r="P1551" s="1">
        <f ca="1"/>
        <v>45555</v>
      </c>
      <c r="Q1551">
        <f ca="1"/>
        <v>384</v>
      </c>
    </row>
    <row r="1552" spans="10:17" x14ac:dyDescent="0.25">
      <c r="J1552" t="s">
        <v>1595</v>
      </c>
      <c r="K1552" t="str">
        <f ca="1"/>
        <v>MSFT US 09/20/24 C475 Equity</v>
      </c>
      <c r="L1552" t="str">
        <f ca="1"/>
        <v>MSFT US 09/20/24 C475</v>
      </c>
      <c r="M1552" t="str">
        <f ca="1"/>
        <v xml:space="preserve"> 09/20/24</v>
      </c>
      <c r="N1552" t="str">
        <f ca="1"/>
        <v>C</v>
      </c>
      <c r="O1552" t="str">
        <f ca="1"/>
        <v>475</v>
      </c>
      <c r="P1552" s="1">
        <f ca="1"/>
        <v>45555</v>
      </c>
      <c r="Q1552">
        <f ca="1"/>
        <v>384</v>
      </c>
    </row>
    <row r="1553" spans="10:17" x14ac:dyDescent="0.25">
      <c r="J1553" t="s">
        <v>1596</v>
      </c>
      <c r="K1553" t="str">
        <f ca="1"/>
        <v>MSFT US 09/20/24 C480 Equity</v>
      </c>
      <c r="L1553" t="str">
        <f ca="1"/>
        <v>MSFT US 09/20/24 C480</v>
      </c>
      <c r="M1553" t="str">
        <f ca="1"/>
        <v xml:space="preserve"> 09/20/24</v>
      </c>
      <c r="N1553" t="str">
        <f ca="1"/>
        <v>C</v>
      </c>
      <c r="O1553" t="str">
        <f ca="1"/>
        <v>480</v>
      </c>
      <c r="P1553" s="1">
        <f ca="1"/>
        <v>45555</v>
      </c>
      <c r="Q1553">
        <f ca="1"/>
        <v>384</v>
      </c>
    </row>
    <row r="1554" spans="10:17" x14ac:dyDescent="0.25">
      <c r="J1554" t="s">
        <v>1597</v>
      </c>
      <c r="K1554" t="str">
        <f ca="1"/>
        <v>MSFT US 09/20/24 C485 Equity</v>
      </c>
      <c r="L1554" t="str">
        <f ca="1"/>
        <v>MSFT US 09/20/24 C485</v>
      </c>
      <c r="M1554" t="str">
        <f ca="1"/>
        <v xml:space="preserve"> 09/20/24</v>
      </c>
      <c r="N1554" t="str">
        <f ca="1"/>
        <v>C</v>
      </c>
      <c r="O1554" t="str">
        <f ca="1"/>
        <v>485</v>
      </c>
      <c r="P1554" s="1">
        <f ca="1"/>
        <v>45555</v>
      </c>
      <c r="Q1554">
        <f ca="1"/>
        <v>384</v>
      </c>
    </row>
    <row r="1555" spans="10:17" x14ac:dyDescent="0.25">
      <c r="J1555" t="s">
        <v>1598</v>
      </c>
      <c r="K1555" t="str">
        <f ca="1"/>
        <v>MSFT US 09/20/24 C490 Equity</v>
      </c>
      <c r="L1555" t="str">
        <f ca="1"/>
        <v>MSFT US 09/20/24 C490</v>
      </c>
      <c r="M1555" t="str">
        <f ca="1"/>
        <v xml:space="preserve"> 09/20/24</v>
      </c>
      <c r="N1555" t="str">
        <f ca="1"/>
        <v>C</v>
      </c>
      <c r="O1555" t="str">
        <f ca="1"/>
        <v>490</v>
      </c>
      <c r="P1555" s="1">
        <f ca="1"/>
        <v>45555</v>
      </c>
      <c r="Q1555">
        <f ca="1"/>
        <v>384</v>
      </c>
    </row>
    <row r="1556" spans="10:17" x14ac:dyDescent="0.25">
      <c r="J1556" t="s">
        <v>1599</v>
      </c>
      <c r="K1556" t="str">
        <f ca="1"/>
        <v>MSFT US 09/20/24 C500 Equity</v>
      </c>
      <c r="L1556" t="str">
        <f ca="1"/>
        <v>MSFT US 09/20/24 C500</v>
      </c>
      <c r="M1556" t="str">
        <f ca="1"/>
        <v xml:space="preserve"> 09/20/24</v>
      </c>
      <c r="N1556" t="str">
        <f ca="1"/>
        <v>C</v>
      </c>
      <c r="O1556" t="str">
        <f ca="1"/>
        <v>500</v>
      </c>
      <c r="P1556" s="1">
        <f ca="1"/>
        <v>45555</v>
      </c>
      <c r="Q1556">
        <f ca="1"/>
        <v>384</v>
      </c>
    </row>
    <row r="1557" spans="10:17" x14ac:dyDescent="0.25">
      <c r="J1557" t="s">
        <v>1600</v>
      </c>
      <c r="K1557" t="str">
        <f ca="1"/>
        <v>MSFT US 09/20/24 C505 Equity</v>
      </c>
      <c r="L1557" t="str">
        <f ca="1"/>
        <v>MSFT US 09/20/24 C505</v>
      </c>
      <c r="M1557" t="str">
        <f ca="1"/>
        <v xml:space="preserve"> 09/20/24</v>
      </c>
      <c r="N1557" t="str">
        <f ca="1"/>
        <v>C</v>
      </c>
      <c r="O1557" t="str">
        <f ca="1"/>
        <v>505</v>
      </c>
      <c r="P1557" s="1">
        <f ca="1"/>
        <v>45555</v>
      </c>
      <c r="Q1557">
        <f ca="1"/>
        <v>384</v>
      </c>
    </row>
    <row r="1558" spans="10:17" x14ac:dyDescent="0.25">
      <c r="J1558" t="s">
        <v>1601</v>
      </c>
      <c r="K1558" t="str">
        <f ca="1"/>
        <v>MSFT US 09/20/24 C510 Equity</v>
      </c>
      <c r="L1558" t="str">
        <f ca="1"/>
        <v>MSFT US 09/20/24 C510</v>
      </c>
      <c r="M1558" t="str">
        <f ca="1"/>
        <v xml:space="preserve"> 09/20/24</v>
      </c>
      <c r="N1558" t="str">
        <f ca="1"/>
        <v>C</v>
      </c>
      <c r="O1558" t="str">
        <f ca="1"/>
        <v>510</v>
      </c>
      <c r="P1558" s="1">
        <f ca="1"/>
        <v>45555</v>
      </c>
      <c r="Q1558">
        <f ca="1"/>
        <v>384</v>
      </c>
    </row>
    <row r="1559" spans="10:17" x14ac:dyDescent="0.25">
      <c r="J1559" t="s">
        <v>1602</v>
      </c>
      <c r="K1559" t="str">
        <f ca="1"/>
        <v>MSFT US 09/20/24 C515 Equity</v>
      </c>
      <c r="L1559" t="str">
        <f ca="1"/>
        <v>MSFT US 09/20/24 C515</v>
      </c>
      <c r="M1559" t="str">
        <f ca="1"/>
        <v xml:space="preserve"> 09/20/24</v>
      </c>
      <c r="N1559" t="str">
        <f ca="1"/>
        <v>C</v>
      </c>
      <c r="O1559" t="str">
        <f ca="1"/>
        <v>515</v>
      </c>
      <c r="P1559" s="1">
        <f ca="1"/>
        <v>45555</v>
      </c>
      <c r="Q1559">
        <f ca="1"/>
        <v>384</v>
      </c>
    </row>
    <row r="1560" spans="10:17" x14ac:dyDescent="0.25">
      <c r="J1560" t="s">
        <v>1603</v>
      </c>
      <c r="K1560" t="str">
        <f ca="1"/>
        <v>MSFT US 09/20/24 C520 Equity</v>
      </c>
      <c r="L1560" t="str">
        <f ca="1"/>
        <v>MSFT US 09/20/24 C520</v>
      </c>
      <c r="M1560" t="str">
        <f ca="1"/>
        <v xml:space="preserve"> 09/20/24</v>
      </c>
      <c r="N1560" t="str">
        <f ca="1"/>
        <v>C</v>
      </c>
      <c r="O1560" t="str">
        <f ca="1"/>
        <v>520</v>
      </c>
      <c r="P1560" s="1">
        <f ca="1"/>
        <v>45555</v>
      </c>
      <c r="Q1560">
        <f ca="1"/>
        <v>384</v>
      </c>
    </row>
    <row r="1561" spans="10:17" x14ac:dyDescent="0.25">
      <c r="J1561" t="s">
        <v>1604</v>
      </c>
      <c r="K1561" t="str">
        <f ca="1"/>
        <v>MSFT US 09/20/24 C525 Equity</v>
      </c>
      <c r="L1561" t="str">
        <f ca="1"/>
        <v>MSFT US 09/20/24 C525</v>
      </c>
      <c r="M1561" t="str">
        <f ca="1"/>
        <v xml:space="preserve"> 09/20/24</v>
      </c>
      <c r="N1561" t="str">
        <f ca="1"/>
        <v>C</v>
      </c>
      <c r="O1561" t="str">
        <f ca="1"/>
        <v>525</v>
      </c>
      <c r="P1561" s="1">
        <f ca="1"/>
        <v>45555</v>
      </c>
      <c r="Q1561">
        <f ca="1"/>
        <v>384</v>
      </c>
    </row>
    <row r="1562" spans="10:17" x14ac:dyDescent="0.25">
      <c r="J1562" t="s">
        <v>1605</v>
      </c>
      <c r="K1562" t="str">
        <f ca="1"/>
        <v>MSFT US 09/20/24 C530 Equity</v>
      </c>
      <c r="L1562" t="str">
        <f ca="1"/>
        <v>MSFT US 09/20/24 C530</v>
      </c>
      <c r="M1562" t="str">
        <f ca="1"/>
        <v xml:space="preserve"> 09/20/24</v>
      </c>
      <c r="N1562" t="str">
        <f ca="1"/>
        <v>C</v>
      </c>
      <c r="O1562" t="str">
        <f ca="1"/>
        <v>530</v>
      </c>
      <c r="P1562" s="1">
        <f ca="1"/>
        <v>45555</v>
      </c>
      <c r="Q1562">
        <f ca="1"/>
        <v>384</v>
      </c>
    </row>
    <row r="1563" spans="10:17" x14ac:dyDescent="0.25">
      <c r="J1563" t="s">
        <v>1606</v>
      </c>
      <c r="K1563" t="str">
        <f ca="1"/>
        <v>MSFT US 09/20/24 C535 Equity</v>
      </c>
      <c r="L1563" t="str">
        <f ca="1"/>
        <v>MSFT US 09/20/24 C535</v>
      </c>
      <c r="M1563" t="str">
        <f ca="1"/>
        <v xml:space="preserve"> 09/20/24</v>
      </c>
      <c r="N1563" t="str">
        <f ca="1"/>
        <v>C</v>
      </c>
      <c r="O1563" t="str">
        <f ca="1"/>
        <v>535</v>
      </c>
      <c r="P1563" s="1">
        <f ca="1"/>
        <v>45555</v>
      </c>
      <c r="Q1563">
        <f ca="1"/>
        <v>384</v>
      </c>
    </row>
    <row r="1564" spans="10:17" x14ac:dyDescent="0.25">
      <c r="J1564" t="s">
        <v>1607</v>
      </c>
      <c r="K1564" t="str">
        <f ca="1"/>
        <v>MSFT US 09/20/24 C540 Equity</v>
      </c>
      <c r="L1564" t="str">
        <f ca="1"/>
        <v>MSFT US 09/20/24 C540</v>
      </c>
      <c r="M1564" t="str">
        <f ca="1"/>
        <v xml:space="preserve"> 09/20/24</v>
      </c>
      <c r="N1564" t="str">
        <f ca="1"/>
        <v>C</v>
      </c>
      <c r="O1564" t="str">
        <f ca="1"/>
        <v>540</v>
      </c>
      <c r="P1564" s="1">
        <f ca="1"/>
        <v>45555</v>
      </c>
      <c r="Q1564">
        <f ca="1"/>
        <v>384</v>
      </c>
    </row>
    <row r="1565" spans="10:17" x14ac:dyDescent="0.25">
      <c r="J1565" t="s">
        <v>1608</v>
      </c>
      <c r="K1565" t="str">
        <f ca="1"/>
        <v>MSFT US 09/20/24 P160 Equity</v>
      </c>
      <c r="L1565" t="str">
        <f ca="1"/>
        <v>MSFT US 09/20/24 P160</v>
      </c>
      <c r="M1565" t="str">
        <f ca="1"/>
        <v xml:space="preserve"> 09/20/24</v>
      </c>
      <c r="N1565" t="str">
        <f ca="1"/>
        <v>P</v>
      </c>
      <c r="O1565" t="str">
        <f ca="1"/>
        <v>160</v>
      </c>
      <c r="P1565" s="1">
        <f ca="1"/>
        <v>45555</v>
      </c>
      <c r="Q1565">
        <f ca="1"/>
        <v>384</v>
      </c>
    </row>
    <row r="1566" spans="10:17" x14ac:dyDescent="0.25">
      <c r="J1566" t="s">
        <v>1609</v>
      </c>
      <c r="K1566" t="str">
        <f ca="1"/>
        <v>MSFT US 09/20/24 P165 Equity</v>
      </c>
      <c r="L1566" t="str">
        <f ca="1"/>
        <v>MSFT US 09/20/24 P165</v>
      </c>
      <c r="M1566" t="str">
        <f ca="1"/>
        <v xml:space="preserve"> 09/20/24</v>
      </c>
      <c r="N1566" t="str">
        <f ca="1"/>
        <v>P</v>
      </c>
      <c r="O1566" t="str">
        <f ca="1"/>
        <v>165</v>
      </c>
      <c r="P1566" s="1">
        <f ca="1"/>
        <v>45555</v>
      </c>
      <c r="Q1566">
        <f ca="1"/>
        <v>384</v>
      </c>
    </row>
    <row r="1567" spans="10:17" x14ac:dyDescent="0.25">
      <c r="J1567" t="s">
        <v>1610</v>
      </c>
      <c r="K1567" t="str">
        <f ca="1"/>
        <v>MSFT US 09/20/24 P170 Equity</v>
      </c>
      <c r="L1567" t="str">
        <f ca="1"/>
        <v>MSFT US 09/20/24 P170</v>
      </c>
      <c r="M1567" t="str">
        <f ca="1"/>
        <v xml:space="preserve"> 09/20/24</v>
      </c>
      <c r="N1567" t="str">
        <f ca="1"/>
        <v>P</v>
      </c>
      <c r="O1567" t="str">
        <f ca="1"/>
        <v>170</v>
      </c>
      <c r="P1567" s="1">
        <f ca="1"/>
        <v>45555</v>
      </c>
      <c r="Q1567">
        <f ca="1"/>
        <v>384</v>
      </c>
    </row>
    <row r="1568" spans="10:17" x14ac:dyDescent="0.25">
      <c r="J1568" t="s">
        <v>1611</v>
      </c>
      <c r="K1568" t="str">
        <f ca="1"/>
        <v>MSFT US 09/20/24 P175 Equity</v>
      </c>
      <c r="L1568" t="str">
        <f ca="1"/>
        <v>MSFT US 09/20/24 P175</v>
      </c>
      <c r="M1568" t="str">
        <f ca="1"/>
        <v xml:space="preserve"> 09/20/24</v>
      </c>
      <c r="N1568" t="str">
        <f ca="1"/>
        <v>P</v>
      </c>
      <c r="O1568" t="str">
        <f ca="1"/>
        <v>175</v>
      </c>
      <c r="P1568" s="1">
        <f ca="1"/>
        <v>45555</v>
      </c>
      <c r="Q1568">
        <f ca="1"/>
        <v>384</v>
      </c>
    </row>
    <row r="1569" spans="10:17" x14ac:dyDescent="0.25">
      <c r="J1569" t="s">
        <v>1612</v>
      </c>
      <c r="K1569" t="str">
        <f ca="1"/>
        <v>MSFT US 09/20/24 P180 Equity</v>
      </c>
      <c r="L1569" t="str">
        <f ca="1"/>
        <v>MSFT US 09/20/24 P180</v>
      </c>
      <c r="M1569" t="str">
        <f ca="1"/>
        <v xml:space="preserve"> 09/20/24</v>
      </c>
      <c r="N1569" t="str">
        <f ca="1"/>
        <v>P</v>
      </c>
      <c r="O1569" t="str">
        <f ca="1"/>
        <v>180</v>
      </c>
      <c r="P1569" s="1">
        <f ca="1"/>
        <v>45555</v>
      </c>
      <c r="Q1569">
        <f ca="1"/>
        <v>384</v>
      </c>
    </row>
    <row r="1570" spans="10:17" x14ac:dyDescent="0.25">
      <c r="J1570" t="s">
        <v>1613</v>
      </c>
      <c r="K1570" t="str">
        <f ca="1"/>
        <v>MSFT US 09/20/24 P185 Equity</v>
      </c>
      <c r="L1570" t="str">
        <f ca="1"/>
        <v>MSFT US 09/20/24 P185</v>
      </c>
      <c r="M1570" t="str">
        <f ca="1"/>
        <v xml:space="preserve"> 09/20/24</v>
      </c>
      <c r="N1570" t="str">
        <f ca="1"/>
        <v>P</v>
      </c>
      <c r="O1570" t="str">
        <f ca="1"/>
        <v>185</v>
      </c>
      <c r="P1570" s="1">
        <f ca="1"/>
        <v>45555</v>
      </c>
      <c r="Q1570">
        <f ca="1"/>
        <v>384</v>
      </c>
    </row>
    <row r="1571" spans="10:17" x14ac:dyDescent="0.25">
      <c r="J1571" t="s">
        <v>1614</v>
      </c>
      <c r="K1571" t="str">
        <f ca="1"/>
        <v>MSFT US 09/20/24 P190 Equity</v>
      </c>
      <c r="L1571" t="str">
        <f ca="1"/>
        <v>MSFT US 09/20/24 P190</v>
      </c>
      <c r="M1571" t="str">
        <f ca="1"/>
        <v xml:space="preserve"> 09/20/24</v>
      </c>
      <c r="N1571" t="str">
        <f ca="1"/>
        <v>P</v>
      </c>
      <c r="O1571" t="str">
        <f ca="1"/>
        <v>190</v>
      </c>
      <c r="P1571" s="1">
        <f ca="1"/>
        <v>45555</v>
      </c>
      <c r="Q1571">
        <f ca="1"/>
        <v>384</v>
      </c>
    </row>
    <row r="1572" spans="10:17" x14ac:dyDescent="0.25">
      <c r="J1572" t="s">
        <v>1615</v>
      </c>
      <c r="K1572" t="str">
        <f ca="1"/>
        <v>MSFT US 09/20/24 P195 Equity</v>
      </c>
      <c r="L1572" t="str">
        <f ca="1"/>
        <v>MSFT US 09/20/24 P195</v>
      </c>
      <c r="M1572" t="str">
        <f ca="1"/>
        <v xml:space="preserve"> 09/20/24</v>
      </c>
      <c r="N1572" t="str">
        <f ca="1"/>
        <v>P</v>
      </c>
      <c r="O1572" t="str">
        <f ca="1"/>
        <v>195</v>
      </c>
      <c r="P1572" s="1">
        <f ca="1"/>
        <v>45555</v>
      </c>
      <c r="Q1572">
        <f ca="1"/>
        <v>384</v>
      </c>
    </row>
    <row r="1573" spans="10:17" x14ac:dyDescent="0.25">
      <c r="J1573" t="s">
        <v>1616</v>
      </c>
      <c r="K1573" t="str">
        <f ca="1"/>
        <v>MSFT US 09/20/24 P200 Equity</v>
      </c>
      <c r="L1573" t="str">
        <f ca="1"/>
        <v>MSFT US 09/20/24 P200</v>
      </c>
      <c r="M1573" t="str">
        <f ca="1"/>
        <v xml:space="preserve"> 09/20/24</v>
      </c>
      <c r="N1573" t="str">
        <f ca="1"/>
        <v>P</v>
      </c>
      <c r="O1573" t="str">
        <f ca="1"/>
        <v>200</v>
      </c>
      <c r="P1573" s="1">
        <f ca="1"/>
        <v>45555</v>
      </c>
      <c r="Q1573">
        <f ca="1"/>
        <v>384</v>
      </c>
    </row>
    <row r="1574" spans="10:17" x14ac:dyDescent="0.25">
      <c r="J1574" t="s">
        <v>1617</v>
      </c>
      <c r="K1574" t="str">
        <f ca="1"/>
        <v>MSFT US 09/20/24 P205 Equity</v>
      </c>
      <c r="L1574" t="str">
        <f ca="1"/>
        <v>MSFT US 09/20/24 P205</v>
      </c>
      <c r="M1574" t="str">
        <f ca="1"/>
        <v xml:space="preserve"> 09/20/24</v>
      </c>
      <c r="N1574" t="str">
        <f ca="1"/>
        <v>P</v>
      </c>
      <c r="O1574" t="str">
        <f ca="1"/>
        <v>205</v>
      </c>
      <c r="P1574" s="1">
        <f ca="1"/>
        <v>45555</v>
      </c>
      <c r="Q1574">
        <f ca="1"/>
        <v>384</v>
      </c>
    </row>
    <row r="1575" spans="10:17" x14ac:dyDescent="0.25">
      <c r="J1575" t="s">
        <v>1618</v>
      </c>
      <c r="K1575" t="str">
        <f ca="1"/>
        <v>MSFT US 09/20/24 P210 Equity</v>
      </c>
      <c r="L1575" t="str">
        <f ca="1"/>
        <v>MSFT US 09/20/24 P210</v>
      </c>
      <c r="M1575" t="str">
        <f ca="1"/>
        <v xml:space="preserve"> 09/20/24</v>
      </c>
      <c r="N1575" t="str">
        <f ca="1"/>
        <v>P</v>
      </c>
      <c r="O1575" t="str">
        <f ca="1"/>
        <v>210</v>
      </c>
      <c r="P1575" s="1">
        <f ca="1"/>
        <v>45555</v>
      </c>
      <c r="Q1575">
        <f ca="1"/>
        <v>384</v>
      </c>
    </row>
    <row r="1576" spans="10:17" x14ac:dyDescent="0.25">
      <c r="J1576" t="s">
        <v>1619</v>
      </c>
      <c r="K1576" t="str">
        <f ca="1"/>
        <v>MSFT US 09/20/24 P215 Equity</v>
      </c>
      <c r="L1576" t="str">
        <f ca="1"/>
        <v>MSFT US 09/20/24 P215</v>
      </c>
      <c r="M1576" t="str">
        <f ca="1"/>
        <v xml:space="preserve"> 09/20/24</v>
      </c>
      <c r="N1576" t="str">
        <f ca="1"/>
        <v>P</v>
      </c>
      <c r="O1576" t="str">
        <f ca="1"/>
        <v>215</v>
      </c>
      <c r="P1576" s="1">
        <f ca="1"/>
        <v>45555</v>
      </c>
      <c r="Q1576">
        <f ca="1"/>
        <v>384</v>
      </c>
    </row>
    <row r="1577" spans="10:17" x14ac:dyDescent="0.25">
      <c r="J1577" t="s">
        <v>1620</v>
      </c>
      <c r="K1577" t="str">
        <f ca="1"/>
        <v>MSFT US 09/20/24 P220 Equity</v>
      </c>
      <c r="L1577" t="str">
        <f ca="1"/>
        <v>MSFT US 09/20/24 P220</v>
      </c>
      <c r="M1577" t="str">
        <f ca="1"/>
        <v xml:space="preserve"> 09/20/24</v>
      </c>
      <c r="N1577" t="str">
        <f ca="1"/>
        <v>P</v>
      </c>
      <c r="O1577" t="str">
        <f ca="1"/>
        <v>220</v>
      </c>
      <c r="P1577" s="1">
        <f ca="1"/>
        <v>45555</v>
      </c>
      <c r="Q1577">
        <f ca="1"/>
        <v>384</v>
      </c>
    </row>
    <row r="1578" spans="10:17" x14ac:dyDescent="0.25">
      <c r="J1578" t="s">
        <v>1621</v>
      </c>
      <c r="K1578" t="str">
        <f ca="1"/>
        <v>MSFT US 09/20/24 P225 Equity</v>
      </c>
      <c r="L1578" t="str">
        <f ca="1"/>
        <v>MSFT US 09/20/24 P225</v>
      </c>
      <c r="M1578" t="str">
        <f ca="1"/>
        <v xml:space="preserve"> 09/20/24</v>
      </c>
      <c r="N1578" t="str">
        <f ca="1"/>
        <v>P</v>
      </c>
      <c r="O1578" t="str">
        <f ca="1"/>
        <v>225</v>
      </c>
      <c r="P1578" s="1">
        <f ca="1"/>
        <v>45555</v>
      </c>
      <c r="Q1578">
        <f ca="1"/>
        <v>384</v>
      </c>
    </row>
    <row r="1579" spans="10:17" x14ac:dyDescent="0.25">
      <c r="J1579" t="s">
        <v>1622</v>
      </c>
      <c r="K1579" t="str">
        <f ca="1"/>
        <v>MSFT US 09/20/24 P230 Equity</v>
      </c>
      <c r="L1579" t="str">
        <f ca="1"/>
        <v>MSFT US 09/20/24 P230</v>
      </c>
      <c r="M1579" t="str">
        <f ca="1"/>
        <v xml:space="preserve"> 09/20/24</v>
      </c>
      <c r="N1579" t="str">
        <f ca="1"/>
        <v>P</v>
      </c>
      <c r="O1579" t="str">
        <f ca="1"/>
        <v>230</v>
      </c>
      <c r="P1579" s="1">
        <f ca="1"/>
        <v>45555</v>
      </c>
      <c r="Q1579">
        <f ca="1"/>
        <v>384</v>
      </c>
    </row>
    <row r="1580" spans="10:17" x14ac:dyDescent="0.25">
      <c r="J1580" t="s">
        <v>1623</v>
      </c>
      <c r="K1580" t="str">
        <f ca="1"/>
        <v>MSFT US 09/20/24 P235 Equity</v>
      </c>
      <c r="L1580" t="str">
        <f ca="1"/>
        <v>MSFT US 09/20/24 P235</v>
      </c>
      <c r="M1580" t="str">
        <f ca="1"/>
        <v xml:space="preserve"> 09/20/24</v>
      </c>
      <c r="N1580" t="str">
        <f ca="1"/>
        <v>P</v>
      </c>
      <c r="O1580" t="str">
        <f ca="1"/>
        <v>235</v>
      </c>
      <c r="P1580" s="1">
        <f ca="1"/>
        <v>45555</v>
      </c>
      <c r="Q1580">
        <f ca="1"/>
        <v>384</v>
      </c>
    </row>
    <row r="1581" spans="10:17" x14ac:dyDescent="0.25">
      <c r="J1581" t="s">
        <v>1624</v>
      </c>
      <c r="K1581" t="str">
        <f ca="1"/>
        <v>MSFT US 09/20/24 P240 Equity</v>
      </c>
      <c r="L1581" t="str">
        <f ca="1"/>
        <v>MSFT US 09/20/24 P240</v>
      </c>
      <c r="M1581" t="str">
        <f ca="1"/>
        <v xml:space="preserve"> 09/20/24</v>
      </c>
      <c r="N1581" t="str">
        <f ca="1"/>
        <v>P</v>
      </c>
      <c r="O1581" t="str">
        <f ca="1"/>
        <v>240</v>
      </c>
      <c r="P1581" s="1">
        <f ca="1"/>
        <v>45555</v>
      </c>
      <c r="Q1581">
        <f ca="1"/>
        <v>384</v>
      </c>
    </row>
    <row r="1582" spans="10:17" x14ac:dyDescent="0.25">
      <c r="J1582" t="s">
        <v>1625</v>
      </c>
      <c r="K1582" t="str">
        <f ca="1"/>
        <v>MSFT US 09/20/24 P245 Equity</v>
      </c>
      <c r="L1582" t="str">
        <f ca="1"/>
        <v>MSFT US 09/20/24 P245</v>
      </c>
      <c r="M1582" t="str">
        <f ca="1"/>
        <v xml:space="preserve"> 09/20/24</v>
      </c>
      <c r="N1582" t="str">
        <f ca="1"/>
        <v>P</v>
      </c>
      <c r="O1582" t="str">
        <f ca="1"/>
        <v>245</v>
      </c>
      <c r="P1582" s="1">
        <f ca="1"/>
        <v>45555</v>
      </c>
      <c r="Q1582">
        <f ca="1"/>
        <v>384</v>
      </c>
    </row>
    <row r="1583" spans="10:17" x14ac:dyDescent="0.25">
      <c r="J1583" t="s">
        <v>1626</v>
      </c>
      <c r="K1583" t="str">
        <f ca="1"/>
        <v>MSFT US 09/20/24 P250 Equity</v>
      </c>
      <c r="L1583" t="str">
        <f ca="1"/>
        <v>MSFT US 09/20/24 P250</v>
      </c>
      <c r="M1583" t="str">
        <f ca="1"/>
        <v xml:space="preserve"> 09/20/24</v>
      </c>
      <c r="N1583" t="str">
        <f ca="1"/>
        <v>P</v>
      </c>
      <c r="O1583" t="str">
        <f ca="1"/>
        <v>250</v>
      </c>
      <c r="P1583" s="1">
        <f ca="1"/>
        <v>45555</v>
      </c>
      <c r="Q1583">
        <f ca="1"/>
        <v>384</v>
      </c>
    </row>
    <row r="1584" spans="10:17" x14ac:dyDescent="0.25">
      <c r="J1584" t="s">
        <v>1627</v>
      </c>
      <c r="K1584" t="str">
        <f ca="1"/>
        <v>MSFT US 09/20/24 P255 Equity</v>
      </c>
      <c r="L1584" t="str">
        <f ca="1"/>
        <v>MSFT US 09/20/24 P255</v>
      </c>
      <c r="M1584" t="str">
        <f ca="1"/>
        <v xml:space="preserve"> 09/20/24</v>
      </c>
      <c r="N1584" t="str">
        <f ca="1"/>
        <v>P</v>
      </c>
      <c r="O1584" t="str">
        <f ca="1"/>
        <v>255</v>
      </c>
      <c r="P1584" s="1">
        <f ca="1"/>
        <v>45555</v>
      </c>
      <c r="Q1584">
        <f ca="1"/>
        <v>384</v>
      </c>
    </row>
    <row r="1585" spans="10:17" x14ac:dyDescent="0.25">
      <c r="J1585" t="s">
        <v>1628</v>
      </c>
      <c r="K1585" t="str">
        <f ca="1"/>
        <v>MSFT US 09/20/24 P260 Equity</v>
      </c>
      <c r="L1585" t="str">
        <f ca="1"/>
        <v>MSFT US 09/20/24 P260</v>
      </c>
      <c r="M1585" t="str">
        <f ca="1"/>
        <v xml:space="preserve"> 09/20/24</v>
      </c>
      <c r="N1585" t="str">
        <f ca="1"/>
        <v>P</v>
      </c>
      <c r="O1585" t="str">
        <f ca="1"/>
        <v>260</v>
      </c>
      <c r="P1585" s="1">
        <f ca="1"/>
        <v>45555</v>
      </c>
      <c r="Q1585">
        <f ca="1"/>
        <v>384</v>
      </c>
    </row>
    <row r="1586" spans="10:17" x14ac:dyDescent="0.25">
      <c r="J1586" t="s">
        <v>1629</v>
      </c>
      <c r="K1586" t="str">
        <f ca="1"/>
        <v>MSFT US 09/20/24 P265 Equity</v>
      </c>
      <c r="L1586" t="str">
        <f ca="1"/>
        <v>MSFT US 09/20/24 P265</v>
      </c>
      <c r="M1586" t="str">
        <f ca="1"/>
        <v xml:space="preserve"> 09/20/24</v>
      </c>
      <c r="N1586" t="str">
        <f ca="1"/>
        <v>P</v>
      </c>
      <c r="O1586" t="str">
        <f ca="1"/>
        <v>265</v>
      </c>
      <c r="P1586" s="1">
        <f ca="1"/>
        <v>45555</v>
      </c>
      <c r="Q1586">
        <f ca="1"/>
        <v>384</v>
      </c>
    </row>
    <row r="1587" spans="10:17" x14ac:dyDescent="0.25">
      <c r="J1587" t="s">
        <v>1630</v>
      </c>
      <c r="K1587" t="str">
        <f ca="1"/>
        <v>MSFT US 09/20/24 P270 Equity</v>
      </c>
      <c r="L1587" t="str">
        <f ca="1"/>
        <v>MSFT US 09/20/24 P270</v>
      </c>
      <c r="M1587" t="str">
        <f ca="1"/>
        <v xml:space="preserve"> 09/20/24</v>
      </c>
      <c r="N1587" t="str">
        <f ca="1"/>
        <v>P</v>
      </c>
      <c r="O1587" t="str">
        <f ca="1"/>
        <v>270</v>
      </c>
      <c r="P1587" s="1">
        <f ca="1"/>
        <v>45555</v>
      </c>
      <c r="Q1587">
        <f ca="1"/>
        <v>384</v>
      </c>
    </row>
    <row r="1588" spans="10:17" x14ac:dyDescent="0.25">
      <c r="J1588" t="s">
        <v>1631</v>
      </c>
      <c r="K1588" t="str">
        <f ca="1"/>
        <v>MSFT US 09/20/24 P275 Equity</v>
      </c>
      <c r="L1588" t="str">
        <f ca="1"/>
        <v>MSFT US 09/20/24 P275</v>
      </c>
      <c r="M1588" t="str">
        <f ca="1"/>
        <v xml:space="preserve"> 09/20/24</v>
      </c>
      <c r="N1588" t="str">
        <f ca="1"/>
        <v>P</v>
      </c>
      <c r="O1588" t="str">
        <f ca="1"/>
        <v>275</v>
      </c>
      <c r="P1588" s="1">
        <f ca="1"/>
        <v>45555</v>
      </c>
      <c r="Q1588">
        <f ca="1"/>
        <v>384</v>
      </c>
    </row>
    <row r="1589" spans="10:17" x14ac:dyDescent="0.25">
      <c r="J1589" t="s">
        <v>1632</v>
      </c>
      <c r="K1589" t="str">
        <f ca="1"/>
        <v>MSFT US 09/20/24 P280 Equity</v>
      </c>
      <c r="L1589" t="str">
        <f ca="1"/>
        <v>MSFT US 09/20/24 P280</v>
      </c>
      <c r="M1589" t="str">
        <f ca="1"/>
        <v xml:space="preserve"> 09/20/24</v>
      </c>
      <c r="N1589" t="str">
        <f ca="1"/>
        <v>P</v>
      </c>
      <c r="O1589" t="str">
        <f ca="1"/>
        <v>280</v>
      </c>
      <c r="P1589" s="1">
        <f ca="1"/>
        <v>45555</v>
      </c>
      <c r="Q1589">
        <f ca="1"/>
        <v>384</v>
      </c>
    </row>
    <row r="1590" spans="10:17" x14ac:dyDescent="0.25">
      <c r="J1590" t="s">
        <v>1633</v>
      </c>
      <c r="K1590" t="str">
        <f ca="1"/>
        <v>MSFT US 09/20/24 P285 Equity</v>
      </c>
      <c r="L1590" t="str">
        <f ca="1"/>
        <v>MSFT US 09/20/24 P285</v>
      </c>
      <c r="M1590" t="str">
        <f ca="1"/>
        <v xml:space="preserve"> 09/20/24</v>
      </c>
      <c r="N1590" t="str">
        <f ca="1"/>
        <v>P</v>
      </c>
      <c r="O1590" t="str">
        <f ca="1"/>
        <v>285</v>
      </c>
      <c r="P1590" s="1">
        <f ca="1"/>
        <v>45555</v>
      </c>
      <c r="Q1590">
        <f ca="1"/>
        <v>384</v>
      </c>
    </row>
    <row r="1591" spans="10:17" x14ac:dyDescent="0.25">
      <c r="J1591" t="s">
        <v>1634</v>
      </c>
      <c r="K1591" t="str">
        <f ca="1"/>
        <v>MSFT US 09/20/24 P290 Equity</v>
      </c>
      <c r="L1591" t="str">
        <f ca="1"/>
        <v>MSFT US 09/20/24 P290</v>
      </c>
      <c r="M1591" t="str">
        <f ca="1"/>
        <v xml:space="preserve"> 09/20/24</v>
      </c>
      <c r="N1591" t="str">
        <f ca="1"/>
        <v>P</v>
      </c>
      <c r="O1591" t="str">
        <f ca="1"/>
        <v>290</v>
      </c>
      <c r="P1591" s="1">
        <f ca="1"/>
        <v>45555</v>
      </c>
      <c r="Q1591">
        <f ca="1"/>
        <v>384</v>
      </c>
    </row>
    <row r="1592" spans="10:17" x14ac:dyDescent="0.25">
      <c r="J1592" t="s">
        <v>1635</v>
      </c>
      <c r="K1592" t="str">
        <f ca="1"/>
        <v>MSFT US 09/20/24 P295 Equity</v>
      </c>
      <c r="L1592" t="str">
        <f ca="1"/>
        <v>MSFT US 09/20/24 P295</v>
      </c>
      <c r="M1592" t="str">
        <f ca="1"/>
        <v xml:space="preserve"> 09/20/24</v>
      </c>
      <c r="N1592" t="str">
        <f ca="1"/>
        <v>P</v>
      </c>
      <c r="O1592" t="str">
        <f ca="1"/>
        <v>295</v>
      </c>
      <c r="P1592" s="1">
        <f ca="1"/>
        <v>45555</v>
      </c>
      <c r="Q1592">
        <f ca="1"/>
        <v>384</v>
      </c>
    </row>
    <row r="1593" spans="10:17" x14ac:dyDescent="0.25">
      <c r="J1593" t="s">
        <v>1636</v>
      </c>
      <c r="K1593" t="str">
        <f ca="1"/>
        <v>MSFT US 09/20/24 P300 Equity</v>
      </c>
      <c r="L1593" t="str">
        <f ca="1"/>
        <v>MSFT US 09/20/24 P300</v>
      </c>
      <c r="M1593" t="str">
        <f ca="1"/>
        <v xml:space="preserve"> 09/20/24</v>
      </c>
      <c r="N1593" t="str">
        <f ca="1"/>
        <v>P</v>
      </c>
      <c r="O1593" t="str">
        <f ca="1"/>
        <v>300</v>
      </c>
      <c r="P1593" s="1">
        <f ca="1"/>
        <v>45555</v>
      </c>
      <c r="Q1593">
        <f ca="1"/>
        <v>384</v>
      </c>
    </row>
    <row r="1594" spans="10:17" x14ac:dyDescent="0.25">
      <c r="J1594" t="s">
        <v>1637</v>
      </c>
      <c r="K1594" t="str">
        <f ca="1"/>
        <v>MSFT US 09/20/24 P305 Equity</v>
      </c>
      <c r="L1594" t="str">
        <f ca="1"/>
        <v>MSFT US 09/20/24 P305</v>
      </c>
      <c r="M1594" t="str">
        <f ca="1"/>
        <v xml:space="preserve"> 09/20/24</v>
      </c>
      <c r="N1594" t="str">
        <f ca="1"/>
        <v>P</v>
      </c>
      <c r="O1594" t="str">
        <f ca="1"/>
        <v>305</v>
      </c>
      <c r="P1594" s="1">
        <f ca="1"/>
        <v>45555</v>
      </c>
      <c r="Q1594">
        <f ca="1"/>
        <v>384</v>
      </c>
    </row>
    <row r="1595" spans="10:17" x14ac:dyDescent="0.25">
      <c r="J1595" t="s">
        <v>1638</v>
      </c>
      <c r="K1595" t="str">
        <f ca="1"/>
        <v>MSFT US 09/20/24 P310 Equity</v>
      </c>
      <c r="L1595" t="str">
        <f ca="1"/>
        <v>MSFT US 09/20/24 P310</v>
      </c>
      <c r="M1595" t="str">
        <f ca="1"/>
        <v xml:space="preserve"> 09/20/24</v>
      </c>
      <c r="N1595" t="str">
        <f ca="1"/>
        <v>P</v>
      </c>
      <c r="O1595" t="str">
        <f ca="1"/>
        <v>310</v>
      </c>
      <c r="P1595" s="1">
        <f ca="1"/>
        <v>45555</v>
      </c>
      <c r="Q1595">
        <f ca="1"/>
        <v>384</v>
      </c>
    </row>
    <row r="1596" spans="10:17" x14ac:dyDescent="0.25">
      <c r="J1596" t="s">
        <v>1639</v>
      </c>
      <c r="K1596" t="str">
        <f ca="1"/>
        <v>MSFT US 09/20/24 P315 Equity</v>
      </c>
      <c r="L1596" t="str">
        <f ca="1"/>
        <v>MSFT US 09/20/24 P315</v>
      </c>
      <c r="M1596" t="str">
        <f ca="1"/>
        <v xml:space="preserve"> 09/20/24</v>
      </c>
      <c r="N1596" t="str">
        <f ca="1"/>
        <v>P</v>
      </c>
      <c r="O1596" t="str">
        <f ca="1"/>
        <v>315</v>
      </c>
      <c r="P1596" s="1">
        <f ca="1"/>
        <v>45555</v>
      </c>
      <c r="Q1596">
        <f ca="1"/>
        <v>384</v>
      </c>
    </row>
    <row r="1597" spans="10:17" x14ac:dyDescent="0.25">
      <c r="J1597" t="s">
        <v>1640</v>
      </c>
      <c r="K1597" t="str">
        <f ca="1"/>
        <v>MSFT US 09/20/24 P320 Equity</v>
      </c>
      <c r="L1597" t="str">
        <f ca="1"/>
        <v>MSFT US 09/20/24 P320</v>
      </c>
      <c r="M1597" t="str">
        <f ca="1"/>
        <v xml:space="preserve"> 09/20/24</v>
      </c>
      <c r="N1597" t="str">
        <f ca="1"/>
        <v>P</v>
      </c>
      <c r="O1597" t="str">
        <f ca="1"/>
        <v>320</v>
      </c>
      <c r="P1597" s="1">
        <f ca="1"/>
        <v>45555</v>
      </c>
      <c r="Q1597">
        <f ca="1"/>
        <v>384</v>
      </c>
    </row>
    <row r="1598" spans="10:17" x14ac:dyDescent="0.25">
      <c r="J1598" t="s">
        <v>1641</v>
      </c>
      <c r="K1598" t="str">
        <f ca="1"/>
        <v>MSFT US 09/20/24 P325 Equity</v>
      </c>
      <c r="L1598" t="str">
        <f ca="1"/>
        <v>MSFT US 09/20/24 P325</v>
      </c>
      <c r="M1598" t="str">
        <f ca="1"/>
        <v xml:space="preserve"> 09/20/24</v>
      </c>
      <c r="N1598" t="str">
        <f ca="1"/>
        <v>P</v>
      </c>
      <c r="O1598" t="str">
        <f ca="1"/>
        <v>325</v>
      </c>
      <c r="P1598" s="1">
        <f ca="1"/>
        <v>45555</v>
      </c>
      <c r="Q1598">
        <f ca="1"/>
        <v>384</v>
      </c>
    </row>
    <row r="1599" spans="10:17" x14ac:dyDescent="0.25">
      <c r="J1599" t="s">
        <v>1642</v>
      </c>
      <c r="K1599" t="str">
        <f ca="1"/>
        <v>MSFT US 09/20/24 P330 Equity</v>
      </c>
      <c r="L1599" t="str">
        <f ca="1"/>
        <v>MSFT US 09/20/24 P330</v>
      </c>
      <c r="M1599" t="str">
        <f ca="1"/>
        <v xml:space="preserve"> 09/20/24</v>
      </c>
      <c r="N1599" t="str">
        <f ca="1"/>
        <v>P</v>
      </c>
      <c r="O1599" t="str">
        <f ca="1"/>
        <v>330</v>
      </c>
      <c r="P1599" s="1">
        <f ca="1"/>
        <v>45555</v>
      </c>
      <c r="Q1599">
        <f ca="1"/>
        <v>384</v>
      </c>
    </row>
    <row r="1600" spans="10:17" x14ac:dyDescent="0.25">
      <c r="J1600" t="s">
        <v>1643</v>
      </c>
      <c r="K1600" t="str">
        <f ca="1"/>
        <v>MSFT US 09/20/24 P335 Equity</v>
      </c>
      <c r="L1600" t="str">
        <f ca="1"/>
        <v>MSFT US 09/20/24 P335</v>
      </c>
      <c r="M1600" t="str">
        <f ca="1"/>
        <v xml:space="preserve"> 09/20/24</v>
      </c>
      <c r="N1600" t="str">
        <f ca="1"/>
        <v>P</v>
      </c>
      <c r="O1600" t="str">
        <f ca="1"/>
        <v>335</v>
      </c>
      <c r="P1600" s="1">
        <f ca="1"/>
        <v>45555</v>
      </c>
      <c r="Q1600">
        <f ca="1"/>
        <v>384</v>
      </c>
    </row>
    <row r="1601" spans="10:17" x14ac:dyDescent="0.25">
      <c r="J1601" t="s">
        <v>1644</v>
      </c>
      <c r="K1601" t="str">
        <f ca="1"/>
        <v>MSFT US 09/20/24 P340 Equity</v>
      </c>
      <c r="L1601" t="str">
        <f ca="1"/>
        <v>MSFT US 09/20/24 P340</v>
      </c>
      <c r="M1601" t="str">
        <f ca="1"/>
        <v xml:space="preserve"> 09/20/24</v>
      </c>
      <c r="N1601" t="str">
        <f ca="1"/>
        <v>P</v>
      </c>
      <c r="O1601" t="str">
        <f ca="1"/>
        <v>340</v>
      </c>
      <c r="P1601" s="1">
        <f ca="1"/>
        <v>45555</v>
      </c>
      <c r="Q1601">
        <f ca="1"/>
        <v>384</v>
      </c>
    </row>
    <row r="1602" spans="10:17" x14ac:dyDescent="0.25">
      <c r="J1602" t="s">
        <v>1645</v>
      </c>
      <c r="K1602" t="str">
        <f ca="1"/>
        <v>MSFT US 09/20/24 P345 Equity</v>
      </c>
      <c r="L1602" t="str">
        <f ca="1"/>
        <v>MSFT US 09/20/24 P345</v>
      </c>
      <c r="M1602" t="str">
        <f ca="1"/>
        <v xml:space="preserve"> 09/20/24</v>
      </c>
      <c r="N1602" t="str">
        <f ca="1"/>
        <v>P</v>
      </c>
      <c r="O1602" t="str">
        <f ca="1"/>
        <v>345</v>
      </c>
      <c r="P1602" s="1">
        <f ca="1"/>
        <v>45555</v>
      </c>
      <c r="Q1602">
        <f ca="1"/>
        <v>384</v>
      </c>
    </row>
    <row r="1603" spans="10:17" x14ac:dyDescent="0.25">
      <c r="J1603" t="s">
        <v>1646</v>
      </c>
      <c r="K1603" t="str">
        <f ca="1"/>
        <v>MSFT US 09/20/24 P350 Equity</v>
      </c>
      <c r="L1603" t="str">
        <f ca="1"/>
        <v>MSFT US 09/20/24 P350</v>
      </c>
      <c r="M1603" t="str">
        <f ca="1"/>
        <v xml:space="preserve"> 09/20/24</v>
      </c>
      <c r="N1603" t="str">
        <f ca="1"/>
        <v>P</v>
      </c>
      <c r="O1603" t="str">
        <f ca="1"/>
        <v>350</v>
      </c>
      <c r="P1603" s="1">
        <f ca="1"/>
        <v>45555</v>
      </c>
      <c r="Q1603">
        <f ca="1"/>
        <v>384</v>
      </c>
    </row>
    <row r="1604" spans="10:17" x14ac:dyDescent="0.25">
      <c r="J1604" t="s">
        <v>1647</v>
      </c>
      <c r="K1604" t="str">
        <f ca="1"/>
        <v>MSFT US 09/20/24 P355 Equity</v>
      </c>
      <c r="L1604" t="str">
        <f ca="1"/>
        <v>MSFT US 09/20/24 P355</v>
      </c>
      <c r="M1604" t="str">
        <f ca="1"/>
        <v xml:space="preserve"> 09/20/24</v>
      </c>
      <c r="N1604" t="str">
        <f ca="1"/>
        <v>P</v>
      </c>
      <c r="O1604" t="str">
        <f ca="1"/>
        <v>355</v>
      </c>
      <c r="P1604" s="1">
        <f ca="1"/>
        <v>45555</v>
      </c>
      <c r="Q1604">
        <f ca="1"/>
        <v>384</v>
      </c>
    </row>
    <row r="1605" spans="10:17" x14ac:dyDescent="0.25">
      <c r="J1605" t="s">
        <v>1648</v>
      </c>
      <c r="K1605" t="str">
        <f ca="1"/>
        <v>MSFT US 09/20/24 P360 Equity</v>
      </c>
      <c r="L1605" t="str">
        <f ca="1"/>
        <v>MSFT US 09/20/24 P360</v>
      </c>
      <c r="M1605" t="str">
        <f ca="1"/>
        <v xml:space="preserve"> 09/20/24</v>
      </c>
      <c r="N1605" t="str">
        <f ca="1"/>
        <v>P</v>
      </c>
      <c r="O1605" t="str">
        <f ca="1"/>
        <v>360</v>
      </c>
      <c r="P1605" s="1">
        <f ca="1"/>
        <v>45555</v>
      </c>
      <c r="Q1605">
        <f ca="1"/>
        <v>384</v>
      </c>
    </row>
    <row r="1606" spans="10:17" x14ac:dyDescent="0.25">
      <c r="J1606" t="s">
        <v>1649</v>
      </c>
      <c r="K1606" t="str">
        <f ca="1"/>
        <v>MSFT US 09/20/24 P365 Equity</v>
      </c>
      <c r="L1606" t="str">
        <f ca="1"/>
        <v>MSFT US 09/20/24 P365</v>
      </c>
      <c r="M1606" t="str">
        <f ca="1"/>
        <v xml:space="preserve"> 09/20/24</v>
      </c>
      <c r="N1606" t="str">
        <f ca="1"/>
        <v>P</v>
      </c>
      <c r="O1606" t="str">
        <f ca="1"/>
        <v>365</v>
      </c>
      <c r="P1606" s="1">
        <f ca="1"/>
        <v>45555</v>
      </c>
      <c r="Q1606">
        <f ca="1"/>
        <v>384</v>
      </c>
    </row>
    <row r="1607" spans="10:17" x14ac:dyDescent="0.25">
      <c r="J1607" t="s">
        <v>1650</v>
      </c>
      <c r="K1607" t="str">
        <f ca="1"/>
        <v>MSFT US 09/20/24 P370 Equity</v>
      </c>
      <c r="L1607" t="str">
        <f ca="1"/>
        <v>MSFT US 09/20/24 P370</v>
      </c>
      <c r="M1607" t="str">
        <f ca="1"/>
        <v xml:space="preserve"> 09/20/24</v>
      </c>
      <c r="N1607" t="str">
        <f ca="1"/>
        <v>P</v>
      </c>
      <c r="O1607" t="str">
        <f ca="1"/>
        <v>370</v>
      </c>
      <c r="P1607" s="1">
        <f ca="1"/>
        <v>45555</v>
      </c>
      <c r="Q1607">
        <f ca="1"/>
        <v>384</v>
      </c>
    </row>
    <row r="1608" spans="10:17" x14ac:dyDescent="0.25">
      <c r="J1608" t="s">
        <v>1651</v>
      </c>
      <c r="K1608" t="str">
        <f ca="1"/>
        <v>MSFT US 09/20/24 P375 Equity</v>
      </c>
      <c r="L1608" t="str">
        <f ca="1"/>
        <v>MSFT US 09/20/24 P375</v>
      </c>
      <c r="M1608" t="str">
        <f ca="1"/>
        <v xml:space="preserve"> 09/20/24</v>
      </c>
      <c r="N1608" t="str">
        <f ca="1"/>
        <v>P</v>
      </c>
      <c r="O1608" t="str">
        <f ca="1"/>
        <v>375</v>
      </c>
      <c r="P1608" s="1">
        <f ca="1"/>
        <v>45555</v>
      </c>
      <c r="Q1608">
        <f ca="1"/>
        <v>384</v>
      </c>
    </row>
    <row r="1609" spans="10:17" x14ac:dyDescent="0.25">
      <c r="J1609" t="s">
        <v>1652</v>
      </c>
      <c r="K1609" t="str">
        <f ca="1"/>
        <v>MSFT US 09/20/24 P380 Equity</v>
      </c>
      <c r="L1609" t="str">
        <f ca="1"/>
        <v>MSFT US 09/20/24 P380</v>
      </c>
      <c r="M1609" t="str">
        <f ca="1"/>
        <v xml:space="preserve"> 09/20/24</v>
      </c>
      <c r="N1609" t="str">
        <f ca="1"/>
        <v>P</v>
      </c>
      <c r="O1609" t="str">
        <f ca="1"/>
        <v>380</v>
      </c>
      <c r="P1609" s="1">
        <f ca="1"/>
        <v>45555</v>
      </c>
      <c r="Q1609">
        <f ca="1"/>
        <v>384</v>
      </c>
    </row>
    <row r="1610" spans="10:17" x14ac:dyDescent="0.25">
      <c r="J1610" t="s">
        <v>1653</v>
      </c>
      <c r="K1610" t="str">
        <f ca="1"/>
        <v>MSFT US 09/20/24 P385 Equity</v>
      </c>
      <c r="L1610" t="str">
        <f ca="1"/>
        <v>MSFT US 09/20/24 P385</v>
      </c>
      <c r="M1610" t="str">
        <f ca="1"/>
        <v xml:space="preserve"> 09/20/24</v>
      </c>
      <c r="N1610" t="str">
        <f ca="1"/>
        <v>P</v>
      </c>
      <c r="O1610" t="str">
        <f ca="1"/>
        <v>385</v>
      </c>
      <c r="P1610" s="1">
        <f ca="1"/>
        <v>45555</v>
      </c>
      <c r="Q1610">
        <f ca="1"/>
        <v>384</v>
      </c>
    </row>
    <row r="1611" spans="10:17" x14ac:dyDescent="0.25">
      <c r="J1611" t="s">
        <v>1654</v>
      </c>
      <c r="K1611" t="str">
        <f ca="1"/>
        <v>MSFT US 09/20/24 P390 Equity</v>
      </c>
      <c r="L1611" t="str">
        <f ca="1"/>
        <v>MSFT US 09/20/24 P390</v>
      </c>
      <c r="M1611" t="str">
        <f ca="1"/>
        <v xml:space="preserve"> 09/20/24</v>
      </c>
      <c r="N1611" t="str">
        <f ca="1"/>
        <v>P</v>
      </c>
      <c r="O1611" t="str">
        <f ca="1"/>
        <v>390</v>
      </c>
      <c r="P1611" s="1">
        <f ca="1"/>
        <v>45555</v>
      </c>
      <c r="Q1611">
        <f ca="1"/>
        <v>384</v>
      </c>
    </row>
    <row r="1612" spans="10:17" x14ac:dyDescent="0.25">
      <c r="J1612" t="s">
        <v>1655</v>
      </c>
      <c r="K1612" t="str">
        <f ca="1"/>
        <v>MSFT US 09/20/24 P395 Equity</v>
      </c>
      <c r="L1612" t="str">
        <f ca="1"/>
        <v>MSFT US 09/20/24 P395</v>
      </c>
      <c r="M1612" t="str">
        <f ca="1"/>
        <v xml:space="preserve"> 09/20/24</v>
      </c>
      <c r="N1612" t="str">
        <f ca="1"/>
        <v>P</v>
      </c>
      <c r="O1612" t="str">
        <f ca="1"/>
        <v>395</v>
      </c>
      <c r="P1612" s="1">
        <f ca="1"/>
        <v>45555</v>
      </c>
      <c r="Q1612">
        <f ca="1"/>
        <v>384</v>
      </c>
    </row>
    <row r="1613" spans="10:17" x14ac:dyDescent="0.25">
      <c r="J1613" t="s">
        <v>1656</v>
      </c>
      <c r="K1613" t="str">
        <f ca="1"/>
        <v>MSFT US 09/20/24 P400 Equity</v>
      </c>
      <c r="L1613" t="str">
        <f ca="1"/>
        <v>MSFT US 09/20/24 P400</v>
      </c>
      <c r="M1613" t="str">
        <f ca="1"/>
        <v xml:space="preserve"> 09/20/24</v>
      </c>
      <c r="N1613" t="str">
        <f ca="1"/>
        <v>P</v>
      </c>
      <c r="O1613" t="str">
        <f ca="1"/>
        <v>400</v>
      </c>
      <c r="P1613" s="1">
        <f ca="1"/>
        <v>45555</v>
      </c>
      <c r="Q1613">
        <f ca="1"/>
        <v>384</v>
      </c>
    </row>
    <row r="1614" spans="10:17" x14ac:dyDescent="0.25">
      <c r="J1614" t="s">
        <v>1657</v>
      </c>
      <c r="K1614" t="str">
        <f ca="1"/>
        <v>MSFT US 09/20/24 P405 Equity</v>
      </c>
      <c r="L1614" t="str">
        <f ca="1"/>
        <v>MSFT US 09/20/24 P405</v>
      </c>
      <c r="M1614" t="str">
        <f ca="1"/>
        <v xml:space="preserve"> 09/20/24</v>
      </c>
      <c r="N1614" t="str">
        <f ca="1"/>
        <v>P</v>
      </c>
      <c r="O1614" t="str">
        <f ca="1"/>
        <v>405</v>
      </c>
      <c r="P1614" s="1">
        <f ca="1"/>
        <v>45555</v>
      </c>
      <c r="Q1614">
        <f ca="1"/>
        <v>384</v>
      </c>
    </row>
    <row r="1615" spans="10:17" x14ac:dyDescent="0.25">
      <c r="J1615" t="s">
        <v>1658</v>
      </c>
      <c r="K1615" t="str">
        <f ca="1"/>
        <v>MSFT US 09/20/24 P410 Equity</v>
      </c>
      <c r="L1615" t="str">
        <f ca="1"/>
        <v>MSFT US 09/20/24 P410</v>
      </c>
      <c r="M1615" t="str">
        <f ca="1"/>
        <v xml:space="preserve"> 09/20/24</v>
      </c>
      <c r="N1615" t="str">
        <f ca="1"/>
        <v>P</v>
      </c>
      <c r="O1615" t="str">
        <f ca="1"/>
        <v>410</v>
      </c>
      <c r="P1615" s="1">
        <f ca="1"/>
        <v>45555</v>
      </c>
      <c r="Q1615">
        <f ca="1"/>
        <v>384</v>
      </c>
    </row>
    <row r="1616" spans="10:17" x14ac:dyDescent="0.25">
      <c r="J1616" t="s">
        <v>1659</v>
      </c>
      <c r="K1616" t="str">
        <f ca="1"/>
        <v>MSFT US 09/20/24 P415 Equity</v>
      </c>
      <c r="L1616" t="str">
        <f ca="1"/>
        <v>MSFT US 09/20/24 P415</v>
      </c>
      <c r="M1616" t="str">
        <f ca="1"/>
        <v xml:space="preserve"> 09/20/24</v>
      </c>
      <c r="N1616" t="str">
        <f ca="1"/>
        <v>P</v>
      </c>
      <c r="O1616" t="str">
        <f ca="1"/>
        <v>415</v>
      </c>
      <c r="P1616" s="1">
        <f ca="1"/>
        <v>45555</v>
      </c>
      <c r="Q1616">
        <f ca="1"/>
        <v>384</v>
      </c>
    </row>
    <row r="1617" spans="10:17" x14ac:dyDescent="0.25">
      <c r="J1617" t="s">
        <v>1660</v>
      </c>
      <c r="K1617" t="str">
        <f ca="1"/>
        <v>MSFT US 09/20/24 P420 Equity</v>
      </c>
      <c r="L1617" t="str">
        <f ca="1"/>
        <v>MSFT US 09/20/24 P420</v>
      </c>
      <c r="M1617" t="str">
        <f ca="1"/>
        <v xml:space="preserve"> 09/20/24</v>
      </c>
      <c r="N1617" t="str">
        <f ca="1"/>
        <v>P</v>
      </c>
      <c r="O1617" t="str">
        <f ca="1"/>
        <v>420</v>
      </c>
      <c r="P1617" s="1">
        <f ca="1"/>
        <v>45555</v>
      </c>
      <c r="Q1617">
        <f ca="1"/>
        <v>384</v>
      </c>
    </row>
    <row r="1618" spans="10:17" x14ac:dyDescent="0.25">
      <c r="J1618" t="s">
        <v>1661</v>
      </c>
      <c r="K1618" t="str">
        <f ca="1"/>
        <v>MSFT US 09/20/24 P425 Equity</v>
      </c>
      <c r="L1618" t="str">
        <f ca="1"/>
        <v>MSFT US 09/20/24 P425</v>
      </c>
      <c r="M1618" t="str">
        <f ca="1"/>
        <v xml:space="preserve"> 09/20/24</v>
      </c>
      <c r="N1618" t="str">
        <f ca="1"/>
        <v>P</v>
      </c>
      <c r="O1618" t="str">
        <f ca="1"/>
        <v>425</v>
      </c>
      <c r="P1618" s="1">
        <f ca="1"/>
        <v>45555</v>
      </c>
      <c r="Q1618">
        <f ca="1"/>
        <v>384</v>
      </c>
    </row>
    <row r="1619" spans="10:17" x14ac:dyDescent="0.25">
      <c r="J1619" t="s">
        <v>1662</v>
      </c>
      <c r="K1619" t="str">
        <f ca="1"/>
        <v>MSFT US 09/20/24 P430 Equity</v>
      </c>
      <c r="L1619" t="str">
        <f ca="1"/>
        <v>MSFT US 09/20/24 P430</v>
      </c>
      <c r="M1619" t="str">
        <f ca="1"/>
        <v xml:space="preserve"> 09/20/24</v>
      </c>
      <c r="N1619" t="str">
        <f ca="1"/>
        <v>P</v>
      </c>
      <c r="O1619" t="str">
        <f ca="1"/>
        <v>430</v>
      </c>
      <c r="P1619" s="1">
        <f ca="1"/>
        <v>45555</v>
      </c>
      <c r="Q1619">
        <f ca="1"/>
        <v>384</v>
      </c>
    </row>
    <row r="1620" spans="10:17" x14ac:dyDescent="0.25">
      <c r="J1620" t="s">
        <v>1663</v>
      </c>
      <c r="K1620" t="str">
        <f ca="1"/>
        <v>MSFT US 09/20/24 P435 Equity</v>
      </c>
      <c r="L1620" t="str">
        <f ca="1"/>
        <v>MSFT US 09/20/24 P435</v>
      </c>
      <c r="M1620" t="str">
        <f ca="1"/>
        <v xml:space="preserve"> 09/20/24</v>
      </c>
      <c r="N1620" t="str">
        <f ca="1"/>
        <v>P</v>
      </c>
      <c r="O1620" t="str">
        <f ca="1"/>
        <v>435</v>
      </c>
      <c r="P1620" s="1">
        <f ca="1"/>
        <v>45555</v>
      </c>
      <c r="Q1620">
        <f ca="1"/>
        <v>384</v>
      </c>
    </row>
    <row r="1621" spans="10:17" x14ac:dyDescent="0.25">
      <c r="J1621" t="s">
        <v>1664</v>
      </c>
      <c r="K1621" t="str">
        <f ca="1"/>
        <v>MSFT US 09/20/24 P440 Equity</v>
      </c>
      <c r="L1621" t="str">
        <f ca="1"/>
        <v>MSFT US 09/20/24 P440</v>
      </c>
      <c r="M1621" t="str">
        <f ca="1"/>
        <v xml:space="preserve"> 09/20/24</v>
      </c>
      <c r="N1621" t="str">
        <f ca="1"/>
        <v>P</v>
      </c>
      <c r="O1621" t="str">
        <f ca="1"/>
        <v>440</v>
      </c>
      <c r="P1621" s="1">
        <f ca="1"/>
        <v>45555</v>
      </c>
      <c r="Q1621">
        <f ca="1"/>
        <v>384</v>
      </c>
    </row>
    <row r="1622" spans="10:17" x14ac:dyDescent="0.25">
      <c r="J1622" t="s">
        <v>1665</v>
      </c>
      <c r="K1622" t="str">
        <f ca="1"/>
        <v>MSFT US 09/20/24 P445 Equity</v>
      </c>
      <c r="L1622" t="str">
        <f ca="1"/>
        <v>MSFT US 09/20/24 P445</v>
      </c>
      <c r="M1622" t="str">
        <f ca="1"/>
        <v xml:space="preserve"> 09/20/24</v>
      </c>
      <c r="N1622" t="str">
        <f ca="1"/>
        <v>P</v>
      </c>
      <c r="O1622" t="str">
        <f ca="1"/>
        <v>445</v>
      </c>
      <c r="P1622" s="1">
        <f ca="1"/>
        <v>45555</v>
      </c>
      <c r="Q1622">
        <f ca="1"/>
        <v>384</v>
      </c>
    </row>
    <row r="1623" spans="10:17" x14ac:dyDescent="0.25">
      <c r="J1623" t="s">
        <v>1666</v>
      </c>
      <c r="K1623" t="str">
        <f ca="1"/>
        <v>MSFT US 09/20/24 P450 Equity</v>
      </c>
      <c r="L1623" t="str">
        <f ca="1"/>
        <v>MSFT US 09/20/24 P450</v>
      </c>
      <c r="M1623" t="str">
        <f ca="1"/>
        <v xml:space="preserve"> 09/20/24</v>
      </c>
      <c r="N1623" t="str">
        <f ca="1"/>
        <v>P</v>
      </c>
      <c r="O1623" t="str">
        <f ca="1"/>
        <v>450</v>
      </c>
      <c r="P1623" s="1">
        <f ca="1"/>
        <v>45555</v>
      </c>
      <c r="Q1623">
        <f ca="1"/>
        <v>384</v>
      </c>
    </row>
    <row r="1624" spans="10:17" x14ac:dyDescent="0.25">
      <c r="J1624" t="s">
        <v>1667</v>
      </c>
      <c r="K1624" t="str">
        <f ca="1"/>
        <v>MSFT US 09/20/24 P455 Equity</v>
      </c>
      <c r="L1624" t="str">
        <f ca="1"/>
        <v>MSFT US 09/20/24 P455</v>
      </c>
      <c r="M1624" t="str">
        <f ca="1"/>
        <v xml:space="preserve"> 09/20/24</v>
      </c>
      <c r="N1624" t="str">
        <f ca="1"/>
        <v>P</v>
      </c>
      <c r="O1624" t="str">
        <f ca="1"/>
        <v>455</v>
      </c>
      <c r="P1624" s="1">
        <f ca="1"/>
        <v>45555</v>
      </c>
      <c r="Q1624">
        <f ca="1"/>
        <v>384</v>
      </c>
    </row>
    <row r="1625" spans="10:17" x14ac:dyDescent="0.25">
      <c r="J1625" t="s">
        <v>1668</v>
      </c>
      <c r="K1625" t="str">
        <f ca="1"/>
        <v>MSFT US 09/20/24 P460 Equity</v>
      </c>
      <c r="L1625" t="str">
        <f ca="1"/>
        <v>MSFT US 09/20/24 P460</v>
      </c>
      <c r="M1625" t="str">
        <f ca="1"/>
        <v xml:space="preserve"> 09/20/24</v>
      </c>
      <c r="N1625" t="str">
        <f ca="1"/>
        <v>P</v>
      </c>
      <c r="O1625" t="str">
        <f ca="1"/>
        <v>460</v>
      </c>
      <c r="P1625" s="1">
        <f ca="1"/>
        <v>45555</v>
      </c>
      <c r="Q1625">
        <f ca="1"/>
        <v>384</v>
      </c>
    </row>
    <row r="1626" spans="10:17" x14ac:dyDescent="0.25">
      <c r="J1626" t="s">
        <v>1669</v>
      </c>
      <c r="K1626" t="str">
        <f ca="1"/>
        <v>MSFT US 09/20/24 P465 Equity</v>
      </c>
      <c r="L1626" t="str">
        <f ca="1"/>
        <v>MSFT US 09/20/24 P465</v>
      </c>
      <c r="M1626" t="str">
        <f ca="1"/>
        <v xml:space="preserve"> 09/20/24</v>
      </c>
      <c r="N1626" t="str">
        <f ca="1"/>
        <v>P</v>
      </c>
      <c r="O1626" t="str">
        <f ca="1"/>
        <v>465</v>
      </c>
      <c r="P1626" s="1">
        <f ca="1"/>
        <v>45555</v>
      </c>
      <c r="Q1626">
        <f ca="1"/>
        <v>384</v>
      </c>
    </row>
    <row r="1627" spans="10:17" x14ac:dyDescent="0.25">
      <c r="J1627" t="s">
        <v>1670</v>
      </c>
      <c r="K1627" t="str">
        <f ca="1"/>
        <v>MSFT US 09/20/24 P470 Equity</v>
      </c>
      <c r="L1627" t="str">
        <f ca="1"/>
        <v>MSFT US 09/20/24 P470</v>
      </c>
      <c r="M1627" t="str">
        <f ca="1"/>
        <v xml:space="preserve"> 09/20/24</v>
      </c>
      <c r="N1627" t="str">
        <f ca="1"/>
        <v>P</v>
      </c>
      <c r="O1627" t="str">
        <f ca="1"/>
        <v>470</v>
      </c>
      <c r="P1627" s="1">
        <f ca="1"/>
        <v>45555</v>
      </c>
      <c r="Q1627">
        <f ca="1"/>
        <v>384</v>
      </c>
    </row>
    <row r="1628" spans="10:17" x14ac:dyDescent="0.25">
      <c r="J1628" t="s">
        <v>1671</v>
      </c>
      <c r="K1628" t="str">
        <f ca="1"/>
        <v>MSFT US 09/20/24 P475 Equity</v>
      </c>
      <c r="L1628" t="str">
        <f ca="1"/>
        <v>MSFT US 09/20/24 P475</v>
      </c>
      <c r="M1628" t="str">
        <f ca="1"/>
        <v xml:space="preserve"> 09/20/24</v>
      </c>
      <c r="N1628" t="str">
        <f ca="1"/>
        <v>P</v>
      </c>
      <c r="O1628" t="str">
        <f ca="1"/>
        <v>475</v>
      </c>
      <c r="P1628" s="1">
        <f ca="1"/>
        <v>45555</v>
      </c>
      <c r="Q1628">
        <f ca="1"/>
        <v>384</v>
      </c>
    </row>
    <row r="1629" spans="10:17" x14ac:dyDescent="0.25">
      <c r="J1629" t="s">
        <v>1672</v>
      </c>
      <c r="K1629" t="str">
        <f ca="1"/>
        <v>MSFT US 09/20/24 P480 Equity</v>
      </c>
      <c r="L1629" t="str">
        <f ca="1"/>
        <v>MSFT US 09/20/24 P480</v>
      </c>
      <c r="M1629" t="str">
        <f ca="1"/>
        <v xml:space="preserve"> 09/20/24</v>
      </c>
      <c r="N1629" t="str">
        <f ca="1"/>
        <v>P</v>
      </c>
      <c r="O1629" t="str">
        <f ca="1"/>
        <v>480</v>
      </c>
      <c r="P1629" s="1">
        <f ca="1"/>
        <v>45555</v>
      </c>
      <c r="Q1629">
        <f ca="1"/>
        <v>384</v>
      </c>
    </row>
    <row r="1630" spans="10:17" x14ac:dyDescent="0.25">
      <c r="J1630" t="s">
        <v>1673</v>
      </c>
      <c r="K1630" t="str">
        <f ca="1"/>
        <v>MSFT US 09/20/24 P485 Equity</v>
      </c>
      <c r="L1630" t="str">
        <f ca="1"/>
        <v>MSFT US 09/20/24 P485</v>
      </c>
      <c r="M1630" t="str">
        <f ca="1"/>
        <v xml:space="preserve"> 09/20/24</v>
      </c>
      <c r="N1630" t="str">
        <f ca="1"/>
        <v>P</v>
      </c>
      <c r="O1630" t="str">
        <f ca="1"/>
        <v>485</v>
      </c>
      <c r="P1630" s="1">
        <f ca="1"/>
        <v>45555</v>
      </c>
      <c r="Q1630">
        <f ca="1"/>
        <v>384</v>
      </c>
    </row>
    <row r="1631" spans="10:17" x14ac:dyDescent="0.25">
      <c r="J1631" t="s">
        <v>1674</v>
      </c>
      <c r="K1631" t="str">
        <f ca="1"/>
        <v>MSFT US 09/20/24 P490 Equity</v>
      </c>
      <c r="L1631" t="str">
        <f ca="1"/>
        <v>MSFT US 09/20/24 P490</v>
      </c>
      <c r="M1631" t="str">
        <f ca="1"/>
        <v xml:space="preserve"> 09/20/24</v>
      </c>
      <c r="N1631" t="str">
        <f ca="1"/>
        <v>P</v>
      </c>
      <c r="O1631" t="str">
        <f ca="1"/>
        <v>490</v>
      </c>
      <c r="P1631" s="1">
        <f ca="1"/>
        <v>45555</v>
      </c>
      <c r="Q1631">
        <f ca="1"/>
        <v>384</v>
      </c>
    </row>
    <row r="1632" spans="10:17" x14ac:dyDescent="0.25">
      <c r="J1632" t="s">
        <v>1675</v>
      </c>
      <c r="K1632" t="str">
        <f ca="1"/>
        <v>MSFT US 09/20/24 P500 Equity</v>
      </c>
      <c r="L1632" t="str">
        <f ca="1"/>
        <v>MSFT US 09/20/24 P500</v>
      </c>
      <c r="M1632" t="str">
        <f ca="1"/>
        <v xml:space="preserve"> 09/20/24</v>
      </c>
      <c r="N1632" t="str">
        <f ca="1"/>
        <v>P</v>
      </c>
      <c r="O1632" t="str">
        <f ca="1"/>
        <v>500</v>
      </c>
      <c r="P1632" s="1">
        <f ca="1"/>
        <v>45555</v>
      </c>
      <c r="Q1632">
        <f ca="1"/>
        <v>384</v>
      </c>
    </row>
    <row r="1633" spans="10:17" x14ac:dyDescent="0.25">
      <c r="J1633" t="s">
        <v>1676</v>
      </c>
      <c r="K1633" t="str">
        <f ca="1"/>
        <v>MSFT US 09/20/24 P505 Equity</v>
      </c>
      <c r="L1633" t="str">
        <f ca="1"/>
        <v>MSFT US 09/20/24 P505</v>
      </c>
      <c r="M1633" t="str">
        <f ca="1"/>
        <v xml:space="preserve"> 09/20/24</v>
      </c>
      <c r="N1633" t="str">
        <f ca="1"/>
        <v>P</v>
      </c>
      <c r="O1633" t="str">
        <f ca="1"/>
        <v>505</v>
      </c>
      <c r="P1633" s="1">
        <f ca="1"/>
        <v>45555</v>
      </c>
      <c r="Q1633">
        <f ca="1"/>
        <v>384</v>
      </c>
    </row>
    <row r="1634" spans="10:17" x14ac:dyDescent="0.25">
      <c r="J1634" t="s">
        <v>1677</v>
      </c>
      <c r="K1634" t="str">
        <f ca="1"/>
        <v>MSFT US 09/20/24 P510 Equity</v>
      </c>
      <c r="L1634" t="str">
        <f ca="1"/>
        <v>MSFT US 09/20/24 P510</v>
      </c>
      <c r="M1634" t="str">
        <f ca="1"/>
        <v xml:space="preserve"> 09/20/24</v>
      </c>
      <c r="N1634" t="str">
        <f ca="1"/>
        <v>P</v>
      </c>
      <c r="O1634" t="str">
        <f ca="1"/>
        <v>510</v>
      </c>
      <c r="P1634" s="1">
        <f ca="1"/>
        <v>45555</v>
      </c>
      <c r="Q1634">
        <f ca="1"/>
        <v>384</v>
      </c>
    </row>
    <row r="1635" spans="10:17" x14ac:dyDescent="0.25">
      <c r="J1635" t="s">
        <v>1678</v>
      </c>
      <c r="K1635" t="str">
        <f ca="1"/>
        <v>MSFT US 09/20/24 P515 Equity</v>
      </c>
      <c r="L1635" t="str">
        <f ca="1"/>
        <v>MSFT US 09/20/24 P515</v>
      </c>
      <c r="M1635" t="str">
        <f ca="1"/>
        <v xml:space="preserve"> 09/20/24</v>
      </c>
      <c r="N1635" t="str">
        <f ca="1"/>
        <v>P</v>
      </c>
      <c r="O1635" t="str">
        <f ca="1"/>
        <v>515</v>
      </c>
      <c r="P1635" s="1">
        <f ca="1"/>
        <v>45555</v>
      </c>
      <c r="Q1635">
        <f ca="1"/>
        <v>384</v>
      </c>
    </row>
    <row r="1636" spans="10:17" x14ac:dyDescent="0.25">
      <c r="J1636" t="s">
        <v>1679</v>
      </c>
      <c r="K1636" t="str">
        <f ca="1"/>
        <v>MSFT US 09/20/24 P520 Equity</v>
      </c>
      <c r="L1636" t="str">
        <f ca="1"/>
        <v>MSFT US 09/20/24 P520</v>
      </c>
      <c r="M1636" t="str">
        <f ca="1"/>
        <v xml:space="preserve"> 09/20/24</v>
      </c>
      <c r="N1636" t="str">
        <f ca="1"/>
        <v>P</v>
      </c>
      <c r="O1636" t="str">
        <f ca="1"/>
        <v>520</v>
      </c>
      <c r="P1636" s="1">
        <f ca="1"/>
        <v>45555</v>
      </c>
      <c r="Q1636">
        <f ca="1"/>
        <v>384</v>
      </c>
    </row>
    <row r="1637" spans="10:17" x14ac:dyDescent="0.25">
      <c r="J1637" t="s">
        <v>1680</v>
      </c>
      <c r="K1637" t="str">
        <f ca="1"/>
        <v>MSFT US 09/20/24 P525 Equity</v>
      </c>
      <c r="L1637" t="str">
        <f ca="1"/>
        <v>MSFT US 09/20/24 P525</v>
      </c>
      <c r="M1637" t="str">
        <f ca="1"/>
        <v xml:space="preserve"> 09/20/24</v>
      </c>
      <c r="N1637" t="str">
        <f ca="1"/>
        <v>P</v>
      </c>
      <c r="O1637" t="str">
        <f ca="1"/>
        <v>525</v>
      </c>
      <c r="P1637" s="1">
        <f ca="1"/>
        <v>45555</v>
      </c>
      <c r="Q1637">
        <f ca="1"/>
        <v>384</v>
      </c>
    </row>
    <row r="1638" spans="10:17" x14ac:dyDescent="0.25">
      <c r="J1638" t="s">
        <v>1681</v>
      </c>
      <c r="K1638" t="str">
        <f ca="1"/>
        <v>MSFT US 09/20/24 P530 Equity</v>
      </c>
      <c r="L1638" t="str">
        <f ca="1"/>
        <v>MSFT US 09/20/24 P530</v>
      </c>
      <c r="M1638" t="str">
        <f ca="1"/>
        <v xml:space="preserve"> 09/20/24</v>
      </c>
      <c r="N1638" t="str">
        <f ca="1"/>
        <v>P</v>
      </c>
      <c r="O1638" t="str">
        <f ca="1"/>
        <v>530</v>
      </c>
      <c r="P1638" s="1">
        <f ca="1"/>
        <v>45555</v>
      </c>
      <c r="Q1638">
        <f ca="1"/>
        <v>384</v>
      </c>
    </row>
    <row r="1639" spans="10:17" x14ac:dyDescent="0.25">
      <c r="J1639" t="s">
        <v>1682</v>
      </c>
      <c r="K1639" t="str">
        <f ca="1"/>
        <v>MSFT US 09/20/24 P535 Equity</v>
      </c>
      <c r="L1639" t="str">
        <f ca="1"/>
        <v>MSFT US 09/20/24 P535</v>
      </c>
      <c r="M1639" t="str">
        <f ca="1"/>
        <v xml:space="preserve"> 09/20/24</v>
      </c>
      <c r="N1639" t="str">
        <f ca="1"/>
        <v>P</v>
      </c>
      <c r="O1639" t="str">
        <f ca="1"/>
        <v>535</v>
      </c>
      <c r="P1639" s="1">
        <f ca="1"/>
        <v>45555</v>
      </c>
      <c r="Q1639">
        <f ca="1"/>
        <v>384</v>
      </c>
    </row>
    <row r="1640" spans="10:17" x14ac:dyDescent="0.25">
      <c r="J1640" t="s">
        <v>1683</v>
      </c>
      <c r="K1640" t="str">
        <f ca="1"/>
        <v>MSFT US 09/20/24 P540 Equity</v>
      </c>
      <c r="L1640" t="str">
        <f ca="1"/>
        <v>MSFT US 09/20/24 P540</v>
      </c>
      <c r="M1640" t="str">
        <f ca="1"/>
        <v xml:space="preserve"> 09/20/24</v>
      </c>
      <c r="N1640" t="str">
        <f ca="1"/>
        <v>P</v>
      </c>
      <c r="O1640" t="str">
        <f ca="1"/>
        <v>540</v>
      </c>
      <c r="P1640" s="1">
        <f ca="1"/>
        <v>45555</v>
      </c>
      <c r="Q1640">
        <f ca="1"/>
        <v>384</v>
      </c>
    </row>
    <row r="1641" spans="10:17" x14ac:dyDescent="0.25">
      <c r="J1641" t="s">
        <v>1684</v>
      </c>
      <c r="K1641" t="str">
        <f ca="1"/>
        <v>MSFT US 12/20/24 C125 Equity</v>
      </c>
      <c r="L1641" t="str">
        <f ca="1"/>
        <v>MSFT US 12/20/24 C125</v>
      </c>
      <c r="M1641" t="str">
        <f ca="1"/>
        <v xml:space="preserve"> 12/20/24</v>
      </c>
      <c r="N1641" t="str">
        <f ca="1"/>
        <v>C</v>
      </c>
      <c r="O1641" t="str">
        <f ca="1"/>
        <v>125</v>
      </c>
      <c r="P1641" s="1">
        <f ca="1"/>
        <v>45646</v>
      </c>
      <c r="Q1641">
        <f ca="1"/>
        <v>475</v>
      </c>
    </row>
    <row r="1642" spans="10:17" x14ac:dyDescent="0.25">
      <c r="J1642" t="s">
        <v>1685</v>
      </c>
      <c r="K1642" t="str">
        <f ca="1"/>
        <v>MSFT US 12/20/24 C130 Equity</v>
      </c>
      <c r="L1642" t="str">
        <f ca="1"/>
        <v>MSFT US 12/20/24 C130</v>
      </c>
      <c r="M1642" t="str">
        <f ca="1"/>
        <v xml:space="preserve"> 12/20/24</v>
      </c>
      <c r="N1642" t="str">
        <f ca="1"/>
        <v>C</v>
      </c>
      <c r="O1642" t="str">
        <f ca="1"/>
        <v>130</v>
      </c>
      <c r="P1642" s="1">
        <f ca="1"/>
        <v>45646</v>
      </c>
      <c r="Q1642">
        <f ca="1"/>
        <v>475</v>
      </c>
    </row>
    <row r="1643" spans="10:17" x14ac:dyDescent="0.25">
      <c r="J1643" t="s">
        <v>1686</v>
      </c>
      <c r="K1643" t="str">
        <f ca="1"/>
        <v>MSFT US 12/20/24 C135 Equity</v>
      </c>
      <c r="L1643" t="str">
        <f ca="1"/>
        <v>MSFT US 12/20/24 C135</v>
      </c>
      <c r="M1643" t="str">
        <f ca="1"/>
        <v xml:space="preserve"> 12/20/24</v>
      </c>
      <c r="N1643" t="str">
        <f ca="1"/>
        <v>C</v>
      </c>
      <c r="O1643" t="str">
        <f ca="1"/>
        <v>135</v>
      </c>
      <c r="P1643" s="1">
        <f ca="1"/>
        <v>45646</v>
      </c>
      <c r="Q1643">
        <f ca="1"/>
        <v>475</v>
      </c>
    </row>
    <row r="1644" spans="10:17" x14ac:dyDescent="0.25">
      <c r="J1644" t="s">
        <v>1687</v>
      </c>
      <c r="K1644" t="str">
        <f ca="1"/>
        <v>MSFT US 12/20/24 C140 Equity</v>
      </c>
      <c r="L1644" t="str">
        <f ca="1"/>
        <v>MSFT US 12/20/24 C140</v>
      </c>
      <c r="M1644" t="str">
        <f ca="1"/>
        <v xml:space="preserve"> 12/20/24</v>
      </c>
      <c r="N1644" t="str">
        <f ca="1"/>
        <v>C</v>
      </c>
      <c r="O1644" t="str">
        <f ca="1"/>
        <v>140</v>
      </c>
      <c r="P1644" s="1">
        <f ca="1"/>
        <v>45646</v>
      </c>
      <c r="Q1644">
        <f ca="1"/>
        <v>475</v>
      </c>
    </row>
    <row r="1645" spans="10:17" x14ac:dyDescent="0.25">
      <c r="J1645" t="s">
        <v>1688</v>
      </c>
      <c r="K1645" t="str">
        <f ca="1"/>
        <v>MSFT US 12/20/24 C145 Equity</v>
      </c>
      <c r="L1645" t="str">
        <f ca="1"/>
        <v>MSFT US 12/20/24 C145</v>
      </c>
      <c r="M1645" t="str">
        <f ca="1"/>
        <v xml:space="preserve"> 12/20/24</v>
      </c>
      <c r="N1645" t="str">
        <f ca="1"/>
        <v>C</v>
      </c>
      <c r="O1645" t="str">
        <f ca="1"/>
        <v>145</v>
      </c>
      <c r="P1645" s="1">
        <f ca="1"/>
        <v>45646</v>
      </c>
      <c r="Q1645">
        <f ca="1"/>
        <v>475</v>
      </c>
    </row>
    <row r="1646" spans="10:17" x14ac:dyDescent="0.25">
      <c r="J1646" t="s">
        <v>1689</v>
      </c>
      <c r="K1646" t="str">
        <f ca="1"/>
        <v>MSFT US 12/20/24 C150 Equity</v>
      </c>
      <c r="L1646" t="str">
        <f ca="1"/>
        <v>MSFT US 12/20/24 C150</v>
      </c>
      <c r="M1646" t="str">
        <f ca="1"/>
        <v xml:space="preserve"> 12/20/24</v>
      </c>
      <c r="N1646" t="str">
        <f ca="1"/>
        <v>C</v>
      </c>
      <c r="O1646" t="str">
        <f ca="1"/>
        <v>150</v>
      </c>
      <c r="P1646" s="1">
        <f ca="1"/>
        <v>45646</v>
      </c>
      <c r="Q1646">
        <f ca="1"/>
        <v>475</v>
      </c>
    </row>
    <row r="1647" spans="10:17" x14ac:dyDescent="0.25">
      <c r="J1647" t="s">
        <v>1690</v>
      </c>
      <c r="K1647" t="str">
        <f ca="1"/>
        <v>MSFT US 12/20/24 C155 Equity</v>
      </c>
      <c r="L1647" t="str">
        <f ca="1"/>
        <v>MSFT US 12/20/24 C155</v>
      </c>
      <c r="M1647" t="str">
        <f ca="1"/>
        <v xml:space="preserve"> 12/20/24</v>
      </c>
      <c r="N1647" t="str">
        <f ca="1"/>
        <v>C</v>
      </c>
      <c r="O1647" t="str">
        <f ca="1"/>
        <v>155</v>
      </c>
      <c r="P1647" s="1">
        <f ca="1"/>
        <v>45646</v>
      </c>
      <c r="Q1647">
        <f ca="1"/>
        <v>475</v>
      </c>
    </row>
    <row r="1648" spans="10:17" x14ac:dyDescent="0.25">
      <c r="J1648" t="s">
        <v>1691</v>
      </c>
      <c r="K1648" t="str">
        <f ca="1"/>
        <v>MSFT US 12/20/24 C160 Equity</v>
      </c>
      <c r="L1648" t="str">
        <f ca="1"/>
        <v>MSFT US 12/20/24 C160</v>
      </c>
      <c r="M1648" t="str">
        <f ca="1"/>
        <v xml:space="preserve"> 12/20/24</v>
      </c>
      <c r="N1648" t="str">
        <f ca="1"/>
        <v>C</v>
      </c>
      <c r="O1648" t="str">
        <f ca="1"/>
        <v>160</v>
      </c>
      <c r="P1648" s="1">
        <f ca="1"/>
        <v>45646</v>
      </c>
      <c r="Q1648">
        <f ca="1"/>
        <v>475</v>
      </c>
    </row>
    <row r="1649" spans="10:17" x14ac:dyDescent="0.25">
      <c r="J1649" t="s">
        <v>1692</v>
      </c>
      <c r="K1649" t="str">
        <f ca="1"/>
        <v>MSFT US 12/20/24 C165 Equity</v>
      </c>
      <c r="L1649" t="str">
        <f ca="1"/>
        <v>MSFT US 12/20/24 C165</v>
      </c>
      <c r="M1649" t="str">
        <f ca="1"/>
        <v xml:space="preserve"> 12/20/24</v>
      </c>
      <c r="N1649" t="str">
        <f ca="1"/>
        <v>C</v>
      </c>
      <c r="O1649" t="str">
        <f ca="1"/>
        <v>165</v>
      </c>
      <c r="P1649" s="1">
        <f ca="1"/>
        <v>45646</v>
      </c>
      <c r="Q1649">
        <f ca="1"/>
        <v>475</v>
      </c>
    </row>
    <row r="1650" spans="10:17" x14ac:dyDescent="0.25">
      <c r="J1650" t="s">
        <v>1693</v>
      </c>
      <c r="K1650" t="str">
        <f ca="1"/>
        <v>MSFT US 12/20/24 C170 Equity</v>
      </c>
      <c r="L1650" t="str">
        <f ca="1"/>
        <v>MSFT US 12/20/24 C170</v>
      </c>
      <c r="M1650" t="str">
        <f ca="1"/>
        <v xml:space="preserve"> 12/20/24</v>
      </c>
      <c r="N1650" t="str">
        <f ca="1"/>
        <v>C</v>
      </c>
      <c r="O1650" t="str">
        <f ca="1"/>
        <v>170</v>
      </c>
      <c r="P1650" s="1">
        <f ca="1"/>
        <v>45646</v>
      </c>
      <c r="Q1650">
        <f ca="1"/>
        <v>475</v>
      </c>
    </row>
    <row r="1651" spans="10:17" x14ac:dyDescent="0.25">
      <c r="J1651" t="s">
        <v>1694</v>
      </c>
      <c r="K1651" t="str">
        <f ca="1"/>
        <v>MSFT US 12/20/24 C175 Equity</v>
      </c>
      <c r="L1651" t="str">
        <f ca="1"/>
        <v>MSFT US 12/20/24 C175</v>
      </c>
      <c r="M1651" t="str">
        <f ca="1"/>
        <v xml:space="preserve"> 12/20/24</v>
      </c>
      <c r="N1651" t="str">
        <f ca="1"/>
        <v>C</v>
      </c>
      <c r="O1651" t="str">
        <f ca="1"/>
        <v>175</v>
      </c>
      <c r="P1651" s="1">
        <f ca="1"/>
        <v>45646</v>
      </c>
      <c r="Q1651">
        <f ca="1"/>
        <v>475</v>
      </c>
    </row>
    <row r="1652" spans="10:17" x14ac:dyDescent="0.25">
      <c r="J1652" t="s">
        <v>1695</v>
      </c>
      <c r="K1652" t="str">
        <f ca="1"/>
        <v>MSFT US 12/20/24 C180 Equity</v>
      </c>
      <c r="L1652" t="str">
        <f ca="1"/>
        <v>MSFT US 12/20/24 C180</v>
      </c>
      <c r="M1652" t="str">
        <f ca="1"/>
        <v xml:space="preserve"> 12/20/24</v>
      </c>
      <c r="N1652" t="str">
        <f ca="1"/>
        <v>C</v>
      </c>
      <c r="O1652" t="str">
        <f ca="1"/>
        <v>180</v>
      </c>
      <c r="P1652" s="1">
        <f ca="1"/>
        <v>45646</v>
      </c>
      <c r="Q1652">
        <f ca="1"/>
        <v>475</v>
      </c>
    </row>
    <row r="1653" spans="10:17" x14ac:dyDescent="0.25">
      <c r="J1653" t="s">
        <v>1696</v>
      </c>
      <c r="K1653" t="str">
        <f ca="1"/>
        <v>MSFT US 12/20/24 C185 Equity</v>
      </c>
      <c r="L1653" t="str">
        <f ca="1"/>
        <v>MSFT US 12/20/24 C185</v>
      </c>
      <c r="M1653" t="str">
        <f ca="1"/>
        <v xml:space="preserve"> 12/20/24</v>
      </c>
      <c r="N1653" t="str">
        <f ca="1"/>
        <v>C</v>
      </c>
      <c r="O1653" t="str">
        <f ca="1"/>
        <v>185</v>
      </c>
      <c r="P1653" s="1">
        <f ca="1"/>
        <v>45646</v>
      </c>
      <c r="Q1653">
        <f ca="1"/>
        <v>475</v>
      </c>
    </row>
    <row r="1654" spans="10:17" x14ac:dyDescent="0.25">
      <c r="J1654" t="s">
        <v>1697</v>
      </c>
      <c r="K1654" t="str">
        <f ca="1"/>
        <v>MSFT US 12/20/24 C190 Equity</v>
      </c>
      <c r="L1654" t="str">
        <f ca="1"/>
        <v>MSFT US 12/20/24 C190</v>
      </c>
      <c r="M1654" t="str">
        <f ca="1"/>
        <v xml:space="preserve"> 12/20/24</v>
      </c>
      <c r="N1654" t="str">
        <f ca="1"/>
        <v>C</v>
      </c>
      <c r="O1654" t="str">
        <f ca="1"/>
        <v>190</v>
      </c>
      <c r="P1654" s="1">
        <f ca="1"/>
        <v>45646</v>
      </c>
      <c r="Q1654">
        <f ca="1"/>
        <v>475</v>
      </c>
    </row>
    <row r="1655" spans="10:17" x14ac:dyDescent="0.25">
      <c r="J1655" t="s">
        <v>1698</v>
      </c>
      <c r="K1655" t="str">
        <f ca="1"/>
        <v>MSFT US 12/20/24 C195 Equity</v>
      </c>
      <c r="L1655" t="str">
        <f ca="1"/>
        <v>MSFT US 12/20/24 C195</v>
      </c>
      <c r="M1655" t="str">
        <f ca="1"/>
        <v xml:space="preserve"> 12/20/24</v>
      </c>
      <c r="N1655" t="str">
        <f ca="1"/>
        <v>C</v>
      </c>
      <c r="O1655" t="str">
        <f ca="1"/>
        <v>195</v>
      </c>
      <c r="P1655" s="1">
        <f ca="1"/>
        <v>45646</v>
      </c>
      <c r="Q1655">
        <f ca="1"/>
        <v>475</v>
      </c>
    </row>
    <row r="1656" spans="10:17" x14ac:dyDescent="0.25">
      <c r="J1656" t="s">
        <v>1699</v>
      </c>
      <c r="K1656" t="str">
        <f ca="1"/>
        <v>MSFT US 12/20/24 C200 Equity</v>
      </c>
      <c r="L1656" t="str">
        <f ca="1"/>
        <v>MSFT US 12/20/24 C200</v>
      </c>
      <c r="M1656" t="str">
        <f ca="1"/>
        <v xml:space="preserve"> 12/20/24</v>
      </c>
      <c r="N1656" t="str">
        <f ca="1"/>
        <v>C</v>
      </c>
      <c r="O1656" t="str">
        <f ca="1"/>
        <v>200</v>
      </c>
      <c r="P1656" s="1">
        <f ca="1"/>
        <v>45646</v>
      </c>
      <c r="Q1656">
        <f ca="1"/>
        <v>475</v>
      </c>
    </row>
    <row r="1657" spans="10:17" x14ac:dyDescent="0.25">
      <c r="J1657" t="s">
        <v>1700</v>
      </c>
      <c r="K1657" t="str">
        <f ca="1"/>
        <v>MSFT US 12/20/24 C205 Equity</v>
      </c>
      <c r="L1657" t="str">
        <f ca="1"/>
        <v>MSFT US 12/20/24 C205</v>
      </c>
      <c r="M1657" t="str">
        <f ca="1"/>
        <v xml:space="preserve"> 12/20/24</v>
      </c>
      <c r="N1657" t="str">
        <f ca="1"/>
        <v>C</v>
      </c>
      <c r="O1657" t="str">
        <f ca="1"/>
        <v>205</v>
      </c>
      <c r="P1657" s="1">
        <f ca="1"/>
        <v>45646</v>
      </c>
      <c r="Q1657">
        <f ca="1"/>
        <v>475</v>
      </c>
    </row>
    <row r="1658" spans="10:17" x14ac:dyDescent="0.25">
      <c r="J1658" t="s">
        <v>1701</v>
      </c>
      <c r="K1658" t="str">
        <f ca="1"/>
        <v>MSFT US 12/20/24 C210 Equity</v>
      </c>
      <c r="L1658" t="str">
        <f ca="1"/>
        <v>MSFT US 12/20/24 C210</v>
      </c>
      <c r="M1658" t="str">
        <f ca="1"/>
        <v xml:space="preserve"> 12/20/24</v>
      </c>
      <c r="N1658" t="str">
        <f ca="1"/>
        <v>C</v>
      </c>
      <c r="O1658" t="str">
        <f ca="1"/>
        <v>210</v>
      </c>
      <c r="P1658" s="1">
        <f ca="1"/>
        <v>45646</v>
      </c>
      <c r="Q1658">
        <f ca="1"/>
        <v>475</v>
      </c>
    </row>
    <row r="1659" spans="10:17" x14ac:dyDescent="0.25">
      <c r="J1659" t="s">
        <v>1702</v>
      </c>
      <c r="K1659" t="str">
        <f ca="1"/>
        <v>MSFT US 12/20/24 C215 Equity</v>
      </c>
      <c r="L1659" t="str">
        <f ca="1"/>
        <v>MSFT US 12/20/24 C215</v>
      </c>
      <c r="M1659" t="str">
        <f ca="1"/>
        <v xml:space="preserve"> 12/20/24</v>
      </c>
      <c r="N1659" t="str">
        <f ca="1"/>
        <v>C</v>
      </c>
      <c r="O1659" t="str">
        <f ca="1"/>
        <v>215</v>
      </c>
      <c r="P1659" s="1">
        <f ca="1"/>
        <v>45646</v>
      </c>
      <c r="Q1659">
        <f ca="1"/>
        <v>475</v>
      </c>
    </row>
    <row r="1660" spans="10:17" x14ac:dyDescent="0.25">
      <c r="J1660" t="s">
        <v>1703</v>
      </c>
      <c r="K1660" t="str">
        <f ca="1"/>
        <v>MSFT US 12/20/24 C220 Equity</v>
      </c>
      <c r="L1660" t="str">
        <f ca="1"/>
        <v>MSFT US 12/20/24 C220</v>
      </c>
      <c r="M1660" t="str">
        <f ca="1"/>
        <v xml:space="preserve"> 12/20/24</v>
      </c>
      <c r="N1660" t="str">
        <f ca="1"/>
        <v>C</v>
      </c>
      <c r="O1660" t="str">
        <f ca="1"/>
        <v>220</v>
      </c>
      <c r="P1660" s="1">
        <f ca="1"/>
        <v>45646</v>
      </c>
      <c r="Q1660">
        <f ca="1"/>
        <v>475</v>
      </c>
    </row>
    <row r="1661" spans="10:17" x14ac:dyDescent="0.25">
      <c r="J1661" t="s">
        <v>1704</v>
      </c>
      <c r="K1661" t="str">
        <f ca="1"/>
        <v>MSFT US 12/20/24 C225 Equity</v>
      </c>
      <c r="L1661" t="str">
        <f ca="1"/>
        <v>MSFT US 12/20/24 C225</v>
      </c>
      <c r="M1661" t="str">
        <f ca="1"/>
        <v xml:space="preserve"> 12/20/24</v>
      </c>
      <c r="N1661" t="str">
        <f ca="1"/>
        <v>C</v>
      </c>
      <c r="O1661" t="str">
        <f ca="1"/>
        <v>225</v>
      </c>
      <c r="P1661" s="1">
        <f ca="1"/>
        <v>45646</v>
      </c>
      <c r="Q1661">
        <f ca="1"/>
        <v>475</v>
      </c>
    </row>
    <row r="1662" spans="10:17" x14ac:dyDescent="0.25">
      <c r="J1662" t="s">
        <v>1705</v>
      </c>
      <c r="K1662" t="str">
        <f ca="1"/>
        <v>MSFT US 12/20/24 C230 Equity</v>
      </c>
      <c r="L1662" t="str">
        <f ca="1"/>
        <v>MSFT US 12/20/24 C230</v>
      </c>
      <c r="M1662" t="str">
        <f ca="1"/>
        <v xml:space="preserve"> 12/20/24</v>
      </c>
      <c r="N1662" t="str">
        <f ca="1"/>
        <v>C</v>
      </c>
      <c r="O1662" t="str">
        <f ca="1"/>
        <v>230</v>
      </c>
      <c r="P1662" s="1">
        <f ca="1"/>
        <v>45646</v>
      </c>
      <c r="Q1662">
        <f ca="1"/>
        <v>475</v>
      </c>
    </row>
    <row r="1663" spans="10:17" x14ac:dyDescent="0.25">
      <c r="J1663" t="s">
        <v>1706</v>
      </c>
      <c r="K1663" t="str">
        <f ca="1"/>
        <v>MSFT US 12/20/24 C235 Equity</v>
      </c>
      <c r="L1663" t="str">
        <f ca="1"/>
        <v>MSFT US 12/20/24 C235</v>
      </c>
      <c r="M1663" t="str">
        <f ca="1"/>
        <v xml:space="preserve"> 12/20/24</v>
      </c>
      <c r="N1663" t="str">
        <f ca="1"/>
        <v>C</v>
      </c>
      <c r="O1663" t="str">
        <f ca="1"/>
        <v>235</v>
      </c>
      <c r="P1663" s="1">
        <f ca="1"/>
        <v>45646</v>
      </c>
      <c r="Q1663">
        <f ca="1"/>
        <v>475</v>
      </c>
    </row>
    <row r="1664" spans="10:17" x14ac:dyDescent="0.25">
      <c r="J1664" t="s">
        <v>1707</v>
      </c>
      <c r="K1664" t="str">
        <f ca="1"/>
        <v>MSFT US 12/20/24 C240 Equity</v>
      </c>
      <c r="L1664" t="str">
        <f ca="1"/>
        <v>MSFT US 12/20/24 C240</v>
      </c>
      <c r="M1664" t="str">
        <f ca="1"/>
        <v xml:space="preserve"> 12/20/24</v>
      </c>
      <c r="N1664" t="str">
        <f ca="1"/>
        <v>C</v>
      </c>
      <c r="O1664" t="str">
        <f ca="1"/>
        <v>240</v>
      </c>
      <c r="P1664" s="1">
        <f ca="1"/>
        <v>45646</v>
      </c>
      <c r="Q1664">
        <f ca="1"/>
        <v>475</v>
      </c>
    </row>
    <row r="1665" spans="10:17" x14ac:dyDescent="0.25">
      <c r="J1665" t="s">
        <v>1708</v>
      </c>
      <c r="K1665" t="str">
        <f ca="1"/>
        <v>MSFT US 12/20/24 C245 Equity</v>
      </c>
      <c r="L1665" t="str">
        <f ca="1"/>
        <v>MSFT US 12/20/24 C245</v>
      </c>
      <c r="M1665" t="str">
        <f ca="1"/>
        <v xml:space="preserve"> 12/20/24</v>
      </c>
      <c r="N1665" t="str">
        <f ca="1"/>
        <v>C</v>
      </c>
      <c r="O1665" t="str">
        <f ca="1"/>
        <v>245</v>
      </c>
      <c r="P1665" s="1">
        <f ca="1"/>
        <v>45646</v>
      </c>
      <c r="Q1665">
        <f ca="1"/>
        <v>475</v>
      </c>
    </row>
    <row r="1666" spans="10:17" x14ac:dyDescent="0.25">
      <c r="J1666" t="s">
        <v>1709</v>
      </c>
      <c r="K1666" t="str">
        <f ca="1"/>
        <v>MSFT US 12/20/24 C250 Equity</v>
      </c>
      <c r="L1666" t="str">
        <f ca="1"/>
        <v>MSFT US 12/20/24 C250</v>
      </c>
      <c r="M1666" t="str">
        <f ca="1"/>
        <v xml:space="preserve"> 12/20/24</v>
      </c>
      <c r="N1666" t="str">
        <f ca="1"/>
        <v>C</v>
      </c>
      <c r="O1666" t="str">
        <f ca="1"/>
        <v>250</v>
      </c>
      <c r="P1666" s="1">
        <f ca="1"/>
        <v>45646</v>
      </c>
      <c r="Q1666">
        <f ca="1"/>
        <v>475</v>
      </c>
    </row>
    <row r="1667" spans="10:17" x14ac:dyDescent="0.25">
      <c r="J1667" t="s">
        <v>1710</v>
      </c>
      <c r="K1667" t="str">
        <f ca="1"/>
        <v>MSFT US 12/20/24 C255 Equity</v>
      </c>
      <c r="L1667" t="str">
        <f ca="1"/>
        <v>MSFT US 12/20/24 C255</v>
      </c>
      <c r="M1667" t="str">
        <f ca="1"/>
        <v xml:space="preserve"> 12/20/24</v>
      </c>
      <c r="N1667" t="str">
        <f ca="1"/>
        <v>C</v>
      </c>
      <c r="O1667" t="str">
        <f ca="1"/>
        <v>255</v>
      </c>
      <c r="P1667" s="1">
        <f ca="1"/>
        <v>45646</v>
      </c>
      <c r="Q1667">
        <f ca="1"/>
        <v>475</v>
      </c>
    </row>
    <row r="1668" spans="10:17" x14ac:dyDescent="0.25">
      <c r="J1668" t="s">
        <v>1711</v>
      </c>
      <c r="K1668" t="str">
        <f ca="1"/>
        <v>MSFT US 12/20/24 C260 Equity</v>
      </c>
      <c r="L1668" t="str">
        <f ca="1"/>
        <v>MSFT US 12/20/24 C260</v>
      </c>
      <c r="M1668" t="str">
        <f ca="1"/>
        <v xml:space="preserve"> 12/20/24</v>
      </c>
      <c r="N1668" t="str">
        <f ca="1"/>
        <v>C</v>
      </c>
      <c r="O1668" t="str">
        <f ca="1"/>
        <v>260</v>
      </c>
      <c r="P1668" s="1">
        <f ca="1"/>
        <v>45646</v>
      </c>
      <c r="Q1668">
        <f ca="1"/>
        <v>475</v>
      </c>
    </row>
    <row r="1669" spans="10:17" x14ac:dyDescent="0.25">
      <c r="J1669" t="s">
        <v>1712</v>
      </c>
      <c r="K1669" t="str">
        <f ca="1"/>
        <v>MSFT US 12/20/24 C265 Equity</v>
      </c>
      <c r="L1669" t="str">
        <f ca="1"/>
        <v>MSFT US 12/20/24 C265</v>
      </c>
      <c r="M1669" t="str">
        <f ca="1"/>
        <v xml:space="preserve"> 12/20/24</v>
      </c>
      <c r="N1669" t="str">
        <f ca="1"/>
        <v>C</v>
      </c>
      <c r="O1669" t="str">
        <f ca="1"/>
        <v>265</v>
      </c>
      <c r="P1669" s="1">
        <f ca="1"/>
        <v>45646</v>
      </c>
      <c r="Q1669">
        <f ca="1"/>
        <v>475</v>
      </c>
    </row>
    <row r="1670" spans="10:17" x14ac:dyDescent="0.25">
      <c r="J1670" t="s">
        <v>1713</v>
      </c>
      <c r="K1670" t="str">
        <f ca="1"/>
        <v>MSFT US 12/20/24 C270 Equity</v>
      </c>
      <c r="L1670" t="str">
        <f ca="1"/>
        <v>MSFT US 12/20/24 C270</v>
      </c>
      <c r="M1670" t="str">
        <f ca="1"/>
        <v xml:space="preserve"> 12/20/24</v>
      </c>
      <c r="N1670" t="str">
        <f ca="1"/>
        <v>C</v>
      </c>
      <c r="O1670" t="str">
        <f ca="1"/>
        <v>270</v>
      </c>
      <c r="P1670" s="1">
        <f ca="1"/>
        <v>45646</v>
      </c>
      <c r="Q1670">
        <f ca="1"/>
        <v>475</v>
      </c>
    </row>
    <row r="1671" spans="10:17" x14ac:dyDescent="0.25">
      <c r="J1671" t="s">
        <v>1714</v>
      </c>
      <c r="K1671" t="str">
        <f ca="1"/>
        <v>MSFT US 12/20/24 C275 Equity</v>
      </c>
      <c r="L1671" t="str">
        <f ca="1"/>
        <v>MSFT US 12/20/24 C275</v>
      </c>
      <c r="M1671" t="str">
        <f ca="1"/>
        <v xml:space="preserve"> 12/20/24</v>
      </c>
      <c r="N1671" t="str">
        <f ca="1"/>
        <v>C</v>
      </c>
      <c r="O1671" t="str">
        <f ca="1"/>
        <v>275</v>
      </c>
      <c r="P1671" s="1">
        <f ca="1"/>
        <v>45646</v>
      </c>
      <c r="Q1671">
        <f ca="1"/>
        <v>475</v>
      </c>
    </row>
    <row r="1672" spans="10:17" x14ac:dyDescent="0.25">
      <c r="J1672" t="s">
        <v>1715</v>
      </c>
      <c r="K1672" t="str">
        <f ca="1"/>
        <v>MSFT US 12/20/24 C280 Equity</v>
      </c>
      <c r="L1672" t="str">
        <f ca="1"/>
        <v>MSFT US 12/20/24 C280</v>
      </c>
      <c r="M1672" t="str">
        <f ca="1"/>
        <v xml:space="preserve"> 12/20/24</v>
      </c>
      <c r="N1672" t="str">
        <f ca="1"/>
        <v>C</v>
      </c>
      <c r="O1672" t="str">
        <f ca="1"/>
        <v>280</v>
      </c>
      <c r="P1672" s="1">
        <f ca="1"/>
        <v>45646</v>
      </c>
      <c r="Q1672">
        <f ca="1"/>
        <v>475</v>
      </c>
    </row>
    <row r="1673" spans="10:17" x14ac:dyDescent="0.25">
      <c r="J1673" t="s">
        <v>1716</v>
      </c>
      <c r="K1673" t="str">
        <f ca="1"/>
        <v>MSFT US 12/20/24 C285 Equity</v>
      </c>
      <c r="L1673" t="str">
        <f ca="1"/>
        <v>MSFT US 12/20/24 C285</v>
      </c>
      <c r="M1673" t="str">
        <f ca="1"/>
        <v xml:space="preserve"> 12/20/24</v>
      </c>
      <c r="N1673" t="str">
        <f ca="1"/>
        <v>C</v>
      </c>
      <c r="O1673" t="str">
        <f ca="1"/>
        <v>285</v>
      </c>
      <c r="P1673" s="1">
        <f ca="1"/>
        <v>45646</v>
      </c>
      <c r="Q1673">
        <f ca="1"/>
        <v>475</v>
      </c>
    </row>
    <row r="1674" spans="10:17" x14ac:dyDescent="0.25">
      <c r="J1674" t="s">
        <v>1717</v>
      </c>
      <c r="K1674" t="str">
        <f ca="1"/>
        <v>MSFT US 12/20/24 C290 Equity</v>
      </c>
      <c r="L1674" t="str">
        <f ca="1"/>
        <v>MSFT US 12/20/24 C290</v>
      </c>
      <c r="M1674" t="str">
        <f ca="1"/>
        <v xml:space="preserve"> 12/20/24</v>
      </c>
      <c r="N1674" t="str">
        <f ca="1"/>
        <v>C</v>
      </c>
      <c r="O1674" t="str">
        <f ca="1"/>
        <v>290</v>
      </c>
      <c r="P1674" s="1">
        <f ca="1"/>
        <v>45646</v>
      </c>
      <c r="Q1674">
        <f ca="1"/>
        <v>475</v>
      </c>
    </row>
    <row r="1675" spans="10:17" x14ac:dyDescent="0.25">
      <c r="J1675" t="s">
        <v>1718</v>
      </c>
      <c r="K1675" t="str">
        <f ca="1"/>
        <v>MSFT US 12/20/24 C295 Equity</v>
      </c>
      <c r="L1675" t="str">
        <f ca="1"/>
        <v>MSFT US 12/20/24 C295</v>
      </c>
      <c r="M1675" t="str">
        <f ca="1"/>
        <v xml:space="preserve"> 12/20/24</v>
      </c>
      <c r="N1675" t="str">
        <f ca="1"/>
        <v>C</v>
      </c>
      <c r="O1675" t="str">
        <f ca="1"/>
        <v>295</v>
      </c>
      <c r="P1675" s="1">
        <f ca="1"/>
        <v>45646</v>
      </c>
      <c r="Q1675">
        <f ca="1"/>
        <v>475</v>
      </c>
    </row>
    <row r="1676" spans="10:17" x14ac:dyDescent="0.25">
      <c r="J1676" t="s">
        <v>1719</v>
      </c>
      <c r="K1676" t="str">
        <f ca="1"/>
        <v>MSFT US 12/20/24 C300 Equity</v>
      </c>
      <c r="L1676" t="str">
        <f ca="1"/>
        <v>MSFT US 12/20/24 C300</v>
      </c>
      <c r="M1676" t="str">
        <f ca="1"/>
        <v xml:space="preserve"> 12/20/24</v>
      </c>
      <c r="N1676" t="str">
        <f ca="1"/>
        <v>C</v>
      </c>
      <c r="O1676" t="str">
        <f ca="1"/>
        <v>300</v>
      </c>
      <c r="P1676" s="1">
        <f ca="1"/>
        <v>45646</v>
      </c>
      <c r="Q1676">
        <f ca="1"/>
        <v>475</v>
      </c>
    </row>
    <row r="1677" spans="10:17" x14ac:dyDescent="0.25">
      <c r="J1677" t="s">
        <v>1720</v>
      </c>
      <c r="K1677" t="str">
        <f ca="1"/>
        <v>MSFT US 12/20/24 C305 Equity</v>
      </c>
      <c r="L1677" t="str">
        <f ca="1"/>
        <v>MSFT US 12/20/24 C305</v>
      </c>
      <c r="M1677" t="str">
        <f ca="1"/>
        <v xml:space="preserve"> 12/20/24</v>
      </c>
      <c r="N1677" t="str">
        <f ca="1"/>
        <v>C</v>
      </c>
      <c r="O1677" t="str">
        <f ca="1"/>
        <v>305</v>
      </c>
      <c r="P1677" s="1">
        <f ca="1"/>
        <v>45646</v>
      </c>
      <c r="Q1677">
        <f ca="1"/>
        <v>475</v>
      </c>
    </row>
    <row r="1678" spans="10:17" x14ac:dyDescent="0.25">
      <c r="J1678" t="s">
        <v>1721</v>
      </c>
      <c r="K1678" t="str">
        <f ca="1"/>
        <v>MSFT US 12/20/24 C310 Equity</v>
      </c>
      <c r="L1678" t="str">
        <f ca="1"/>
        <v>MSFT US 12/20/24 C310</v>
      </c>
      <c r="M1678" t="str">
        <f ca="1"/>
        <v xml:space="preserve"> 12/20/24</v>
      </c>
      <c r="N1678" t="str">
        <f ca="1"/>
        <v>C</v>
      </c>
      <c r="O1678" t="str">
        <f ca="1"/>
        <v>310</v>
      </c>
      <c r="P1678" s="1">
        <f ca="1"/>
        <v>45646</v>
      </c>
      <c r="Q1678">
        <f ca="1"/>
        <v>475</v>
      </c>
    </row>
    <row r="1679" spans="10:17" x14ac:dyDescent="0.25">
      <c r="J1679" t="s">
        <v>1722</v>
      </c>
      <c r="K1679" t="str">
        <f ca="1"/>
        <v>MSFT US 12/20/24 C315 Equity</v>
      </c>
      <c r="L1679" t="str">
        <f ca="1"/>
        <v>MSFT US 12/20/24 C315</v>
      </c>
      <c r="M1679" t="str">
        <f ca="1"/>
        <v xml:space="preserve"> 12/20/24</v>
      </c>
      <c r="N1679" t="str">
        <f ca="1"/>
        <v>C</v>
      </c>
      <c r="O1679" t="str">
        <f ca="1"/>
        <v>315</v>
      </c>
      <c r="P1679" s="1">
        <f ca="1"/>
        <v>45646</v>
      </c>
      <c r="Q1679">
        <f ca="1"/>
        <v>475</v>
      </c>
    </row>
    <row r="1680" spans="10:17" x14ac:dyDescent="0.25">
      <c r="J1680" t="s">
        <v>1723</v>
      </c>
      <c r="K1680" t="str">
        <f ca="1"/>
        <v>MSFT US 12/20/24 C320 Equity</v>
      </c>
      <c r="L1680" t="str">
        <f ca="1"/>
        <v>MSFT US 12/20/24 C320</v>
      </c>
      <c r="M1680" t="str">
        <f ca="1"/>
        <v xml:space="preserve"> 12/20/24</v>
      </c>
      <c r="N1680" t="str">
        <f ca="1"/>
        <v>C</v>
      </c>
      <c r="O1680" t="str">
        <f ca="1"/>
        <v>320</v>
      </c>
      <c r="P1680" s="1">
        <f ca="1"/>
        <v>45646</v>
      </c>
      <c r="Q1680">
        <f ca="1"/>
        <v>475</v>
      </c>
    </row>
    <row r="1681" spans="10:17" x14ac:dyDescent="0.25">
      <c r="J1681" t="s">
        <v>1724</v>
      </c>
      <c r="K1681" t="str">
        <f ca="1"/>
        <v>MSFT US 12/20/24 C325 Equity</v>
      </c>
      <c r="L1681" t="str">
        <f ca="1"/>
        <v>MSFT US 12/20/24 C325</v>
      </c>
      <c r="M1681" t="str">
        <f ca="1"/>
        <v xml:space="preserve"> 12/20/24</v>
      </c>
      <c r="N1681" t="str">
        <f ca="1"/>
        <v>C</v>
      </c>
      <c r="O1681" t="str">
        <f ca="1"/>
        <v>325</v>
      </c>
      <c r="P1681" s="1">
        <f ca="1"/>
        <v>45646</v>
      </c>
      <c r="Q1681">
        <f ca="1"/>
        <v>475</v>
      </c>
    </row>
    <row r="1682" spans="10:17" x14ac:dyDescent="0.25">
      <c r="J1682" t="s">
        <v>1725</v>
      </c>
      <c r="K1682" t="str">
        <f ca="1"/>
        <v>MSFT US 12/20/24 C330 Equity</v>
      </c>
      <c r="L1682" t="str">
        <f ca="1"/>
        <v>MSFT US 12/20/24 C330</v>
      </c>
      <c r="M1682" t="str">
        <f ca="1"/>
        <v xml:space="preserve"> 12/20/24</v>
      </c>
      <c r="N1682" t="str">
        <f ca="1"/>
        <v>C</v>
      </c>
      <c r="O1682" t="str">
        <f ca="1"/>
        <v>330</v>
      </c>
      <c r="P1682" s="1">
        <f ca="1"/>
        <v>45646</v>
      </c>
      <c r="Q1682">
        <f ca="1"/>
        <v>475</v>
      </c>
    </row>
    <row r="1683" spans="10:17" x14ac:dyDescent="0.25">
      <c r="J1683" t="s">
        <v>1726</v>
      </c>
      <c r="K1683" t="str">
        <f ca="1"/>
        <v>MSFT US 12/20/24 C335 Equity</v>
      </c>
      <c r="L1683" t="str">
        <f ca="1"/>
        <v>MSFT US 12/20/24 C335</v>
      </c>
      <c r="M1683" t="str">
        <f ca="1"/>
        <v xml:space="preserve"> 12/20/24</v>
      </c>
      <c r="N1683" t="str">
        <f ca="1"/>
        <v>C</v>
      </c>
      <c r="O1683" t="str">
        <f ca="1"/>
        <v>335</v>
      </c>
      <c r="P1683" s="1">
        <f ca="1"/>
        <v>45646</v>
      </c>
      <c r="Q1683">
        <f ca="1"/>
        <v>475</v>
      </c>
    </row>
    <row r="1684" spans="10:17" x14ac:dyDescent="0.25">
      <c r="J1684" t="s">
        <v>1727</v>
      </c>
      <c r="K1684" t="str">
        <f ca="1"/>
        <v>MSFT US 12/20/24 C340 Equity</v>
      </c>
      <c r="L1684" t="str">
        <f ca="1"/>
        <v>MSFT US 12/20/24 C340</v>
      </c>
      <c r="M1684" t="str">
        <f ca="1"/>
        <v xml:space="preserve"> 12/20/24</v>
      </c>
      <c r="N1684" t="str">
        <f ca="1"/>
        <v>C</v>
      </c>
      <c r="O1684" t="str">
        <f ca="1"/>
        <v>340</v>
      </c>
      <c r="P1684" s="1">
        <f ca="1"/>
        <v>45646</v>
      </c>
      <c r="Q1684">
        <f ca="1"/>
        <v>475</v>
      </c>
    </row>
    <row r="1685" spans="10:17" x14ac:dyDescent="0.25">
      <c r="J1685" t="s">
        <v>1728</v>
      </c>
      <c r="K1685" t="str">
        <f ca="1"/>
        <v>MSFT US 12/20/24 C345 Equity</v>
      </c>
      <c r="L1685" t="str">
        <f ca="1"/>
        <v>MSFT US 12/20/24 C345</v>
      </c>
      <c r="M1685" t="str">
        <f ca="1"/>
        <v xml:space="preserve"> 12/20/24</v>
      </c>
      <c r="N1685" t="str">
        <f ca="1"/>
        <v>C</v>
      </c>
      <c r="O1685" t="str">
        <f ca="1"/>
        <v>345</v>
      </c>
      <c r="P1685" s="1">
        <f ca="1"/>
        <v>45646</v>
      </c>
      <c r="Q1685">
        <f ca="1"/>
        <v>475</v>
      </c>
    </row>
    <row r="1686" spans="10:17" x14ac:dyDescent="0.25">
      <c r="J1686" t="s">
        <v>1729</v>
      </c>
      <c r="K1686" t="str">
        <f ca="1"/>
        <v>MSFT US 12/20/24 C350 Equity</v>
      </c>
      <c r="L1686" t="str">
        <f ca="1"/>
        <v>MSFT US 12/20/24 C350</v>
      </c>
      <c r="M1686" t="str">
        <f ca="1"/>
        <v xml:space="preserve"> 12/20/24</v>
      </c>
      <c r="N1686" t="str">
        <f ca="1"/>
        <v>C</v>
      </c>
      <c r="O1686" t="str">
        <f ca="1"/>
        <v>350</v>
      </c>
      <c r="P1686" s="1">
        <f ca="1"/>
        <v>45646</v>
      </c>
      <c r="Q1686">
        <f ca="1"/>
        <v>475</v>
      </c>
    </row>
    <row r="1687" spans="10:17" x14ac:dyDescent="0.25">
      <c r="J1687" t="s">
        <v>1730</v>
      </c>
      <c r="K1687" t="str">
        <f ca="1"/>
        <v>MSFT US 12/20/24 C355 Equity</v>
      </c>
      <c r="L1687" t="str">
        <f ca="1"/>
        <v>MSFT US 12/20/24 C355</v>
      </c>
      <c r="M1687" t="str">
        <f ca="1"/>
        <v xml:space="preserve"> 12/20/24</v>
      </c>
      <c r="N1687" t="str">
        <f ca="1"/>
        <v>C</v>
      </c>
      <c r="O1687" t="str">
        <f ca="1"/>
        <v>355</v>
      </c>
      <c r="P1687" s="1">
        <f ca="1"/>
        <v>45646</v>
      </c>
      <c r="Q1687">
        <f ca="1"/>
        <v>475</v>
      </c>
    </row>
    <row r="1688" spans="10:17" x14ac:dyDescent="0.25">
      <c r="J1688" t="s">
        <v>1731</v>
      </c>
      <c r="K1688" t="str">
        <f ca="1"/>
        <v>MSFT US 12/20/24 C360 Equity</v>
      </c>
      <c r="L1688" t="str">
        <f ca="1"/>
        <v>MSFT US 12/20/24 C360</v>
      </c>
      <c r="M1688" t="str">
        <f ca="1"/>
        <v xml:space="preserve"> 12/20/24</v>
      </c>
      <c r="N1688" t="str">
        <f ca="1"/>
        <v>C</v>
      </c>
      <c r="O1688" t="str">
        <f ca="1"/>
        <v>360</v>
      </c>
      <c r="P1688" s="1">
        <f ca="1"/>
        <v>45646</v>
      </c>
      <c r="Q1688">
        <f ca="1"/>
        <v>475</v>
      </c>
    </row>
    <row r="1689" spans="10:17" x14ac:dyDescent="0.25">
      <c r="J1689" t="s">
        <v>1732</v>
      </c>
      <c r="K1689" t="str">
        <f ca="1"/>
        <v>MSFT US 12/20/24 C365 Equity</v>
      </c>
      <c r="L1689" t="str">
        <f ca="1"/>
        <v>MSFT US 12/20/24 C365</v>
      </c>
      <c r="M1689" t="str">
        <f ca="1"/>
        <v xml:space="preserve"> 12/20/24</v>
      </c>
      <c r="N1689" t="str">
        <f ca="1"/>
        <v>C</v>
      </c>
      <c r="O1689" t="str">
        <f ca="1"/>
        <v>365</v>
      </c>
      <c r="P1689" s="1">
        <f ca="1"/>
        <v>45646</v>
      </c>
      <c r="Q1689">
        <f ca="1"/>
        <v>475</v>
      </c>
    </row>
    <row r="1690" spans="10:17" x14ac:dyDescent="0.25">
      <c r="J1690" t="s">
        <v>1733</v>
      </c>
      <c r="K1690" t="str">
        <f ca="1"/>
        <v>MSFT US 12/20/24 C370 Equity</v>
      </c>
      <c r="L1690" t="str">
        <f ca="1"/>
        <v>MSFT US 12/20/24 C370</v>
      </c>
      <c r="M1690" t="str">
        <f ca="1"/>
        <v xml:space="preserve"> 12/20/24</v>
      </c>
      <c r="N1690" t="str">
        <f ca="1"/>
        <v>C</v>
      </c>
      <c r="O1690" t="str">
        <f ca="1"/>
        <v>370</v>
      </c>
      <c r="P1690" s="1">
        <f ca="1"/>
        <v>45646</v>
      </c>
      <c r="Q1690">
        <f ca="1"/>
        <v>475</v>
      </c>
    </row>
    <row r="1691" spans="10:17" x14ac:dyDescent="0.25">
      <c r="J1691" t="s">
        <v>1734</v>
      </c>
      <c r="K1691" t="str">
        <f ca="1"/>
        <v>MSFT US 12/20/24 C375 Equity</v>
      </c>
      <c r="L1691" t="str">
        <f ca="1"/>
        <v>MSFT US 12/20/24 C375</v>
      </c>
      <c r="M1691" t="str">
        <f ca="1"/>
        <v xml:space="preserve"> 12/20/24</v>
      </c>
      <c r="N1691" t="str">
        <f ca="1"/>
        <v>C</v>
      </c>
      <c r="O1691" t="str">
        <f ca="1"/>
        <v>375</v>
      </c>
      <c r="P1691" s="1">
        <f ca="1"/>
        <v>45646</v>
      </c>
      <c r="Q1691">
        <f ca="1"/>
        <v>475</v>
      </c>
    </row>
    <row r="1692" spans="10:17" x14ac:dyDescent="0.25">
      <c r="J1692" t="s">
        <v>1735</v>
      </c>
      <c r="K1692" t="str">
        <f ca="1"/>
        <v>MSFT US 12/20/24 C380 Equity</v>
      </c>
      <c r="L1692" t="str">
        <f ca="1"/>
        <v>MSFT US 12/20/24 C380</v>
      </c>
      <c r="M1692" t="str">
        <f ca="1"/>
        <v xml:space="preserve"> 12/20/24</v>
      </c>
      <c r="N1692" t="str">
        <f ca="1"/>
        <v>C</v>
      </c>
      <c r="O1692" t="str">
        <f ca="1"/>
        <v>380</v>
      </c>
      <c r="P1692" s="1">
        <f ca="1"/>
        <v>45646</v>
      </c>
      <c r="Q1692">
        <f ca="1"/>
        <v>475</v>
      </c>
    </row>
    <row r="1693" spans="10:17" x14ac:dyDescent="0.25">
      <c r="J1693" t="s">
        <v>1736</v>
      </c>
      <c r="K1693" t="str">
        <f ca="1"/>
        <v>MSFT US 12/20/24 C385 Equity</v>
      </c>
      <c r="L1693" t="str">
        <f ca="1"/>
        <v>MSFT US 12/20/24 C385</v>
      </c>
      <c r="M1693" t="str">
        <f ca="1"/>
        <v xml:space="preserve"> 12/20/24</v>
      </c>
      <c r="N1693" t="str">
        <f ca="1"/>
        <v>C</v>
      </c>
      <c r="O1693" t="str">
        <f ca="1"/>
        <v>385</v>
      </c>
      <c r="P1693" s="1">
        <f ca="1"/>
        <v>45646</v>
      </c>
      <c r="Q1693">
        <f ca="1"/>
        <v>475</v>
      </c>
    </row>
    <row r="1694" spans="10:17" x14ac:dyDescent="0.25">
      <c r="J1694" t="s">
        <v>1737</v>
      </c>
      <c r="K1694" t="str">
        <f ca="1"/>
        <v>MSFT US 12/20/24 C390 Equity</v>
      </c>
      <c r="L1694" t="str">
        <f ca="1"/>
        <v>MSFT US 12/20/24 C390</v>
      </c>
      <c r="M1694" t="str">
        <f ca="1"/>
        <v xml:space="preserve"> 12/20/24</v>
      </c>
      <c r="N1694" t="str">
        <f ca="1"/>
        <v>C</v>
      </c>
      <c r="O1694" t="str">
        <f ca="1"/>
        <v>390</v>
      </c>
      <c r="P1694" s="1">
        <f ca="1"/>
        <v>45646</v>
      </c>
      <c r="Q1694">
        <f ca="1"/>
        <v>475</v>
      </c>
    </row>
    <row r="1695" spans="10:17" x14ac:dyDescent="0.25">
      <c r="J1695" t="s">
        <v>1738</v>
      </c>
      <c r="K1695" t="str">
        <f ca="1"/>
        <v>MSFT US 12/20/24 C395 Equity</v>
      </c>
      <c r="L1695" t="str">
        <f ca="1"/>
        <v>MSFT US 12/20/24 C395</v>
      </c>
      <c r="M1695" t="str">
        <f ca="1"/>
        <v xml:space="preserve"> 12/20/24</v>
      </c>
      <c r="N1695" t="str">
        <f ca="1"/>
        <v>C</v>
      </c>
      <c r="O1695" t="str">
        <f ca="1"/>
        <v>395</v>
      </c>
      <c r="P1695" s="1">
        <f ca="1"/>
        <v>45646</v>
      </c>
      <c r="Q1695">
        <f ca="1"/>
        <v>475</v>
      </c>
    </row>
    <row r="1696" spans="10:17" x14ac:dyDescent="0.25">
      <c r="J1696" t="s">
        <v>1739</v>
      </c>
      <c r="K1696" t="str">
        <f ca="1"/>
        <v>MSFT US 12/20/24 C400 Equity</v>
      </c>
      <c r="L1696" t="str">
        <f ca="1"/>
        <v>MSFT US 12/20/24 C400</v>
      </c>
      <c r="M1696" t="str">
        <f ca="1"/>
        <v xml:space="preserve"> 12/20/24</v>
      </c>
      <c r="N1696" t="str">
        <f ca="1"/>
        <v>C</v>
      </c>
      <c r="O1696" t="str">
        <f ca="1"/>
        <v>400</v>
      </c>
      <c r="P1696" s="1">
        <f ca="1"/>
        <v>45646</v>
      </c>
      <c r="Q1696">
        <f ca="1"/>
        <v>475</v>
      </c>
    </row>
    <row r="1697" spans="10:17" x14ac:dyDescent="0.25">
      <c r="J1697" t="s">
        <v>1740</v>
      </c>
      <c r="K1697" t="str">
        <f ca="1"/>
        <v>MSFT US 12/20/24 C405 Equity</v>
      </c>
      <c r="L1697" t="str">
        <f ca="1"/>
        <v>MSFT US 12/20/24 C405</v>
      </c>
      <c r="M1697" t="str">
        <f ca="1"/>
        <v xml:space="preserve"> 12/20/24</v>
      </c>
      <c r="N1697" t="str">
        <f ca="1"/>
        <v>C</v>
      </c>
      <c r="O1697" t="str">
        <f ca="1"/>
        <v>405</v>
      </c>
      <c r="P1697" s="1">
        <f ca="1"/>
        <v>45646</v>
      </c>
      <c r="Q1697">
        <f ca="1"/>
        <v>475</v>
      </c>
    </row>
    <row r="1698" spans="10:17" x14ac:dyDescent="0.25">
      <c r="J1698" t="s">
        <v>1741</v>
      </c>
      <c r="K1698" t="str">
        <f ca="1"/>
        <v>MSFT US 12/20/24 C410 Equity</v>
      </c>
      <c r="L1698" t="str">
        <f ca="1"/>
        <v>MSFT US 12/20/24 C410</v>
      </c>
      <c r="M1698" t="str">
        <f ca="1"/>
        <v xml:space="preserve"> 12/20/24</v>
      </c>
      <c r="N1698" t="str">
        <f ca="1"/>
        <v>C</v>
      </c>
      <c r="O1698" t="str">
        <f ca="1"/>
        <v>410</v>
      </c>
      <c r="P1698" s="1">
        <f ca="1"/>
        <v>45646</v>
      </c>
      <c r="Q1698">
        <f ca="1"/>
        <v>475</v>
      </c>
    </row>
    <row r="1699" spans="10:17" x14ac:dyDescent="0.25">
      <c r="J1699" t="s">
        <v>1742</v>
      </c>
      <c r="K1699" t="str">
        <f ca="1"/>
        <v>MSFT US 12/20/24 C415 Equity</v>
      </c>
      <c r="L1699" t="str">
        <f ca="1"/>
        <v>MSFT US 12/20/24 C415</v>
      </c>
      <c r="M1699" t="str">
        <f ca="1"/>
        <v xml:space="preserve"> 12/20/24</v>
      </c>
      <c r="N1699" t="str">
        <f ca="1"/>
        <v>C</v>
      </c>
      <c r="O1699" t="str">
        <f ca="1"/>
        <v>415</v>
      </c>
      <c r="P1699" s="1">
        <f ca="1"/>
        <v>45646</v>
      </c>
      <c r="Q1699">
        <f ca="1"/>
        <v>475</v>
      </c>
    </row>
    <row r="1700" spans="10:17" x14ac:dyDescent="0.25">
      <c r="J1700" t="s">
        <v>1743</v>
      </c>
      <c r="K1700" t="str">
        <f ca="1"/>
        <v>MSFT US 12/20/24 C420 Equity</v>
      </c>
      <c r="L1700" t="str">
        <f ca="1"/>
        <v>MSFT US 12/20/24 C420</v>
      </c>
      <c r="M1700" t="str">
        <f ca="1"/>
        <v xml:space="preserve"> 12/20/24</v>
      </c>
      <c r="N1700" t="str">
        <f ca="1"/>
        <v>C</v>
      </c>
      <c r="O1700" t="str">
        <f ca="1"/>
        <v>420</v>
      </c>
      <c r="P1700" s="1">
        <f ca="1"/>
        <v>45646</v>
      </c>
      <c r="Q1700">
        <f ca="1"/>
        <v>475</v>
      </c>
    </row>
    <row r="1701" spans="10:17" x14ac:dyDescent="0.25">
      <c r="J1701" t="s">
        <v>1744</v>
      </c>
      <c r="K1701" t="str">
        <f ca="1"/>
        <v>MSFT US 12/20/24 C425 Equity</v>
      </c>
      <c r="L1701" t="str">
        <f ca="1"/>
        <v>MSFT US 12/20/24 C425</v>
      </c>
      <c r="M1701" t="str">
        <f ca="1"/>
        <v xml:space="preserve"> 12/20/24</v>
      </c>
      <c r="N1701" t="str">
        <f ca="1"/>
        <v>C</v>
      </c>
      <c r="O1701" t="str">
        <f ca="1"/>
        <v>425</v>
      </c>
      <c r="P1701" s="1">
        <f ca="1"/>
        <v>45646</v>
      </c>
      <c r="Q1701">
        <f ca="1"/>
        <v>475</v>
      </c>
    </row>
    <row r="1702" spans="10:17" x14ac:dyDescent="0.25">
      <c r="J1702" t="s">
        <v>1745</v>
      </c>
      <c r="K1702" t="str">
        <f ca="1"/>
        <v>MSFT US 12/20/24 C430 Equity</v>
      </c>
      <c r="L1702" t="str">
        <f ca="1"/>
        <v>MSFT US 12/20/24 C430</v>
      </c>
      <c r="M1702" t="str">
        <f ca="1"/>
        <v xml:space="preserve"> 12/20/24</v>
      </c>
      <c r="N1702" t="str">
        <f ca="1"/>
        <v>C</v>
      </c>
      <c r="O1702" t="str">
        <f ca="1"/>
        <v>430</v>
      </c>
      <c r="P1702" s="1">
        <f ca="1"/>
        <v>45646</v>
      </c>
      <c r="Q1702">
        <f ca="1"/>
        <v>475</v>
      </c>
    </row>
    <row r="1703" spans="10:17" x14ac:dyDescent="0.25">
      <c r="J1703" t="s">
        <v>1746</v>
      </c>
      <c r="K1703" t="str">
        <f ca="1"/>
        <v>MSFT US 12/20/24 C435 Equity</v>
      </c>
      <c r="L1703" t="str">
        <f ca="1"/>
        <v>MSFT US 12/20/24 C435</v>
      </c>
      <c r="M1703" t="str">
        <f ca="1"/>
        <v xml:space="preserve"> 12/20/24</v>
      </c>
      <c r="N1703" t="str">
        <f ca="1"/>
        <v>C</v>
      </c>
      <c r="O1703" t="str">
        <f ca="1"/>
        <v>435</v>
      </c>
      <c r="P1703" s="1">
        <f ca="1"/>
        <v>45646</v>
      </c>
      <c r="Q1703">
        <f ca="1"/>
        <v>475</v>
      </c>
    </row>
    <row r="1704" spans="10:17" x14ac:dyDescent="0.25">
      <c r="J1704" t="s">
        <v>1747</v>
      </c>
      <c r="K1704" t="str">
        <f ca="1"/>
        <v>MSFT US 12/20/24 C440 Equity</v>
      </c>
      <c r="L1704" t="str">
        <f ca="1"/>
        <v>MSFT US 12/20/24 C440</v>
      </c>
      <c r="M1704" t="str">
        <f ca="1"/>
        <v xml:space="preserve"> 12/20/24</v>
      </c>
      <c r="N1704" t="str">
        <f ca="1"/>
        <v>C</v>
      </c>
      <c r="O1704" t="str">
        <f ca="1"/>
        <v>440</v>
      </c>
      <c r="P1704" s="1">
        <f ca="1"/>
        <v>45646</v>
      </c>
      <c r="Q1704">
        <f ca="1"/>
        <v>475</v>
      </c>
    </row>
    <row r="1705" spans="10:17" x14ac:dyDescent="0.25">
      <c r="J1705" t="s">
        <v>1748</v>
      </c>
      <c r="K1705" t="str">
        <f ca="1"/>
        <v>MSFT US 12/20/24 C445 Equity</v>
      </c>
      <c r="L1705" t="str">
        <f ca="1"/>
        <v>MSFT US 12/20/24 C445</v>
      </c>
      <c r="M1705" t="str">
        <f ca="1"/>
        <v xml:space="preserve"> 12/20/24</v>
      </c>
      <c r="N1705" t="str">
        <f ca="1"/>
        <v>C</v>
      </c>
      <c r="O1705" t="str">
        <f ca="1"/>
        <v>445</v>
      </c>
      <c r="P1705" s="1">
        <f ca="1"/>
        <v>45646</v>
      </c>
      <c r="Q1705">
        <f ca="1"/>
        <v>475</v>
      </c>
    </row>
    <row r="1706" spans="10:17" x14ac:dyDescent="0.25">
      <c r="J1706" t="s">
        <v>1749</v>
      </c>
      <c r="K1706" t="str">
        <f ca="1"/>
        <v>MSFT US 12/20/24 C450 Equity</v>
      </c>
      <c r="L1706" t="str">
        <f ca="1"/>
        <v>MSFT US 12/20/24 C450</v>
      </c>
      <c r="M1706" t="str">
        <f ca="1"/>
        <v xml:space="preserve"> 12/20/24</v>
      </c>
      <c r="N1706" t="str">
        <f ca="1"/>
        <v>C</v>
      </c>
      <c r="O1706" t="str">
        <f ca="1"/>
        <v>450</v>
      </c>
      <c r="P1706" s="1">
        <f ca="1"/>
        <v>45646</v>
      </c>
      <c r="Q1706">
        <f ca="1"/>
        <v>475</v>
      </c>
    </row>
    <row r="1707" spans="10:17" x14ac:dyDescent="0.25">
      <c r="J1707" t="s">
        <v>1750</v>
      </c>
      <c r="K1707" t="str">
        <f ca="1"/>
        <v>MSFT US 12/20/24 C455 Equity</v>
      </c>
      <c r="L1707" t="str">
        <f ca="1"/>
        <v>MSFT US 12/20/24 C455</v>
      </c>
      <c r="M1707" t="str">
        <f ca="1"/>
        <v xml:space="preserve"> 12/20/24</v>
      </c>
      <c r="N1707" t="str">
        <f ca="1"/>
        <v>C</v>
      </c>
      <c r="O1707" t="str">
        <f ca="1"/>
        <v>455</v>
      </c>
      <c r="P1707" s="1">
        <f ca="1"/>
        <v>45646</v>
      </c>
      <c r="Q1707">
        <f ca="1"/>
        <v>475</v>
      </c>
    </row>
    <row r="1708" spans="10:17" x14ac:dyDescent="0.25">
      <c r="J1708" t="s">
        <v>1751</v>
      </c>
      <c r="K1708" t="str">
        <f ca="1"/>
        <v>MSFT US 12/20/24 C460 Equity</v>
      </c>
      <c r="L1708" t="str">
        <f ca="1"/>
        <v>MSFT US 12/20/24 C460</v>
      </c>
      <c r="M1708" t="str">
        <f ca="1"/>
        <v xml:space="preserve"> 12/20/24</v>
      </c>
      <c r="N1708" t="str">
        <f ca="1"/>
        <v>C</v>
      </c>
      <c r="O1708" t="str">
        <f ca="1"/>
        <v>460</v>
      </c>
      <c r="P1708" s="1">
        <f ca="1"/>
        <v>45646</v>
      </c>
      <c r="Q1708">
        <f ca="1"/>
        <v>475</v>
      </c>
    </row>
    <row r="1709" spans="10:17" x14ac:dyDescent="0.25">
      <c r="J1709" t="s">
        <v>1752</v>
      </c>
      <c r="K1709" t="str">
        <f ca="1"/>
        <v>MSFT US 12/20/24 C470 Equity</v>
      </c>
      <c r="L1709" t="str">
        <f ca="1"/>
        <v>MSFT US 12/20/24 C470</v>
      </c>
      <c r="M1709" t="str">
        <f ca="1"/>
        <v xml:space="preserve"> 12/20/24</v>
      </c>
      <c r="N1709" t="str">
        <f ca="1"/>
        <v>C</v>
      </c>
      <c r="O1709" t="str">
        <f ca="1"/>
        <v>470</v>
      </c>
      <c r="P1709" s="1">
        <f ca="1"/>
        <v>45646</v>
      </c>
      <c r="Q1709">
        <f ca="1"/>
        <v>475</v>
      </c>
    </row>
    <row r="1710" spans="10:17" x14ac:dyDescent="0.25">
      <c r="J1710" t="s">
        <v>1753</v>
      </c>
      <c r="K1710" t="str">
        <f ca="1"/>
        <v>MSFT US 12/20/24 C475 Equity</v>
      </c>
      <c r="L1710" t="str">
        <f ca="1"/>
        <v>MSFT US 12/20/24 C475</v>
      </c>
      <c r="M1710" t="str">
        <f ca="1"/>
        <v xml:space="preserve"> 12/20/24</v>
      </c>
      <c r="N1710" t="str">
        <f ca="1"/>
        <v>C</v>
      </c>
      <c r="O1710" t="str">
        <f ca="1"/>
        <v>475</v>
      </c>
      <c r="P1710" s="1">
        <f ca="1"/>
        <v>45646</v>
      </c>
      <c r="Q1710">
        <f ca="1"/>
        <v>475</v>
      </c>
    </row>
    <row r="1711" spans="10:17" x14ac:dyDescent="0.25">
      <c r="J1711" t="s">
        <v>1754</v>
      </c>
      <c r="K1711" t="str">
        <f ca="1"/>
        <v>MSFT US 12/20/24 C480 Equity</v>
      </c>
      <c r="L1711" t="str">
        <f ca="1"/>
        <v>MSFT US 12/20/24 C480</v>
      </c>
      <c r="M1711" t="str">
        <f ca="1"/>
        <v xml:space="preserve"> 12/20/24</v>
      </c>
      <c r="N1711" t="str">
        <f ca="1"/>
        <v>C</v>
      </c>
      <c r="O1711" t="str">
        <f ca="1"/>
        <v>480</v>
      </c>
      <c r="P1711" s="1">
        <f ca="1"/>
        <v>45646</v>
      </c>
      <c r="Q1711">
        <f ca="1"/>
        <v>475</v>
      </c>
    </row>
    <row r="1712" spans="10:17" x14ac:dyDescent="0.25">
      <c r="J1712" t="s">
        <v>1755</v>
      </c>
      <c r="K1712" t="str">
        <f ca="1"/>
        <v>MSFT US 12/20/24 C485 Equity</v>
      </c>
      <c r="L1712" t="str">
        <f ca="1"/>
        <v>MSFT US 12/20/24 C485</v>
      </c>
      <c r="M1712" t="str">
        <f ca="1"/>
        <v xml:space="preserve"> 12/20/24</v>
      </c>
      <c r="N1712" t="str">
        <f ca="1"/>
        <v>C</v>
      </c>
      <c r="O1712" t="str">
        <f ca="1"/>
        <v>485</v>
      </c>
      <c r="P1712" s="1">
        <f ca="1"/>
        <v>45646</v>
      </c>
      <c r="Q1712">
        <f ca="1"/>
        <v>475</v>
      </c>
    </row>
    <row r="1713" spans="10:17" x14ac:dyDescent="0.25">
      <c r="J1713" t="s">
        <v>1756</v>
      </c>
      <c r="K1713" t="str">
        <f ca="1"/>
        <v>MSFT US 12/20/24 C490 Equity</v>
      </c>
      <c r="L1713" t="str">
        <f ca="1"/>
        <v>MSFT US 12/20/24 C490</v>
      </c>
      <c r="M1713" t="str">
        <f ca="1"/>
        <v xml:space="preserve"> 12/20/24</v>
      </c>
      <c r="N1713" t="str">
        <f ca="1"/>
        <v>C</v>
      </c>
      <c r="O1713" t="str">
        <f ca="1"/>
        <v>490</v>
      </c>
      <c r="P1713" s="1">
        <f ca="1"/>
        <v>45646</v>
      </c>
      <c r="Q1713">
        <f ca="1"/>
        <v>475</v>
      </c>
    </row>
    <row r="1714" spans="10:17" x14ac:dyDescent="0.25">
      <c r="J1714" t="s">
        <v>1757</v>
      </c>
      <c r="K1714" t="str">
        <f ca="1"/>
        <v>MSFT US 12/20/24 C495 Equity</v>
      </c>
      <c r="L1714" t="str">
        <f ca="1"/>
        <v>MSFT US 12/20/24 C495</v>
      </c>
      <c r="M1714" t="str">
        <f ca="1"/>
        <v xml:space="preserve"> 12/20/24</v>
      </c>
      <c r="N1714" t="str">
        <f ca="1"/>
        <v>C</v>
      </c>
      <c r="O1714" t="str">
        <f ca="1"/>
        <v>495</v>
      </c>
      <c r="P1714" s="1">
        <f ca="1"/>
        <v>45646</v>
      </c>
      <c r="Q1714">
        <f ca="1"/>
        <v>475</v>
      </c>
    </row>
    <row r="1715" spans="10:17" x14ac:dyDescent="0.25">
      <c r="J1715" t="s">
        <v>1758</v>
      </c>
      <c r="K1715" t="str">
        <f ca="1"/>
        <v>MSFT US 12/20/24 C500 Equity</v>
      </c>
      <c r="L1715" t="str">
        <f ca="1"/>
        <v>MSFT US 12/20/24 C500</v>
      </c>
      <c r="M1715" t="str">
        <f ca="1"/>
        <v xml:space="preserve"> 12/20/24</v>
      </c>
      <c r="N1715" t="str">
        <f ca="1"/>
        <v>C</v>
      </c>
      <c r="O1715" t="str">
        <f ca="1"/>
        <v>500</v>
      </c>
      <c r="P1715" s="1">
        <f ca="1"/>
        <v>45646</v>
      </c>
      <c r="Q1715">
        <f ca="1"/>
        <v>475</v>
      </c>
    </row>
    <row r="1716" spans="10:17" x14ac:dyDescent="0.25">
      <c r="J1716" t="s">
        <v>1759</v>
      </c>
      <c r="K1716" t="str">
        <f ca="1"/>
        <v>MSFT US 12/20/24 C505 Equity</v>
      </c>
      <c r="L1716" t="str">
        <f ca="1"/>
        <v>MSFT US 12/20/24 C505</v>
      </c>
      <c r="M1716" t="str">
        <f ca="1"/>
        <v xml:space="preserve"> 12/20/24</v>
      </c>
      <c r="N1716" t="str">
        <f ca="1"/>
        <v>C</v>
      </c>
      <c r="O1716" t="str">
        <f ca="1"/>
        <v>505</v>
      </c>
      <c r="P1716" s="1">
        <f ca="1"/>
        <v>45646</v>
      </c>
      <c r="Q1716">
        <f ca="1"/>
        <v>475</v>
      </c>
    </row>
    <row r="1717" spans="10:17" x14ac:dyDescent="0.25">
      <c r="J1717" t="s">
        <v>1760</v>
      </c>
      <c r="K1717" t="str">
        <f ca="1"/>
        <v>MSFT US 12/20/24 C510 Equity</v>
      </c>
      <c r="L1717" t="str">
        <f ca="1"/>
        <v>MSFT US 12/20/24 C510</v>
      </c>
      <c r="M1717" t="str">
        <f ca="1"/>
        <v xml:space="preserve"> 12/20/24</v>
      </c>
      <c r="N1717" t="str">
        <f ca="1"/>
        <v>C</v>
      </c>
      <c r="O1717" t="str">
        <f ca="1"/>
        <v>510</v>
      </c>
      <c r="P1717" s="1">
        <f ca="1"/>
        <v>45646</v>
      </c>
      <c r="Q1717">
        <f ca="1"/>
        <v>475</v>
      </c>
    </row>
    <row r="1718" spans="10:17" x14ac:dyDescent="0.25">
      <c r="J1718" t="s">
        <v>1761</v>
      </c>
      <c r="K1718" t="str">
        <f ca="1"/>
        <v>MSFT US 12/20/24 C515 Equity</v>
      </c>
      <c r="L1718" t="str">
        <f ca="1"/>
        <v>MSFT US 12/20/24 C515</v>
      </c>
      <c r="M1718" t="str">
        <f ca="1"/>
        <v xml:space="preserve"> 12/20/24</v>
      </c>
      <c r="N1718" t="str">
        <f ca="1"/>
        <v>C</v>
      </c>
      <c r="O1718" t="str">
        <f ca="1"/>
        <v>515</v>
      </c>
      <c r="P1718" s="1">
        <f ca="1"/>
        <v>45646</v>
      </c>
      <c r="Q1718">
        <f ca="1"/>
        <v>475</v>
      </c>
    </row>
    <row r="1719" spans="10:17" x14ac:dyDescent="0.25">
      <c r="J1719" t="s">
        <v>1762</v>
      </c>
      <c r="K1719" t="str">
        <f ca="1"/>
        <v>MSFT US 12/20/24 C520 Equity</v>
      </c>
      <c r="L1719" t="str">
        <f ca="1"/>
        <v>MSFT US 12/20/24 C520</v>
      </c>
      <c r="M1719" t="str">
        <f ca="1"/>
        <v xml:space="preserve"> 12/20/24</v>
      </c>
      <c r="N1719" t="str">
        <f ca="1"/>
        <v>C</v>
      </c>
      <c r="O1719" t="str">
        <f ca="1"/>
        <v>520</v>
      </c>
      <c r="P1719" s="1">
        <f ca="1"/>
        <v>45646</v>
      </c>
      <c r="Q1719">
        <f ca="1"/>
        <v>475</v>
      </c>
    </row>
    <row r="1720" spans="10:17" x14ac:dyDescent="0.25">
      <c r="J1720" t="s">
        <v>1763</v>
      </c>
      <c r="K1720" t="str">
        <f ca="1"/>
        <v>MSFT US 12/20/24 C525 Equity</v>
      </c>
      <c r="L1720" t="str">
        <f ca="1"/>
        <v>MSFT US 12/20/24 C525</v>
      </c>
      <c r="M1720" t="str">
        <f ca="1"/>
        <v xml:space="preserve"> 12/20/24</v>
      </c>
      <c r="N1720" t="str">
        <f ca="1"/>
        <v>C</v>
      </c>
      <c r="O1720" t="str">
        <f ca="1"/>
        <v>525</v>
      </c>
      <c r="P1720" s="1">
        <f ca="1"/>
        <v>45646</v>
      </c>
      <c r="Q1720">
        <f ca="1"/>
        <v>475</v>
      </c>
    </row>
    <row r="1721" spans="10:17" x14ac:dyDescent="0.25">
      <c r="J1721" t="s">
        <v>1764</v>
      </c>
      <c r="K1721" t="str">
        <f ca="1"/>
        <v>MSFT US 12/20/24 C530 Equity</v>
      </c>
      <c r="L1721" t="str">
        <f ca="1"/>
        <v>MSFT US 12/20/24 C530</v>
      </c>
      <c r="M1721" t="str">
        <f ca="1"/>
        <v xml:space="preserve"> 12/20/24</v>
      </c>
      <c r="N1721" t="str">
        <f ca="1"/>
        <v>C</v>
      </c>
      <c r="O1721" t="str">
        <f ca="1"/>
        <v>530</v>
      </c>
      <c r="P1721" s="1">
        <f ca="1"/>
        <v>45646</v>
      </c>
      <c r="Q1721">
        <f ca="1"/>
        <v>475</v>
      </c>
    </row>
    <row r="1722" spans="10:17" x14ac:dyDescent="0.25">
      <c r="J1722" t="s">
        <v>1765</v>
      </c>
      <c r="K1722" t="str">
        <f ca="1"/>
        <v>MSFT US 12/20/24 C535 Equity</v>
      </c>
      <c r="L1722" t="str">
        <f ca="1"/>
        <v>MSFT US 12/20/24 C535</v>
      </c>
      <c r="M1722" t="str">
        <f ca="1"/>
        <v xml:space="preserve"> 12/20/24</v>
      </c>
      <c r="N1722" t="str">
        <f ca="1"/>
        <v>C</v>
      </c>
      <c r="O1722" t="str">
        <f ca="1"/>
        <v>535</v>
      </c>
      <c r="P1722" s="1">
        <f ca="1"/>
        <v>45646</v>
      </c>
      <c r="Q1722">
        <f ca="1"/>
        <v>475</v>
      </c>
    </row>
    <row r="1723" spans="10:17" x14ac:dyDescent="0.25">
      <c r="J1723" t="s">
        <v>1766</v>
      </c>
      <c r="K1723" t="str">
        <f ca="1"/>
        <v>MSFT US 12/20/24 C540 Equity</v>
      </c>
      <c r="L1723" t="str">
        <f ca="1"/>
        <v>MSFT US 12/20/24 C540</v>
      </c>
      <c r="M1723" t="str">
        <f ca="1"/>
        <v xml:space="preserve"> 12/20/24</v>
      </c>
      <c r="N1723" t="str">
        <f ca="1"/>
        <v>C</v>
      </c>
      <c r="O1723" t="str">
        <f ca="1"/>
        <v>540</v>
      </c>
      <c r="P1723" s="1">
        <f ca="1"/>
        <v>45646</v>
      </c>
      <c r="Q1723">
        <f ca="1"/>
        <v>475</v>
      </c>
    </row>
    <row r="1724" spans="10:17" x14ac:dyDescent="0.25">
      <c r="J1724" t="s">
        <v>1767</v>
      </c>
      <c r="K1724" t="str">
        <f ca="1"/>
        <v>MSFT US 12/20/24 P125 Equity</v>
      </c>
      <c r="L1724" t="str">
        <f ca="1"/>
        <v>MSFT US 12/20/24 P125</v>
      </c>
      <c r="M1724" t="str">
        <f ca="1"/>
        <v xml:space="preserve"> 12/20/24</v>
      </c>
      <c r="N1724" t="str">
        <f ca="1"/>
        <v>P</v>
      </c>
      <c r="O1724" t="str">
        <f ca="1"/>
        <v>125</v>
      </c>
      <c r="P1724" s="1">
        <f ca="1"/>
        <v>45646</v>
      </c>
      <c r="Q1724">
        <f ca="1"/>
        <v>475</v>
      </c>
    </row>
    <row r="1725" spans="10:17" x14ac:dyDescent="0.25">
      <c r="J1725" t="s">
        <v>1768</v>
      </c>
      <c r="K1725" t="str">
        <f ca="1"/>
        <v>MSFT US 12/20/24 P130 Equity</v>
      </c>
      <c r="L1725" t="str">
        <f ca="1"/>
        <v>MSFT US 12/20/24 P130</v>
      </c>
      <c r="M1725" t="str">
        <f ca="1"/>
        <v xml:space="preserve"> 12/20/24</v>
      </c>
      <c r="N1725" t="str">
        <f ca="1"/>
        <v>P</v>
      </c>
      <c r="O1725" t="str">
        <f ca="1"/>
        <v>130</v>
      </c>
      <c r="P1725" s="1">
        <f ca="1"/>
        <v>45646</v>
      </c>
      <c r="Q1725">
        <f ca="1"/>
        <v>475</v>
      </c>
    </row>
    <row r="1726" spans="10:17" x14ac:dyDescent="0.25">
      <c r="J1726" t="s">
        <v>1769</v>
      </c>
      <c r="K1726" t="str">
        <f ca="1"/>
        <v>MSFT US 12/20/24 P135 Equity</v>
      </c>
      <c r="L1726" t="str">
        <f ca="1"/>
        <v>MSFT US 12/20/24 P135</v>
      </c>
      <c r="M1726" t="str">
        <f ca="1"/>
        <v xml:space="preserve"> 12/20/24</v>
      </c>
      <c r="N1726" t="str">
        <f ca="1"/>
        <v>P</v>
      </c>
      <c r="O1726" t="str">
        <f ca="1"/>
        <v>135</v>
      </c>
      <c r="P1726" s="1">
        <f ca="1"/>
        <v>45646</v>
      </c>
      <c r="Q1726">
        <f ca="1"/>
        <v>475</v>
      </c>
    </row>
    <row r="1727" spans="10:17" x14ac:dyDescent="0.25">
      <c r="J1727" t="s">
        <v>1770</v>
      </c>
      <c r="K1727" t="str">
        <f ca="1"/>
        <v>MSFT US 12/20/24 P140 Equity</v>
      </c>
      <c r="L1727" t="str">
        <f ca="1"/>
        <v>MSFT US 12/20/24 P140</v>
      </c>
      <c r="M1727" t="str">
        <f ca="1"/>
        <v xml:space="preserve"> 12/20/24</v>
      </c>
      <c r="N1727" t="str">
        <f ca="1"/>
        <v>P</v>
      </c>
      <c r="O1727" t="str">
        <f ca="1"/>
        <v>140</v>
      </c>
      <c r="P1727" s="1">
        <f ca="1"/>
        <v>45646</v>
      </c>
      <c r="Q1727">
        <f ca="1"/>
        <v>475</v>
      </c>
    </row>
    <row r="1728" spans="10:17" x14ac:dyDescent="0.25">
      <c r="J1728" t="s">
        <v>1771</v>
      </c>
      <c r="K1728" t="str">
        <f ca="1"/>
        <v>MSFT US 12/20/24 P145 Equity</v>
      </c>
      <c r="L1728" t="str">
        <f ca="1"/>
        <v>MSFT US 12/20/24 P145</v>
      </c>
      <c r="M1728" t="str">
        <f ca="1"/>
        <v xml:space="preserve"> 12/20/24</v>
      </c>
      <c r="N1728" t="str">
        <f ca="1"/>
        <v>P</v>
      </c>
      <c r="O1728" t="str">
        <f ca="1"/>
        <v>145</v>
      </c>
      <c r="P1728" s="1">
        <f ca="1"/>
        <v>45646</v>
      </c>
      <c r="Q1728">
        <f ca="1"/>
        <v>475</v>
      </c>
    </row>
    <row r="1729" spans="10:17" x14ac:dyDescent="0.25">
      <c r="J1729" t="s">
        <v>1772</v>
      </c>
      <c r="K1729" t="str">
        <f ca="1"/>
        <v>MSFT US 12/20/24 P150 Equity</v>
      </c>
      <c r="L1729" t="str">
        <f ca="1"/>
        <v>MSFT US 12/20/24 P150</v>
      </c>
      <c r="M1729" t="str">
        <f ca="1"/>
        <v xml:space="preserve"> 12/20/24</v>
      </c>
      <c r="N1729" t="str">
        <f ca="1"/>
        <v>P</v>
      </c>
      <c r="O1729" t="str">
        <f ca="1"/>
        <v>150</v>
      </c>
      <c r="P1729" s="1">
        <f ca="1"/>
        <v>45646</v>
      </c>
      <c r="Q1729">
        <f ca="1"/>
        <v>475</v>
      </c>
    </row>
    <row r="1730" spans="10:17" x14ac:dyDescent="0.25">
      <c r="J1730" t="s">
        <v>1773</v>
      </c>
      <c r="K1730" t="str">
        <f ca="1"/>
        <v>MSFT US 12/20/24 P155 Equity</v>
      </c>
      <c r="L1730" t="str">
        <f ca="1"/>
        <v>MSFT US 12/20/24 P155</v>
      </c>
      <c r="M1730" t="str">
        <f ca="1"/>
        <v xml:space="preserve"> 12/20/24</v>
      </c>
      <c r="N1730" t="str">
        <f ca="1"/>
        <v>P</v>
      </c>
      <c r="O1730" t="str">
        <f ca="1"/>
        <v>155</v>
      </c>
      <c r="P1730" s="1">
        <f ca="1"/>
        <v>45646</v>
      </c>
      <c r="Q1730">
        <f ca="1"/>
        <v>475</v>
      </c>
    </row>
    <row r="1731" spans="10:17" x14ac:dyDescent="0.25">
      <c r="J1731" t="s">
        <v>1774</v>
      </c>
      <c r="K1731" t="str">
        <f ca="1"/>
        <v>MSFT US 12/20/24 P160 Equity</v>
      </c>
      <c r="L1731" t="str">
        <f ca="1"/>
        <v>MSFT US 12/20/24 P160</v>
      </c>
      <c r="M1731" t="str">
        <f ca="1"/>
        <v xml:space="preserve"> 12/20/24</v>
      </c>
      <c r="N1731" t="str">
        <f ca="1"/>
        <v>P</v>
      </c>
      <c r="O1731" t="str">
        <f ca="1"/>
        <v>160</v>
      </c>
      <c r="P1731" s="1">
        <f ca="1"/>
        <v>45646</v>
      </c>
      <c r="Q1731">
        <f ca="1"/>
        <v>475</v>
      </c>
    </row>
    <row r="1732" spans="10:17" x14ac:dyDescent="0.25">
      <c r="J1732" t="s">
        <v>1775</v>
      </c>
      <c r="K1732" t="str">
        <f ca="1"/>
        <v>MSFT US 12/20/24 P165 Equity</v>
      </c>
      <c r="L1732" t="str">
        <f ca="1"/>
        <v>MSFT US 12/20/24 P165</v>
      </c>
      <c r="M1732" t="str">
        <f ca="1"/>
        <v xml:space="preserve"> 12/20/24</v>
      </c>
      <c r="N1732" t="str">
        <f ca="1"/>
        <v>P</v>
      </c>
      <c r="O1732" t="str">
        <f ca="1"/>
        <v>165</v>
      </c>
      <c r="P1732" s="1">
        <f ca="1"/>
        <v>45646</v>
      </c>
      <c r="Q1732">
        <f ca="1"/>
        <v>475</v>
      </c>
    </row>
    <row r="1733" spans="10:17" x14ac:dyDescent="0.25">
      <c r="J1733" t="s">
        <v>1776</v>
      </c>
      <c r="K1733" t="str">
        <f ca="1"/>
        <v>MSFT US 12/20/24 P170 Equity</v>
      </c>
      <c r="L1733" t="str">
        <f ca="1"/>
        <v>MSFT US 12/20/24 P170</v>
      </c>
      <c r="M1733" t="str">
        <f ca="1"/>
        <v xml:space="preserve"> 12/20/24</v>
      </c>
      <c r="N1733" t="str">
        <f ca="1"/>
        <v>P</v>
      </c>
      <c r="O1733" t="str">
        <f ca="1"/>
        <v>170</v>
      </c>
      <c r="P1733" s="1">
        <f ca="1"/>
        <v>45646</v>
      </c>
      <c r="Q1733">
        <f ca="1"/>
        <v>475</v>
      </c>
    </row>
    <row r="1734" spans="10:17" x14ac:dyDescent="0.25">
      <c r="J1734" t="s">
        <v>1777</v>
      </c>
      <c r="K1734" t="str">
        <f ca="1"/>
        <v>MSFT US 12/20/24 P175 Equity</v>
      </c>
      <c r="L1734" t="str">
        <f ca="1"/>
        <v>MSFT US 12/20/24 P175</v>
      </c>
      <c r="M1734" t="str">
        <f ca="1"/>
        <v xml:space="preserve"> 12/20/24</v>
      </c>
      <c r="N1734" t="str">
        <f ca="1"/>
        <v>P</v>
      </c>
      <c r="O1734" t="str">
        <f ca="1"/>
        <v>175</v>
      </c>
      <c r="P1734" s="1">
        <f ca="1"/>
        <v>45646</v>
      </c>
      <c r="Q1734">
        <f ca="1"/>
        <v>475</v>
      </c>
    </row>
    <row r="1735" spans="10:17" x14ac:dyDescent="0.25">
      <c r="J1735" t="s">
        <v>1778</v>
      </c>
      <c r="K1735" t="str">
        <f ca="1"/>
        <v>MSFT US 12/20/24 P180 Equity</v>
      </c>
      <c r="L1735" t="str">
        <f ca="1"/>
        <v>MSFT US 12/20/24 P180</v>
      </c>
      <c r="M1735" t="str">
        <f ca="1"/>
        <v xml:space="preserve"> 12/20/24</v>
      </c>
      <c r="N1735" t="str">
        <f ca="1"/>
        <v>P</v>
      </c>
      <c r="O1735" t="str">
        <f ca="1"/>
        <v>180</v>
      </c>
      <c r="P1735" s="1">
        <f ca="1"/>
        <v>45646</v>
      </c>
      <c r="Q1735">
        <f ca="1"/>
        <v>475</v>
      </c>
    </row>
    <row r="1736" spans="10:17" x14ac:dyDescent="0.25">
      <c r="J1736" t="s">
        <v>1779</v>
      </c>
      <c r="K1736" t="str">
        <f ca="1"/>
        <v>MSFT US 12/20/24 P185 Equity</v>
      </c>
      <c r="L1736" t="str">
        <f ca="1"/>
        <v>MSFT US 12/20/24 P185</v>
      </c>
      <c r="M1736" t="str">
        <f ca="1"/>
        <v xml:space="preserve"> 12/20/24</v>
      </c>
      <c r="N1736" t="str">
        <f ca="1"/>
        <v>P</v>
      </c>
      <c r="O1736" t="str">
        <f ca="1"/>
        <v>185</v>
      </c>
      <c r="P1736" s="1">
        <f ca="1"/>
        <v>45646</v>
      </c>
      <c r="Q1736">
        <f ca="1"/>
        <v>475</v>
      </c>
    </row>
    <row r="1737" spans="10:17" x14ac:dyDescent="0.25">
      <c r="J1737" t="s">
        <v>1780</v>
      </c>
      <c r="K1737" t="str">
        <f ca="1"/>
        <v>MSFT US 12/20/24 P190 Equity</v>
      </c>
      <c r="L1737" t="str">
        <f ca="1"/>
        <v>MSFT US 12/20/24 P190</v>
      </c>
      <c r="M1737" t="str">
        <f ca="1"/>
        <v xml:space="preserve"> 12/20/24</v>
      </c>
      <c r="N1737" t="str">
        <f ca="1"/>
        <v>P</v>
      </c>
      <c r="O1737" t="str">
        <f ca="1"/>
        <v>190</v>
      </c>
      <c r="P1737" s="1">
        <f ca="1"/>
        <v>45646</v>
      </c>
      <c r="Q1737">
        <f ca="1"/>
        <v>475</v>
      </c>
    </row>
    <row r="1738" spans="10:17" x14ac:dyDescent="0.25">
      <c r="J1738" t="s">
        <v>1781</v>
      </c>
      <c r="K1738" t="str">
        <f ca="1"/>
        <v>MSFT US 12/20/24 P195 Equity</v>
      </c>
      <c r="L1738" t="str">
        <f ca="1"/>
        <v>MSFT US 12/20/24 P195</v>
      </c>
      <c r="M1738" t="str">
        <f ca="1"/>
        <v xml:space="preserve"> 12/20/24</v>
      </c>
      <c r="N1738" t="str">
        <f ca="1"/>
        <v>P</v>
      </c>
      <c r="O1738" t="str">
        <f ca="1"/>
        <v>195</v>
      </c>
      <c r="P1738" s="1">
        <f ca="1"/>
        <v>45646</v>
      </c>
      <c r="Q1738">
        <f ca="1"/>
        <v>475</v>
      </c>
    </row>
    <row r="1739" spans="10:17" x14ac:dyDescent="0.25">
      <c r="J1739" t="s">
        <v>1782</v>
      </c>
      <c r="K1739" t="str">
        <f ca="1"/>
        <v>MSFT US 12/20/24 P200 Equity</v>
      </c>
      <c r="L1739" t="str">
        <f ca="1"/>
        <v>MSFT US 12/20/24 P200</v>
      </c>
      <c r="M1739" t="str">
        <f ca="1"/>
        <v xml:space="preserve"> 12/20/24</v>
      </c>
      <c r="N1739" t="str">
        <f ca="1"/>
        <v>P</v>
      </c>
      <c r="O1739" t="str">
        <f ca="1"/>
        <v>200</v>
      </c>
      <c r="P1739" s="1">
        <f ca="1"/>
        <v>45646</v>
      </c>
      <c r="Q1739">
        <f ca="1"/>
        <v>475</v>
      </c>
    </row>
    <row r="1740" spans="10:17" x14ac:dyDescent="0.25">
      <c r="J1740" t="s">
        <v>1783</v>
      </c>
      <c r="K1740" t="str">
        <f ca="1"/>
        <v>MSFT US 12/20/24 P205 Equity</v>
      </c>
      <c r="L1740" t="str">
        <f ca="1"/>
        <v>MSFT US 12/20/24 P205</v>
      </c>
      <c r="M1740" t="str">
        <f ca="1"/>
        <v xml:space="preserve"> 12/20/24</v>
      </c>
      <c r="N1740" t="str">
        <f ca="1"/>
        <v>P</v>
      </c>
      <c r="O1740" t="str">
        <f ca="1"/>
        <v>205</v>
      </c>
      <c r="P1740" s="1">
        <f ca="1"/>
        <v>45646</v>
      </c>
      <c r="Q1740">
        <f ca="1"/>
        <v>475</v>
      </c>
    </row>
    <row r="1741" spans="10:17" x14ac:dyDescent="0.25">
      <c r="J1741" t="s">
        <v>1784</v>
      </c>
      <c r="K1741" t="str">
        <f ca="1"/>
        <v>MSFT US 12/20/24 P210 Equity</v>
      </c>
      <c r="L1741" t="str">
        <f ca="1"/>
        <v>MSFT US 12/20/24 P210</v>
      </c>
      <c r="M1741" t="str">
        <f ca="1"/>
        <v xml:space="preserve"> 12/20/24</v>
      </c>
      <c r="N1741" t="str">
        <f ca="1"/>
        <v>P</v>
      </c>
      <c r="O1741" t="str">
        <f ca="1"/>
        <v>210</v>
      </c>
      <c r="P1741" s="1">
        <f ca="1"/>
        <v>45646</v>
      </c>
      <c r="Q1741">
        <f ca="1"/>
        <v>475</v>
      </c>
    </row>
    <row r="1742" spans="10:17" x14ac:dyDescent="0.25">
      <c r="J1742" t="s">
        <v>1785</v>
      </c>
      <c r="K1742" t="str">
        <f ca="1"/>
        <v>MSFT US 12/20/24 P215 Equity</v>
      </c>
      <c r="L1742" t="str">
        <f ca="1"/>
        <v>MSFT US 12/20/24 P215</v>
      </c>
      <c r="M1742" t="str">
        <f ca="1"/>
        <v xml:space="preserve"> 12/20/24</v>
      </c>
      <c r="N1742" t="str">
        <f ca="1"/>
        <v>P</v>
      </c>
      <c r="O1742" t="str">
        <f ca="1"/>
        <v>215</v>
      </c>
      <c r="P1742" s="1">
        <f ca="1"/>
        <v>45646</v>
      </c>
      <c r="Q1742">
        <f ca="1"/>
        <v>475</v>
      </c>
    </row>
    <row r="1743" spans="10:17" x14ac:dyDescent="0.25">
      <c r="J1743" t="s">
        <v>1786</v>
      </c>
      <c r="K1743" t="str">
        <f ca="1"/>
        <v>MSFT US 12/20/24 P220 Equity</v>
      </c>
      <c r="L1743" t="str">
        <f ca="1"/>
        <v>MSFT US 12/20/24 P220</v>
      </c>
      <c r="M1743" t="str">
        <f ca="1"/>
        <v xml:space="preserve"> 12/20/24</v>
      </c>
      <c r="N1743" t="str">
        <f ca="1"/>
        <v>P</v>
      </c>
      <c r="O1743" t="str">
        <f ca="1"/>
        <v>220</v>
      </c>
      <c r="P1743" s="1">
        <f ca="1"/>
        <v>45646</v>
      </c>
      <c r="Q1743">
        <f ca="1"/>
        <v>475</v>
      </c>
    </row>
    <row r="1744" spans="10:17" x14ac:dyDescent="0.25">
      <c r="J1744" t="s">
        <v>1787</v>
      </c>
      <c r="K1744" t="str">
        <f ca="1"/>
        <v>MSFT US 12/20/24 P225 Equity</v>
      </c>
      <c r="L1744" t="str">
        <f ca="1"/>
        <v>MSFT US 12/20/24 P225</v>
      </c>
      <c r="M1744" t="str">
        <f ca="1"/>
        <v xml:space="preserve"> 12/20/24</v>
      </c>
      <c r="N1744" t="str">
        <f ca="1"/>
        <v>P</v>
      </c>
      <c r="O1744" t="str">
        <f ca="1"/>
        <v>225</v>
      </c>
      <c r="P1744" s="1">
        <f ca="1"/>
        <v>45646</v>
      </c>
      <c r="Q1744">
        <f ca="1"/>
        <v>475</v>
      </c>
    </row>
    <row r="1745" spans="10:17" x14ac:dyDescent="0.25">
      <c r="J1745" t="s">
        <v>1788</v>
      </c>
      <c r="K1745" t="str">
        <f ca="1"/>
        <v>MSFT US 12/20/24 P230 Equity</v>
      </c>
      <c r="L1745" t="str">
        <f ca="1"/>
        <v>MSFT US 12/20/24 P230</v>
      </c>
      <c r="M1745" t="str">
        <f ca="1"/>
        <v xml:space="preserve"> 12/20/24</v>
      </c>
      <c r="N1745" t="str">
        <f ca="1"/>
        <v>P</v>
      </c>
      <c r="O1745" t="str">
        <f ca="1"/>
        <v>230</v>
      </c>
      <c r="P1745" s="1">
        <f ca="1"/>
        <v>45646</v>
      </c>
      <c r="Q1745">
        <f ca="1"/>
        <v>475</v>
      </c>
    </row>
    <row r="1746" spans="10:17" x14ac:dyDescent="0.25">
      <c r="J1746" t="s">
        <v>1789</v>
      </c>
      <c r="K1746" t="str">
        <f ca="1"/>
        <v>MSFT US 12/20/24 P235 Equity</v>
      </c>
      <c r="L1746" t="str">
        <f ca="1"/>
        <v>MSFT US 12/20/24 P235</v>
      </c>
      <c r="M1746" t="str">
        <f ca="1"/>
        <v xml:space="preserve"> 12/20/24</v>
      </c>
      <c r="N1746" t="str">
        <f ca="1"/>
        <v>P</v>
      </c>
      <c r="O1746" t="str">
        <f ca="1"/>
        <v>235</v>
      </c>
      <c r="P1746" s="1">
        <f ca="1"/>
        <v>45646</v>
      </c>
      <c r="Q1746">
        <f ca="1"/>
        <v>475</v>
      </c>
    </row>
    <row r="1747" spans="10:17" x14ac:dyDescent="0.25">
      <c r="J1747" t="s">
        <v>1790</v>
      </c>
      <c r="K1747" t="str">
        <f ca="1"/>
        <v>MSFT US 12/20/24 P240 Equity</v>
      </c>
      <c r="L1747" t="str">
        <f ca="1"/>
        <v>MSFT US 12/20/24 P240</v>
      </c>
      <c r="M1747" t="str">
        <f ca="1"/>
        <v xml:space="preserve"> 12/20/24</v>
      </c>
      <c r="N1747" t="str">
        <f ca="1"/>
        <v>P</v>
      </c>
      <c r="O1747" t="str">
        <f ca="1"/>
        <v>240</v>
      </c>
      <c r="P1747" s="1">
        <f ca="1"/>
        <v>45646</v>
      </c>
      <c r="Q1747">
        <f ca="1"/>
        <v>475</v>
      </c>
    </row>
    <row r="1748" spans="10:17" x14ac:dyDescent="0.25">
      <c r="J1748" t="s">
        <v>1791</v>
      </c>
      <c r="K1748" t="str">
        <f ca="1"/>
        <v>MSFT US 12/20/24 P245 Equity</v>
      </c>
      <c r="L1748" t="str">
        <f ca="1"/>
        <v>MSFT US 12/20/24 P245</v>
      </c>
      <c r="M1748" t="str">
        <f ca="1"/>
        <v xml:space="preserve"> 12/20/24</v>
      </c>
      <c r="N1748" t="str">
        <f ca="1"/>
        <v>P</v>
      </c>
      <c r="O1748" t="str">
        <f ca="1"/>
        <v>245</v>
      </c>
      <c r="P1748" s="1">
        <f ca="1"/>
        <v>45646</v>
      </c>
      <c r="Q1748">
        <f ca="1"/>
        <v>475</v>
      </c>
    </row>
    <row r="1749" spans="10:17" x14ac:dyDescent="0.25">
      <c r="J1749" t="s">
        <v>1792</v>
      </c>
      <c r="K1749" t="str">
        <f ca="1"/>
        <v>MSFT US 12/20/24 P250 Equity</v>
      </c>
      <c r="L1749" t="str">
        <f ca="1"/>
        <v>MSFT US 12/20/24 P250</v>
      </c>
      <c r="M1749" t="str">
        <f ca="1"/>
        <v xml:space="preserve"> 12/20/24</v>
      </c>
      <c r="N1749" t="str">
        <f ca="1"/>
        <v>P</v>
      </c>
      <c r="O1749" t="str">
        <f ca="1"/>
        <v>250</v>
      </c>
      <c r="P1749" s="1">
        <f ca="1"/>
        <v>45646</v>
      </c>
      <c r="Q1749">
        <f ca="1"/>
        <v>475</v>
      </c>
    </row>
    <row r="1750" spans="10:17" x14ac:dyDescent="0.25">
      <c r="J1750" t="s">
        <v>1793</v>
      </c>
      <c r="K1750" t="str">
        <f ca="1"/>
        <v>MSFT US 12/20/24 P255 Equity</v>
      </c>
      <c r="L1750" t="str">
        <f ca="1"/>
        <v>MSFT US 12/20/24 P255</v>
      </c>
      <c r="M1750" t="str">
        <f ca="1"/>
        <v xml:space="preserve"> 12/20/24</v>
      </c>
      <c r="N1750" t="str">
        <f ca="1"/>
        <v>P</v>
      </c>
      <c r="O1750" t="str">
        <f ca="1"/>
        <v>255</v>
      </c>
      <c r="P1750" s="1">
        <f ca="1"/>
        <v>45646</v>
      </c>
      <c r="Q1750">
        <f ca="1"/>
        <v>475</v>
      </c>
    </row>
    <row r="1751" spans="10:17" x14ac:dyDescent="0.25">
      <c r="J1751" t="s">
        <v>1794</v>
      </c>
      <c r="K1751" t="str">
        <f ca="1"/>
        <v>MSFT US 12/20/24 P260 Equity</v>
      </c>
      <c r="L1751" t="str">
        <f ca="1"/>
        <v>MSFT US 12/20/24 P260</v>
      </c>
      <c r="M1751" t="str">
        <f ca="1"/>
        <v xml:space="preserve"> 12/20/24</v>
      </c>
      <c r="N1751" t="str">
        <f ca="1"/>
        <v>P</v>
      </c>
      <c r="O1751" t="str">
        <f ca="1"/>
        <v>260</v>
      </c>
      <c r="P1751" s="1">
        <f ca="1"/>
        <v>45646</v>
      </c>
      <c r="Q1751">
        <f ca="1"/>
        <v>475</v>
      </c>
    </row>
    <row r="1752" spans="10:17" x14ac:dyDescent="0.25">
      <c r="J1752" t="s">
        <v>1795</v>
      </c>
      <c r="K1752" t="str">
        <f ca="1"/>
        <v>MSFT US 12/20/24 P265 Equity</v>
      </c>
      <c r="L1752" t="str">
        <f ca="1"/>
        <v>MSFT US 12/20/24 P265</v>
      </c>
      <c r="M1752" t="str">
        <f ca="1"/>
        <v xml:space="preserve"> 12/20/24</v>
      </c>
      <c r="N1752" t="str">
        <f ca="1"/>
        <v>P</v>
      </c>
      <c r="O1752" t="str">
        <f ca="1"/>
        <v>265</v>
      </c>
      <c r="P1752" s="1">
        <f ca="1"/>
        <v>45646</v>
      </c>
      <c r="Q1752">
        <f ca="1"/>
        <v>475</v>
      </c>
    </row>
    <row r="1753" spans="10:17" x14ac:dyDescent="0.25">
      <c r="J1753" t="s">
        <v>1796</v>
      </c>
      <c r="K1753" t="str">
        <f ca="1"/>
        <v>MSFT US 12/20/24 P270 Equity</v>
      </c>
      <c r="L1753" t="str">
        <f ca="1"/>
        <v>MSFT US 12/20/24 P270</v>
      </c>
      <c r="M1753" t="str">
        <f ca="1"/>
        <v xml:space="preserve"> 12/20/24</v>
      </c>
      <c r="N1753" t="str">
        <f ca="1"/>
        <v>P</v>
      </c>
      <c r="O1753" t="str">
        <f ca="1"/>
        <v>270</v>
      </c>
      <c r="P1753" s="1">
        <f ca="1"/>
        <v>45646</v>
      </c>
      <c r="Q1753">
        <f ca="1"/>
        <v>475</v>
      </c>
    </row>
    <row r="1754" spans="10:17" x14ac:dyDescent="0.25">
      <c r="J1754" t="s">
        <v>1797</v>
      </c>
      <c r="K1754" t="str">
        <f ca="1"/>
        <v>MSFT US 12/20/24 P275 Equity</v>
      </c>
      <c r="L1754" t="str">
        <f ca="1"/>
        <v>MSFT US 12/20/24 P275</v>
      </c>
      <c r="M1754" t="str">
        <f ca="1"/>
        <v xml:space="preserve"> 12/20/24</v>
      </c>
      <c r="N1754" t="str">
        <f ca="1"/>
        <v>P</v>
      </c>
      <c r="O1754" t="str">
        <f ca="1"/>
        <v>275</v>
      </c>
      <c r="P1754" s="1">
        <f ca="1"/>
        <v>45646</v>
      </c>
      <c r="Q1754">
        <f ca="1"/>
        <v>475</v>
      </c>
    </row>
    <row r="1755" spans="10:17" x14ac:dyDescent="0.25">
      <c r="J1755" t="s">
        <v>1798</v>
      </c>
      <c r="K1755" t="str">
        <f ca="1"/>
        <v>MSFT US 12/20/24 P280 Equity</v>
      </c>
      <c r="L1755" t="str">
        <f ca="1"/>
        <v>MSFT US 12/20/24 P280</v>
      </c>
      <c r="M1755" t="str">
        <f ca="1"/>
        <v xml:space="preserve"> 12/20/24</v>
      </c>
      <c r="N1755" t="str">
        <f ca="1"/>
        <v>P</v>
      </c>
      <c r="O1755" t="str">
        <f ca="1"/>
        <v>280</v>
      </c>
      <c r="P1755" s="1">
        <f ca="1"/>
        <v>45646</v>
      </c>
      <c r="Q1755">
        <f ca="1"/>
        <v>475</v>
      </c>
    </row>
    <row r="1756" spans="10:17" x14ac:dyDescent="0.25">
      <c r="J1756" t="s">
        <v>1799</v>
      </c>
      <c r="K1756" t="str">
        <f ca="1"/>
        <v>MSFT US 12/20/24 P285 Equity</v>
      </c>
      <c r="L1756" t="str">
        <f ca="1"/>
        <v>MSFT US 12/20/24 P285</v>
      </c>
      <c r="M1756" t="str">
        <f ca="1"/>
        <v xml:space="preserve"> 12/20/24</v>
      </c>
      <c r="N1756" t="str">
        <f ca="1"/>
        <v>P</v>
      </c>
      <c r="O1756" t="str">
        <f ca="1"/>
        <v>285</v>
      </c>
      <c r="P1756" s="1">
        <f ca="1"/>
        <v>45646</v>
      </c>
      <c r="Q1756">
        <f ca="1"/>
        <v>475</v>
      </c>
    </row>
    <row r="1757" spans="10:17" x14ac:dyDescent="0.25">
      <c r="J1757" t="s">
        <v>1800</v>
      </c>
      <c r="K1757" t="str">
        <f ca="1"/>
        <v>MSFT US 12/20/24 P290 Equity</v>
      </c>
      <c r="L1757" t="str">
        <f ca="1"/>
        <v>MSFT US 12/20/24 P290</v>
      </c>
      <c r="M1757" t="str">
        <f ca="1"/>
        <v xml:space="preserve"> 12/20/24</v>
      </c>
      <c r="N1757" t="str">
        <f ca="1"/>
        <v>P</v>
      </c>
      <c r="O1757" t="str">
        <f ca="1"/>
        <v>290</v>
      </c>
      <c r="P1757" s="1">
        <f ca="1"/>
        <v>45646</v>
      </c>
      <c r="Q1757">
        <f ca="1"/>
        <v>475</v>
      </c>
    </row>
    <row r="1758" spans="10:17" x14ac:dyDescent="0.25">
      <c r="J1758" t="s">
        <v>1801</v>
      </c>
      <c r="K1758" t="str">
        <f ca="1"/>
        <v>MSFT US 12/20/24 P295 Equity</v>
      </c>
      <c r="L1758" t="str">
        <f ca="1"/>
        <v>MSFT US 12/20/24 P295</v>
      </c>
      <c r="M1758" t="str">
        <f ca="1"/>
        <v xml:space="preserve"> 12/20/24</v>
      </c>
      <c r="N1758" t="str">
        <f ca="1"/>
        <v>P</v>
      </c>
      <c r="O1758" t="str">
        <f ca="1"/>
        <v>295</v>
      </c>
      <c r="P1758" s="1">
        <f ca="1"/>
        <v>45646</v>
      </c>
      <c r="Q1758">
        <f ca="1"/>
        <v>475</v>
      </c>
    </row>
    <row r="1759" spans="10:17" x14ac:dyDescent="0.25">
      <c r="J1759" t="s">
        <v>1802</v>
      </c>
      <c r="K1759" t="str">
        <f ca="1"/>
        <v>MSFT US 12/20/24 P300 Equity</v>
      </c>
      <c r="L1759" t="str">
        <f ca="1"/>
        <v>MSFT US 12/20/24 P300</v>
      </c>
      <c r="M1759" t="str">
        <f ca="1"/>
        <v xml:space="preserve"> 12/20/24</v>
      </c>
      <c r="N1759" t="str">
        <f ca="1"/>
        <v>P</v>
      </c>
      <c r="O1759" t="str">
        <f ca="1"/>
        <v>300</v>
      </c>
      <c r="P1759" s="1">
        <f ca="1"/>
        <v>45646</v>
      </c>
      <c r="Q1759">
        <f ca="1"/>
        <v>475</v>
      </c>
    </row>
    <row r="1760" spans="10:17" x14ac:dyDescent="0.25">
      <c r="J1760" t="s">
        <v>1803</v>
      </c>
      <c r="K1760" t="str">
        <f ca="1"/>
        <v>MSFT US 12/20/24 P305 Equity</v>
      </c>
      <c r="L1760" t="str">
        <f ca="1"/>
        <v>MSFT US 12/20/24 P305</v>
      </c>
      <c r="M1760" t="str">
        <f ca="1"/>
        <v xml:space="preserve"> 12/20/24</v>
      </c>
      <c r="N1760" t="str">
        <f ca="1"/>
        <v>P</v>
      </c>
      <c r="O1760" t="str">
        <f ca="1"/>
        <v>305</v>
      </c>
      <c r="P1760" s="1">
        <f ca="1"/>
        <v>45646</v>
      </c>
      <c r="Q1760">
        <f ca="1"/>
        <v>475</v>
      </c>
    </row>
    <row r="1761" spans="10:17" x14ac:dyDescent="0.25">
      <c r="J1761" t="s">
        <v>1804</v>
      </c>
      <c r="K1761" t="str">
        <f ca="1"/>
        <v>MSFT US 12/20/24 P310 Equity</v>
      </c>
      <c r="L1761" t="str">
        <f ca="1"/>
        <v>MSFT US 12/20/24 P310</v>
      </c>
      <c r="M1761" t="str">
        <f ca="1"/>
        <v xml:space="preserve"> 12/20/24</v>
      </c>
      <c r="N1761" t="str">
        <f ca="1"/>
        <v>P</v>
      </c>
      <c r="O1761" t="str">
        <f ca="1"/>
        <v>310</v>
      </c>
      <c r="P1761" s="1">
        <f ca="1"/>
        <v>45646</v>
      </c>
      <c r="Q1761">
        <f ca="1"/>
        <v>475</v>
      </c>
    </row>
    <row r="1762" spans="10:17" x14ac:dyDescent="0.25">
      <c r="J1762" t="s">
        <v>1805</v>
      </c>
      <c r="K1762" t="str">
        <f ca="1"/>
        <v>MSFT US 12/20/24 P315 Equity</v>
      </c>
      <c r="L1762" t="str">
        <f ca="1"/>
        <v>MSFT US 12/20/24 P315</v>
      </c>
      <c r="M1762" t="str">
        <f ca="1"/>
        <v xml:space="preserve"> 12/20/24</v>
      </c>
      <c r="N1762" t="str">
        <f ca="1"/>
        <v>P</v>
      </c>
      <c r="O1762" t="str">
        <f ca="1"/>
        <v>315</v>
      </c>
      <c r="P1762" s="1">
        <f ca="1"/>
        <v>45646</v>
      </c>
      <c r="Q1762">
        <f ca="1"/>
        <v>475</v>
      </c>
    </row>
    <row r="1763" spans="10:17" x14ac:dyDescent="0.25">
      <c r="J1763" t="s">
        <v>1806</v>
      </c>
      <c r="K1763" t="str">
        <f ca="1"/>
        <v>MSFT US 12/20/24 P320 Equity</v>
      </c>
      <c r="L1763" t="str">
        <f ca="1"/>
        <v>MSFT US 12/20/24 P320</v>
      </c>
      <c r="M1763" t="str">
        <f ca="1"/>
        <v xml:space="preserve"> 12/20/24</v>
      </c>
      <c r="N1763" t="str">
        <f ca="1"/>
        <v>P</v>
      </c>
      <c r="O1763" t="str">
        <f ca="1"/>
        <v>320</v>
      </c>
      <c r="P1763" s="1">
        <f ca="1"/>
        <v>45646</v>
      </c>
      <c r="Q1763">
        <f ca="1"/>
        <v>475</v>
      </c>
    </row>
    <row r="1764" spans="10:17" x14ac:dyDescent="0.25">
      <c r="J1764" t="s">
        <v>1807</v>
      </c>
      <c r="K1764" t="str">
        <f ca="1"/>
        <v>MSFT US 12/20/24 P325 Equity</v>
      </c>
      <c r="L1764" t="str">
        <f ca="1"/>
        <v>MSFT US 12/20/24 P325</v>
      </c>
      <c r="M1764" t="str">
        <f ca="1"/>
        <v xml:space="preserve"> 12/20/24</v>
      </c>
      <c r="N1764" t="str">
        <f ca="1"/>
        <v>P</v>
      </c>
      <c r="O1764" t="str">
        <f ca="1"/>
        <v>325</v>
      </c>
      <c r="P1764" s="1">
        <f ca="1"/>
        <v>45646</v>
      </c>
      <c r="Q1764">
        <f ca="1"/>
        <v>475</v>
      </c>
    </row>
    <row r="1765" spans="10:17" x14ac:dyDescent="0.25">
      <c r="J1765" t="s">
        <v>1808</v>
      </c>
      <c r="K1765" t="str">
        <f ca="1"/>
        <v>MSFT US 12/20/24 P330 Equity</v>
      </c>
      <c r="L1765" t="str">
        <f ca="1"/>
        <v>MSFT US 12/20/24 P330</v>
      </c>
      <c r="M1765" t="str">
        <f ca="1"/>
        <v xml:space="preserve"> 12/20/24</v>
      </c>
      <c r="N1765" t="str">
        <f ca="1"/>
        <v>P</v>
      </c>
      <c r="O1765" t="str">
        <f ca="1"/>
        <v>330</v>
      </c>
      <c r="P1765" s="1">
        <f ca="1"/>
        <v>45646</v>
      </c>
      <c r="Q1765">
        <f ca="1"/>
        <v>475</v>
      </c>
    </row>
    <row r="1766" spans="10:17" x14ac:dyDescent="0.25">
      <c r="J1766" t="s">
        <v>1809</v>
      </c>
      <c r="K1766" t="str">
        <f ca="1"/>
        <v>MSFT US 12/20/24 P335 Equity</v>
      </c>
      <c r="L1766" t="str">
        <f ca="1"/>
        <v>MSFT US 12/20/24 P335</v>
      </c>
      <c r="M1766" t="str">
        <f ca="1"/>
        <v xml:space="preserve"> 12/20/24</v>
      </c>
      <c r="N1766" t="str">
        <f ca="1"/>
        <v>P</v>
      </c>
      <c r="O1766" t="str">
        <f ca="1"/>
        <v>335</v>
      </c>
      <c r="P1766" s="1">
        <f ca="1"/>
        <v>45646</v>
      </c>
      <c r="Q1766">
        <f ca="1"/>
        <v>475</v>
      </c>
    </row>
    <row r="1767" spans="10:17" x14ac:dyDescent="0.25">
      <c r="J1767" t="s">
        <v>1810</v>
      </c>
      <c r="K1767" t="str">
        <f ca="1"/>
        <v>MSFT US 12/20/24 P340 Equity</v>
      </c>
      <c r="L1767" t="str">
        <f ca="1"/>
        <v>MSFT US 12/20/24 P340</v>
      </c>
      <c r="M1767" t="str">
        <f ca="1"/>
        <v xml:space="preserve"> 12/20/24</v>
      </c>
      <c r="N1767" t="str">
        <f ca="1"/>
        <v>P</v>
      </c>
      <c r="O1767" t="str">
        <f ca="1"/>
        <v>340</v>
      </c>
      <c r="P1767" s="1">
        <f ca="1"/>
        <v>45646</v>
      </c>
      <c r="Q1767">
        <f ca="1"/>
        <v>475</v>
      </c>
    </row>
    <row r="1768" spans="10:17" x14ac:dyDescent="0.25">
      <c r="J1768" t="s">
        <v>1811</v>
      </c>
      <c r="K1768" t="str">
        <f ca="1"/>
        <v>MSFT US 12/20/24 P345 Equity</v>
      </c>
      <c r="L1768" t="str">
        <f ca="1"/>
        <v>MSFT US 12/20/24 P345</v>
      </c>
      <c r="M1768" t="str">
        <f ca="1"/>
        <v xml:space="preserve"> 12/20/24</v>
      </c>
      <c r="N1768" t="str">
        <f ca="1"/>
        <v>P</v>
      </c>
      <c r="O1768" t="str">
        <f ca="1"/>
        <v>345</v>
      </c>
      <c r="P1768" s="1">
        <f ca="1"/>
        <v>45646</v>
      </c>
      <c r="Q1768">
        <f ca="1"/>
        <v>475</v>
      </c>
    </row>
    <row r="1769" spans="10:17" x14ac:dyDescent="0.25">
      <c r="J1769" t="s">
        <v>1812</v>
      </c>
      <c r="K1769" t="str">
        <f ca="1"/>
        <v>MSFT US 12/20/24 P350 Equity</v>
      </c>
      <c r="L1769" t="str">
        <f ca="1"/>
        <v>MSFT US 12/20/24 P350</v>
      </c>
      <c r="M1769" t="str">
        <f ca="1"/>
        <v xml:space="preserve"> 12/20/24</v>
      </c>
      <c r="N1769" t="str">
        <f ca="1"/>
        <v>P</v>
      </c>
      <c r="O1769" t="str">
        <f ca="1"/>
        <v>350</v>
      </c>
      <c r="P1769" s="1">
        <f ca="1"/>
        <v>45646</v>
      </c>
      <c r="Q1769">
        <f ca="1"/>
        <v>475</v>
      </c>
    </row>
    <row r="1770" spans="10:17" x14ac:dyDescent="0.25">
      <c r="J1770" t="s">
        <v>1813</v>
      </c>
      <c r="K1770" t="str">
        <f ca="1"/>
        <v>MSFT US 12/20/24 P355 Equity</v>
      </c>
      <c r="L1770" t="str">
        <f ca="1"/>
        <v>MSFT US 12/20/24 P355</v>
      </c>
      <c r="M1770" t="str">
        <f ca="1"/>
        <v xml:space="preserve"> 12/20/24</v>
      </c>
      <c r="N1770" t="str">
        <f ca="1"/>
        <v>P</v>
      </c>
      <c r="O1770" t="str">
        <f ca="1"/>
        <v>355</v>
      </c>
      <c r="P1770" s="1">
        <f ca="1"/>
        <v>45646</v>
      </c>
      <c r="Q1770">
        <f ca="1"/>
        <v>475</v>
      </c>
    </row>
    <row r="1771" spans="10:17" x14ac:dyDescent="0.25">
      <c r="J1771" t="s">
        <v>1814</v>
      </c>
      <c r="K1771" t="str">
        <f ca="1"/>
        <v>MSFT US 12/20/24 P360 Equity</v>
      </c>
      <c r="L1771" t="str">
        <f ca="1"/>
        <v>MSFT US 12/20/24 P360</v>
      </c>
      <c r="M1771" t="str">
        <f ca="1"/>
        <v xml:space="preserve"> 12/20/24</v>
      </c>
      <c r="N1771" t="str">
        <f ca="1"/>
        <v>P</v>
      </c>
      <c r="O1771" t="str">
        <f ca="1"/>
        <v>360</v>
      </c>
      <c r="P1771" s="1">
        <f ca="1"/>
        <v>45646</v>
      </c>
      <c r="Q1771">
        <f ca="1"/>
        <v>475</v>
      </c>
    </row>
    <row r="1772" spans="10:17" x14ac:dyDescent="0.25">
      <c r="J1772" t="s">
        <v>1815</v>
      </c>
      <c r="K1772" t="str">
        <f ca="1"/>
        <v>MSFT US 12/20/24 P365 Equity</v>
      </c>
      <c r="L1772" t="str">
        <f ca="1"/>
        <v>MSFT US 12/20/24 P365</v>
      </c>
      <c r="M1772" t="str">
        <f ca="1"/>
        <v xml:space="preserve"> 12/20/24</v>
      </c>
      <c r="N1772" t="str">
        <f ca="1"/>
        <v>P</v>
      </c>
      <c r="O1772" t="str">
        <f ca="1"/>
        <v>365</v>
      </c>
      <c r="P1772" s="1">
        <f ca="1"/>
        <v>45646</v>
      </c>
      <c r="Q1772">
        <f ca="1"/>
        <v>475</v>
      </c>
    </row>
    <row r="1773" spans="10:17" x14ac:dyDescent="0.25">
      <c r="J1773" t="s">
        <v>1816</v>
      </c>
      <c r="K1773" t="str">
        <f ca="1"/>
        <v>MSFT US 12/20/24 P370 Equity</v>
      </c>
      <c r="L1773" t="str">
        <f ca="1"/>
        <v>MSFT US 12/20/24 P370</v>
      </c>
      <c r="M1773" t="str">
        <f ca="1"/>
        <v xml:space="preserve"> 12/20/24</v>
      </c>
      <c r="N1773" t="str">
        <f ca="1"/>
        <v>P</v>
      </c>
      <c r="O1773" t="str">
        <f ca="1"/>
        <v>370</v>
      </c>
      <c r="P1773" s="1">
        <f ca="1"/>
        <v>45646</v>
      </c>
      <c r="Q1773">
        <f ca="1"/>
        <v>475</v>
      </c>
    </row>
    <row r="1774" spans="10:17" x14ac:dyDescent="0.25">
      <c r="J1774" t="s">
        <v>1817</v>
      </c>
      <c r="K1774" t="str">
        <f ca="1"/>
        <v>MSFT US 12/20/24 P375 Equity</v>
      </c>
      <c r="L1774" t="str">
        <f ca="1"/>
        <v>MSFT US 12/20/24 P375</v>
      </c>
      <c r="M1774" t="str">
        <f ca="1"/>
        <v xml:space="preserve"> 12/20/24</v>
      </c>
      <c r="N1774" t="str">
        <f ca="1"/>
        <v>P</v>
      </c>
      <c r="O1774" t="str">
        <f ca="1"/>
        <v>375</v>
      </c>
      <c r="P1774" s="1">
        <f ca="1"/>
        <v>45646</v>
      </c>
      <c r="Q1774">
        <f ca="1"/>
        <v>475</v>
      </c>
    </row>
    <row r="1775" spans="10:17" x14ac:dyDescent="0.25">
      <c r="J1775" t="s">
        <v>1818</v>
      </c>
      <c r="K1775" t="str">
        <f ca="1"/>
        <v>MSFT US 12/20/24 P380 Equity</v>
      </c>
      <c r="L1775" t="str">
        <f ca="1"/>
        <v>MSFT US 12/20/24 P380</v>
      </c>
      <c r="M1775" t="str">
        <f ca="1"/>
        <v xml:space="preserve"> 12/20/24</v>
      </c>
      <c r="N1775" t="str">
        <f ca="1"/>
        <v>P</v>
      </c>
      <c r="O1775" t="str">
        <f ca="1"/>
        <v>380</v>
      </c>
      <c r="P1775" s="1">
        <f ca="1"/>
        <v>45646</v>
      </c>
      <c r="Q1775">
        <f ca="1"/>
        <v>475</v>
      </c>
    </row>
    <row r="1776" spans="10:17" x14ac:dyDescent="0.25">
      <c r="J1776" t="s">
        <v>1819</v>
      </c>
      <c r="K1776" t="str">
        <f ca="1"/>
        <v>MSFT US 12/20/24 P385 Equity</v>
      </c>
      <c r="L1776" t="str">
        <f ca="1"/>
        <v>MSFT US 12/20/24 P385</v>
      </c>
      <c r="M1776" t="str">
        <f ca="1"/>
        <v xml:space="preserve"> 12/20/24</v>
      </c>
      <c r="N1776" t="str">
        <f ca="1"/>
        <v>P</v>
      </c>
      <c r="O1776" t="str">
        <f ca="1"/>
        <v>385</v>
      </c>
      <c r="P1776" s="1">
        <f ca="1"/>
        <v>45646</v>
      </c>
      <c r="Q1776">
        <f ca="1"/>
        <v>475</v>
      </c>
    </row>
    <row r="1777" spans="10:17" x14ac:dyDescent="0.25">
      <c r="J1777" t="s">
        <v>1820</v>
      </c>
      <c r="K1777" t="str">
        <f ca="1"/>
        <v>MSFT US 12/20/24 P390 Equity</v>
      </c>
      <c r="L1777" t="str">
        <f ca="1"/>
        <v>MSFT US 12/20/24 P390</v>
      </c>
      <c r="M1777" t="str">
        <f ca="1"/>
        <v xml:space="preserve"> 12/20/24</v>
      </c>
      <c r="N1777" t="str">
        <f ca="1"/>
        <v>P</v>
      </c>
      <c r="O1777" t="str">
        <f ca="1"/>
        <v>390</v>
      </c>
      <c r="P1777" s="1">
        <f ca="1"/>
        <v>45646</v>
      </c>
      <c r="Q1777">
        <f ca="1"/>
        <v>475</v>
      </c>
    </row>
    <row r="1778" spans="10:17" x14ac:dyDescent="0.25">
      <c r="J1778" t="s">
        <v>1821</v>
      </c>
      <c r="K1778" t="str">
        <f ca="1"/>
        <v>MSFT US 12/20/24 P395 Equity</v>
      </c>
      <c r="L1778" t="str">
        <f ca="1"/>
        <v>MSFT US 12/20/24 P395</v>
      </c>
      <c r="M1778" t="str">
        <f ca="1"/>
        <v xml:space="preserve"> 12/20/24</v>
      </c>
      <c r="N1778" t="str">
        <f ca="1"/>
        <v>P</v>
      </c>
      <c r="O1778" t="str">
        <f ca="1"/>
        <v>395</v>
      </c>
      <c r="P1778" s="1">
        <f ca="1"/>
        <v>45646</v>
      </c>
      <c r="Q1778">
        <f ca="1"/>
        <v>475</v>
      </c>
    </row>
    <row r="1779" spans="10:17" x14ac:dyDescent="0.25">
      <c r="J1779" t="s">
        <v>1822</v>
      </c>
      <c r="K1779" t="str">
        <f ca="1"/>
        <v>MSFT US 12/20/24 P400 Equity</v>
      </c>
      <c r="L1779" t="str">
        <f ca="1"/>
        <v>MSFT US 12/20/24 P400</v>
      </c>
      <c r="M1779" t="str">
        <f ca="1"/>
        <v xml:space="preserve"> 12/20/24</v>
      </c>
      <c r="N1779" t="str">
        <f ca="1"/>
        <v>P</v>
      </c>
      <c r="O1779" t="str">
        <f ca="1"/>
        <v>400</v>
      </c>
      <c r="P1779" s="1">
        <f ca="1"/>
        <v>45646</v>
      </c>
      <c r="Q1779">
        <f ca="1"/>
        <v>475</v>
      </c>
    </row>
    <row r="1780" spans="10:17" x14ac:dyDescent="0.25">
      <c r="J1780" t="s">
        <v>1823</v>
      </c>
      <c r="K1780" t="str">
        <f ca="1"/>
        <v>MSFT US 12/20/24 P405 Equity</v>
      </c>
      <c r="L1780" t="str">
        <f ca="1"/>
        <v>MSFT US 12/20/24 P405</v>
      </c>
      <c r="M1780" t="str">
        <f ca="1"/>
        <v xml:space="preserve"> 12/20/24</v>
      </c>
      <c r="N1780" t="str">
        <f ca="1"/>
        <v>P</v>
      </c>
      <c r="O1780" t="str">
        <f ca="1"/>
        <v>405</v>
      </c>
      <c r="P1780" s="1">
        <f ca="1"/>
        <v>45646</v>
      </c>
      <c r="Q1780">
        <f ca="1"/>
        <v>475</v>
      </c>
    </row>
    <row r="1781" spans="10:17" x14ac:dyDescent="0.25">
      <c r="J1781" t="s">
        <v>1824</v>
      </c>
      <c r="K1781" t="str">
        <f ca="1"/>
        <v>MSFT US 12/20/24 P410 Equity</v>
      </c>
      <c r="L1781" t="str">
        <f ca="1"/>
        <v>MSFT US 12/20/24 P410</v>
      </c>
      <c r="M1781" t="str">
        <f ca="1"/>
        <v xml:space="preserve"> 12/20/24</v>
      </c>
      <c r="N1781" t="str">
        <f ca="1"/>
        <v>P</v>
      </c>
      <c r="O1781" t="str">
        <f ca="1"/>
        <v>410</v>
      </c>
      <c r="P1781" s="1">
        <f ca="1"/>
        <v>45646</v>
      </c>
      <c r="Q1781">
        <f ca="1"/>
        <v>475</v>
      </c>
    </row>
    <row r="1782" spans="10:17" x14ac:dyDescent="0.25">
      <c r="J1782" t="s">
        <v>1825</v>
      </c>
      <c r="K1782" t="str">
        <f ca="1"/>
        <v>MSFT US 12/20/24 P415 Equity</v>
      </c>
      <c r="L1782" t="str">
        <f ca="1"/>
        <v>MSFT US 12/20/24 P415</v>
      </c>
      <c r="M1782" t="str">
        <f ca="1"/>
        <v xml:space="preserve"> 12/20/24</v>
      </c>
      <c r="N1782" t="str">
        <f ca="1"/>
        <v>P</v>
      </c>
      <c r="O1782" t="str">
        <f ca="1"/>
        <v>415</v>
      </c>
      <c r="P1782" s="1">
        <f ca="1"/>
        <v>45646</v>
      </c>
      <c r="Q1782">
        <f ca="1"/>
        <v>475</v>
      </c>
    </row>
    <row r="1783" spans="10:17" x14ac:dyDescent="0.25">
      <c r="J1783" t="s">
        <v>1826</v>
      </c>
      <c r="K1783" t="str">
        <f ca="1"/>
        <v>MSFT US 12/20/24 P420 Equity</v>
      </c>
      <c r="L1783" t="str">
        <f ca="1"/>
        <v>MSFT US 12/20/24 P420</v>
      </c>
      <c r="M1783" t="str">
        <f ca="1"/>
        <v xml:space="preserve"> 12/20/24</v>
      </c>
      <c r="N1783" t="str">
        <f ca="1"/>
        <v>P</v>
      </c>
      <c r="O1783" t="str">
        <f ca="1"/>
        <v>420</v>
      </c>
      <c r="P1783" s="1">
        <f ca="1"/>
        <v>45646</v>
      </c>
      <c r="Q1783">
        <f ca="1"/>
        <v>475</v>
      </c>
    </row>
    <row r="1784" spans="10:17" x14ac:dyDescent="0.25">
      <c r="J1784" t="s">
        <v>1827</v>
      </c>
      <c r="K1784" t="str">
        <f ca="1"/>
        <v>MSFT US 12/20/24 P425 Equity</v>
      </c>
      <c r="L1784" t="str">
        <f ca="1"/>
        <v>MSFT US 12/20/24 P425</v>
      </c>
      <c r="M1784" t="str">
        <f ca="1"/>
        <v xml:space="preserve"> 12/20/24</v>
      </c>
      <c r="N1784" t="str">
        <f ca="1"/>
        <v>P</v>
      </c>
      <c r="O1784" t="str">
        <f ca="1"/>
        <v>425</v>
      </c>
      <c r="P1784" s="1">
        <f ca="1"/>
        <v>45646</v>
      </c>
      <c r="Q1784">
        <f ca="1"/>
        <v>475</v>
      </c>
    </row>
    <row r="1785" spans="10:17" x14ac:dyDescent="0.25">
      <c r="J1785" t="s">
        <v>1828</v>
      </c>
      <c r="K1785" t="str">
        <f ca="1"/>
        <v>MSFT US 12/20/24 P430 Equity</v>
      </c>
      <c r="L1785" t="str">
        <f ca="1"/>
        <v>MSFT US 12/20/24 P430</v>
      </c>
      <c r="M1785" t="str">
        <f ca="1"/>
        <v xml:space="preserve"> 12/20/24</v>
      </c>
      <c r="N1785" t="str">
        <f ca="1"/>
        <v>P</v>
      </c>
      <c r="O1785" t="str">
        <f ca="1"/>
        <v>430</v>
      </c>
      <c r="P1785" s="1">
        <f ca="1"/>
        <v>45646</v>
      </c>
      <c r="Q1785">
        <f ca="1"/>
        <v>475</v>
      </c>
    </row>
    <row r="1786" spans="10:17" x14ac:dyDescent="0.25">
      <c r="J1786" t="s">
        <v>1829</v>
      </c>
      <c r="K1786" t="str">
        <f ca="1"/>
        <v>MSFT US 12/20/24 P435 Equity</v>
      </c>
      <c r="L1786" t="str">
        <f ca="1"/>
        <v>MSFT US 12/20/24 P435</v>
      </c>
      <c r="M1786" t="str">
        <f ca="1"/>
        <v xml:space="preserve"> 12/20/24</v>
      </c>
      <c r="N1786" t="str">
        <f ca="1"/>
        <v>P</v>
      </c>
      <c r="O1786" t="str">
        <f ca="1"/>
        <v>435</v>
      </c>
      <c r="P1786" s="1">
        <f ca="1"/>
        <v>45646</v>
      </c>
      <c r="Q1786">
        <f ca="1"/>
        <v>475</v>
      </c>
    </row>
    <row r="1787" spans="10:17" x14ac:dyDescent="0.25">
      <c r="J1787" t="s">
        <v>1830</v>
      </c>
      <c r="K1787" t="str">
        <f ca="1"/>
        <v>MSFT US 12/20/24 P440 Equity</v>
      </c>
      <c r="L1787" t="str">
        <f ca="1"/>
        <v>MSFT US 12/20/24 P440</v>
      </c>
      <c r="M1787" t="str">
        <f ca="1"/>
        <v xml:space="preserve"> 12/20/24</v>
      </c>
      <c r="N1787" t="str">
        <f ca="1"/>
        <v>P</v>
      </c>
      <c r="O1787" t="str">
        <f ca="1"/>
        <v>440</v>
      </c>
      <c r="P1787" s="1">
        <f ca="1"/>
        <v>45646</v>
      </c>
      <c r="Q1787">
        <f ca="1"/>
        <v>475</v>
      </c>
    </row>
    <row r="1788" spans="10:17" x14ac:dyDescent="0.25">
      <c r="J1788" t="s">
        <v>1831</v>
      </c>
      <c r="K1788" t="str">
        <f ca="1"/>
        <v>MSFT US 12/20/24 P445 Equity</v>
      </c>
      <c r="L1788" t="str">
        <f ca="1"/>
        <v>MSFT US 12/20/24 P445</v>
      </c>
      <c r="M1788" t="str">
        <f ca="1"/>
        <v xml:space="preserve"> 12/20/24</v>
      </c>
      <c r="N1788" t="str">
        <f ca="1"/>
        <v>P</v>
      </c>
      <c r="O1788" t="str">
        <f ca="1"/>
        <v>445</v>
      </c>
      <c r="P1788" s="1">
        <f ca="1"/>
        <v>45646</v>
      </c>
      <c r="Q1788">
        <f ca="1"/>
        <v>475</v>
      </c>
    </row>
    <row r="1789" spans="10:17" x14ac:dyDescent="0.25">
      <c r="J1789" t="s">
        <v>1832</v>
      </c>
      <c r="K1789" t="str">
        <f ca="1"/>
        <v>MSFT US 12/20/24 P450 Equity</v>
      </c>
      <c r="L1789" t="str">
        <f ca="1"/>
        <v>MSFT US 12/20/24 P450</v>
      </c>
      <c r="M1789" t="str">
        <f ca="1"/>
        <v xml:space="preserve"> 12/20/24</v>
      </c>
      <c r="N1789" t="str">
        <f ca="1"/>
        <v>P</v>
      </c>
      <c r="O1789" t="str">
        <f ca="1"/>
        <v>450</v>
      </c>
      <c r="P1789" s="1">
        <f ca="1"/>
        <v>45646</v>
      </c>
      <c r="Q1789">
        <f ca="1"/>
        <v>475</v>
      </c>
    </row>
    <row r="1790" spans="10:17" x14ac:dyDescent="0.25">
      <c r="J1790" t="s">
        <v>1833</v>
      </c>
      <c r="K1790" t="str">
        <f ca="1"/>
        <v>MSFT US 12/20/24 P455 Equity</v>
      </c>
      <c r="L1790" t="str">
        <f ca="1"/>
        <v>MSFT US 12/20/24 P455</v>
      </c>
      <c r="M1790" t="str">
        <f ca="1"/>
        <v xml:space="preserve"> 12/20/24</v>
      </c>
      <c r="N1790" t="str">
        <f ca="1"/>
        <v>P</v>
      </c>
      <c r="O1790" t="str">
        <f ca="1"/>
        <v>455</v>
      </c>
      <c r="P1790" s="1">
        <f ca="1"/>
        <v>45646</v>
      </c>
      <c r="Q1790">
        <f ca="1"/>
        <v>475</v>
      </c>
    </row>
    <row r="1791" spans="10:17" x14ac:dyDescent="0.25">
      <c r="J1791" t="s">
        <v>1834</v>
      </c>
      <c r="K1791" t="str">
        <f ca="1"/>
        <v>MSFT US 12/20/24 P460 Equity</v>
      </c>
      <c r="L1791" t="str">
        <f ca="1"/>
        <v>MSFT US 12/20/24 P460</v>
      </c>
      <c r="M1791" t="str">
        <f ca="1"/>
        <v xml:space="preserve"> 12/20/24</v>
      </c>
      <c r="N1791" t="str">
        <f ca="1"/>
        <v>P</v>
      </c>
      <c r="O1791" t="str">
        <f ca="1"/>
        <v>460</v>
      </c>
      <c r="P1791" s="1">
        <f ca="1"/>
        <v>45646</v>
      </c>
      <c r="Q1791">
        <f ca="1"/>
        <v>475</v>
      </c>
    </row>
    <row r="1792" spans="10:17" x14ac:dyDescent="0.25">
      <c r="J1792" t="s">
        <v>1835</v>
      </c>
      <c r="K1792" t="str">
        <f ca="1"/>
        <v>MSFT US 12/20/24 P470 Equity</v>
      </c>
      <c r="L1792" t="str">
        <f ca="1"/>
        <v>MSFT US 12/20/24 P470</v>
      </c>
      <c r="M1792" t="str">
        <f ca="1"/>
        <v xml:space="preserve"> 12/20/24</v>
      </c>
      <c r="N1792" t="str">
        <f ca="1"/>
        <v>P</v>
      </c>
      <c r="O1792" t="str">
        <f ca="1"/>
        <v>470</v>
      </c>
      <c r="P1792" s="1">
        <f ca="1"/>
        <v>45646</v>
      </c>
      <c r="Q1792">
        <f ca="1"/>
        <v>475</v>
      </c>
    </row>
    <row r="1793" spans="10:17" x14ac:dyDescent="0.25">
      <c r="J1793" t="s">
        <v>1836</v>
      </c>
      <c r="K1793" t="str">
        <f ca="1"/>
        <v>MSFT US 12/20/24 P475 Equity</v>
      </c>
      <c r="L1793" t="str">
        <f ca="1"/>
        <v>MSFT US 12/20/24 P475</v>
      </c>
      <c r="M1793" t="str">
        <f ca="1"/>
        <v xml:space="preserve"> 12/20/24</v>
      </c>
      <c r="N1793" t="str">
        <f ca="1"/>
        <v>P</v>
      </c>
      <c r="O1793" t="str">
        <f ca="1"/>
        <v>475</v>
      </c>
      <c r="P1793" s="1">
        <f ca="1"/>
        <v>45646</v>
      </c>
      <c r="Q1793">
        <f ca="1"/>
        <v>475</v>
      </c>
    </row>
    <row r="1794" spans="10:17" x14ac:dyDescent="0.25">
      <c r="J1794" t="s">
        <v>1837</v>
      </c>
      <c r="K1794" t="str">
        <f ca="1"/>
        <v>MSFT US 12/20/24 P480 Equity</v>
      </c>
      <c r="L1794" t="str">
        <f ca="1"/>
        <v>MSFT US 12/20/24 P480</v>
      </c>
      <c r="M1794" t="str">
        <f ca="1"/>
        <v xml:space="preserve"> 12/20/24</v>
      </c>
      <c r="N1794" t="str">
        <f ca="1"/>
        <v>P</v>
      </c>
      <c r="O1794" t="str">
        <f ca="1"/>
        <v>480</v>
      </c>
      <c r="P1794" s="1">
        <f ca="1"/>
        <v>45646</v>
      </c>
      <c r="Q1794">
        <f ca="1"/>
        <v>475</v>
      </c>
    </row>
    <row r="1795" spans="10:17" x14ac:dyDescent="0.25">
      <c r="J1795" t="s">
        <v>1838</v>
      </c>
      <c r="K1795" t="str">
        <f ca="1"/>
        <v>MSFT US 12/20/24 P485 Equity</v>
      </c>
      <c r="L1795" t="str">
        <f ca="1"/>
        <v>MSFT US 12/20/24 P485</v>
      </c>
      <c r="M1795" t="str">
        <f ca="1"/>
        <v xml:space="preserve"> 12/20/24</v>
      </c>
      <c r="N1795" t="str">
        <f ca="1"/>
        <v>P</v>
      </c>
      <c r="O1795" t="str">
        <f ca="1"/>
        <v>485</v>
      </c>
      <c r="P1795" s="1">
        <f ca="1"/>
        <v>45646</v>
      </c>
      <c r="Q1795">
        <f ca="1"/>
        <v>475</v>
      </c>
    </row>
    <row r="1796" spans="10:17" x14ac:dyDescent="0.25">
      <c r="J1796" t="s">
        <v>1839</v>
      </c>
      <c r="K1796" t="str">
        <f ca="1"/>
        <v>MSFT US 12/20/24 P490 Equity</v>
      </c>
      <c r="L1796" t="str">
        <f ca="1"/>
        <v>MSFT US 12/20/24 P490</v>
      </c>
      <c r="M1796" t="str">
        <f ca="1"/>
        <v xml:space="preserve"> 12/20/24</v>
      </c>
      <c r="N1796" t="str">
        <f ca="1"/>
        <v>P</v>
      </c>
      <c r="O1796" t="str">
        <f ca="1"/>
        <v>490</v>
      </c>
      <c r="P1796" s="1">
        <f ca="1"/>
        <v>45646</v>
      </c>
      <c r="Q1796">
        <f ca="1"/>
        <v>475</v>
      </c>
    </row>
    <row r="1797" spans="10:17" x14ac:dyDescent="0.25">
      <c r="J1797" t="s">
        <v>1840</v>
      </c>
      <c r="K1797" t="str">
        <f ca="1"/>
        <v>MSFT US 12/20/24 P495 Equity</v>
      </c>
      <c r="L1797" t="str">
        <f ca="1"/>
        <v>MSFT US 12/20/24 P495</v>
      </c>
      <c r="M1797" t="str">
        <f ca="1"/>
        <v xml:space="preserve"> 12/20/24</v>
      </c>
      <c r="N1797" t="str">
        <f ca="1"/>
        <v>P</v>
      </c>
      <c r="O1797" t="str">
        <f ca="1"/>
        <v>495</v>
      </c>
      <c r="P1797" s="1">
        <f ca="1"/>
        <v>45646</v>
      </c>
      <c r="Q1797">
        <f ca="1"/>
        <v>475</v>
      </c>
    </row>
    <row r="1798" spans="10:17" x14ac:dyDescent="0.25">
      <c r="J1798" t="s">
        <v>1841</v>
      </c>
      <c r="K1798" t="str">
        <f ca="1"/>
        <v>MSFT US 12/20/24 P500 Equity</v>
      </c>
      <c r="L1798" t="str">
        <f ca="1"/>
        <v>MSFT US 12/20/24 P500</v>
      </c>
      <c r="M1798" t="str">
        <f ca="1"/>
        <v xml:space="preserve"> 12/20/24</v>
      </c>
      <c r="N1798" t="str">
        <f ca="1"/>
        <v>P</v>
      </c>
      <c r="O1798" t="str">
        <f ca="1"/>
        <v>500</v>
      </c>
      <c r="P1798" s="1">
        <f ca="1"/>
        <v>45646</v>
      </c>
      <c r="Q1798">
        <f ca="1"/>
        <v>475</v>
      </c>
    </row>
    <row r="1799" spans="10:17" x14ac:dyDescent="0.25">
      <c r="J1799" t="s">
        <v>1842</v>
      </c>
      <c r="K1799" t="str">
        <f ca="1"/>
        <v>MSFT US 12/20/24 P505 Equity</v>
      </c>
      <c r="L1799" t="str">
        <f ca="1"/>
        <v>MSFT US 12/20/24 P505</v>
      </c>
      <c r="M1799" t="str">
        <f ca="1"/>
        <v xml:space="preserve"> 12/20/24</v>
      </c>
      <c r="N1799" t="str">
        <f ca="1"/>
        <v>P</v>
      </c>
      <c r="O1799" t="str">
        <f ca="1"/>
        <v>505</v>
      </c>
      <c r="P1799" s="1">
        <f ca="1"/>
        <v>45646</v>
      </c>
      <c r="Q1799">
        <f ca="1"/>
        <v>475</v>
      </c>
    </row>
    <row r="1800" spans="10:17" x14ac:dyDescent="0.25">
      <c r="J1800" t="s">
        <v>1843</v>
      </c>
      <c r="K1800" t="str">
        <f ca="1"/>
        <v>MSFT US 12/20/24 P510 Equity</v>
      </c>
      <c r="L1800" t="str">
        <f ca="1"/>
        <v>MSFT US 12/20/24 P510</v>
      </c>
      <c r="M1800" t="str">
        <f ca="1"/>
        <v xml:space="preserve"> 12/20/24</v>
      </c>
      <c r="N1800" t="str">
        <f ca="1"/>
        <v>P</v>
      </c>
      <c r="O1800" t="str">
        <f ca="1"/>
        <v>510</v>
      </c>
      <c r="P1800" s="1">
        <f ca="1"/>
        <v>45646</v>
      </c>
      <c r="Q1800">
        <f ca="1"/>
        <v>475</v>
      </c>
    </row>
    <row r="1801" spans="10:17" x14ac:dyDescent="0.25">
      <c r="J1801" t="s">
        <v>1844</v>
      </c>
      <c r="K1801" t="str">
        <f ca="1"/>
        <v>MSFT US 12/20/24 P515 Equity</v>
      </c>
      <c r="L1801" t="str">
        <f ca="1"/>
        <v>MSFT US 12/20/24 P515</v>
      </c>
      <c r="M1801" t="str">
        <f ca="1"/>
        <v xml:space="preserve"> 12/20/24</v>
      </c>
      <c r="N1801" t="str">
        <f ca="1"/>
        <v>P</v>
      </c>
      <c r="O1801" t="str">
        <f ca="1"/>
        <v>515</v>
      </c>
      <c r="P1801" s="1">
        <f ca="1"/>
        <v>45646</v>
      </c>
      <c r="Q1801">
        <f ca="1"/>
        <v>475</v>
      </c>
    </row>
    <row r="1802" spans="10:17" x14ac:dyDescent="0.25">
      <c r="J1802" t="s">
        <v>1845</v>
      </c>
      <c r="K1802" t="str">
        <f ca="1"/>
        <v>MSFT US 12/20/24 P520 Equity</v>
      </c>
      <c r="L1802" t="str">
        <f ca="1"/>
        <v>MSFT US 12/20/24 P520</v>
      </c>
      <c r="M1802" t="str">
        <f ca="1"/>
        <v xml:space="preserve"> 12/20/24</v>
      </c>
      <c r="N1802" t="str">
        <f ca="1"/>
        <v>P</v>
      </c>
      <c r="O1802" t="str">
        <f ca="1"/>
        <v>520</v>
      </c>
      <c r="P1802" s="1">
        <f ca="1"/>
        <v>45646</v>
      </c>
      <c r="Q1802">
        <f ca="1"/>
        <v>475</v>
      </c>
    </row>
    <row r="1803" spans="10:17" x14ac:dyDescent="0.25">
      <c r="J1803" t="s">
        <v>1846</v>
      </c>
      <c r="K1803" t="str">
        <f ca="1"/>
        <v>MSFT US 12/20/24 P525 Equity</v>
      </c>
      <c r="L1803" t="str">
        <f ca="1"/>
        <v>MSFT US 12/20/24 P525</v>
      </c>
      <c r="M1803" t="str">
        <f ca="1"/>
        <v xml:space="preserve"> 12/20/24</v>
      </c>
      <c r="N1803" t="str">
        <f ca="1"/>
        <v>P</v>
      </c>
      <c r="O1803" t="str">
        <f ca="1"/>
        <v>525</v>
      </c>
      <c r="P1803" s="1">
        <f ca="1"/>
        <v>45646</v>
      </c>
      <c r="Q1803">
        <f ca="1"/>
        <v>475</v>
      </c>
    </row>
    <row r="1804" spans="10:17" x14ac:dyDescent="0.25">
      <c r="J1804" t="s">
        <v>1847</v>
      </c>
      <c r="K1804" t="str">
        <f ca="1"/>
        <v>MSFT US 12/20/24 P530 Equity</v>
      </c>
      <c r="L1804" t="str">
        <f ca="1"/>
        <v>MSFT US 12/20/24 P530</v>
      </c>
      <c r="M1804" t="str">
        <f ca="1"/>
        <v xml:space="preserve"> 12/20/24</v>
      </c>
      <c r="N1804" t="str">
        <f ca="1"/>
        <v>P</v>
      </c>
      <c r="O1804" t="str">
        <f ca="1"/>
        <v>530</v>
      </c>
      <c r="P1804" s="1">
        <f ca="1"/>
        <v>45646</v>
      </c>
      <c r="Q1804">
        <f ca="1"/>
        <v>475</v>
      </c>
    </row>
    <row r="1805" spans="10:17" x14ac:dyDescent="0.25">
      <c r="J1805" t="s">
        <v>1848</v>
      </c>
      <c r="K1805" t="str">
        <f ca="1"/>
        <v>MSFT US 12/20/24 P535 Equity</v>
      </c>
      <c r="L1805" t="str">
        <f ca="1"/>
        <v>MSFT US 12/20/24 P535</v>
      </c>
      <c r="M1805" t="str">
        <f ca="1"/>
        <v xml:space="preserve"> 12/20/24</v>
      </c>
      <c r="N1805" t="str">
        <f ca="1"/>
        <v>P</v>
      </c>
      <c r="O1805" t="str">
        <f ca="1"/>
        <v>535</v>
      </c>
      <c r="P1805" s="1">
        <f ca="1"/>
        <v>45646</v>
      </c>
      <c r="Q1805">
        <f ca="1"/>
        <v>475</v>
      </c>
    </row>
    <row r="1806" spans="10:17" x14ac:dyDescent="0.25">
      <c r="J1806" t="s">
        <v>1849</v>
      </c>
      <c r="K1806" t="str">
        <f ca="1"/>
        <v>MSFT US 12/20/24 P540 Equity</v>
      </c>
      <c r="L1806" t="str">
        <f ca="1"/>
        <v>MSFT US 12/20/24 P540</v>
      </c>
      <c r="M1806" t="str">
        <f ca="1"/>
        <v xml:space="preserve"> 12/20/24</v>
      </c>
      <c r="N1806" t="str">
        <f ca="1"/>
        <v>P</v>
      </c>
      <c r="O1806" t="str">
        <f ca="1"/>
        <v>540</v>
      </c>
      <c r="P1806" s="1">
        <f ca="1"/>
        <v>45646</v>
      </c>
      <c r="Q1806">
        <f ca="1"/>
        <v>475</v>
      </c>
    </row>
    <row r="1807" spans="10:17" x14ac:dyDescent="0.25">
      <c r="J1807" t="s">
        <v>1850</v>
      </c>
      <c r="K1807" t="str">
        <f ca="1"/>
        <v>MSFT US 01/17/25 C110 Equity</v>
      </c>
      <c r="L1807" t="str">
        <f ca="1"/>
        <v>MSFT US 01/17/25 C110</v>
      </c>
      <c r="M1807" t="str">
        <f ca="1"/>
        <v xml:space="preserve"> 01/17/25</v>
      </c>
      <c r="N1807" t="str">
        <f ca="1"/>
        <v>C</v>
      </c>
      <c r="O1807" t="str">
        <f ca="1"/>
        <v>110</v>
      </c>
      <c r="P1807" s="1">
        <f ca="1"/>
        <v>45674</v>
      </c>
      <c r="Q1807">
        <f ca="1"/>
        <v>503</v>
      </c>
    </row>
    <row r="1808" spans="10:17" x14ac:dyDescent="0.25">
      <c r="J1808" t="s">
        <v>1851</v>
      </c>
      <c r="K1808" t="str">
        <f ca="1"/>
        <v>MSFT US 01/17/25 C115 Equity</v>
      </c>
      <c r="L1808" t="str">
        <f ca="1"/>
        <v>MSFT US 01/17/25 C115</v>
      </c>
      <c r="M1808" t="str">
        <f ca="1"/>
        <v xml:space="preserve"> 01/17/25</v>
      </c>
      <c r="N1808" t="str">
        <f ca="1"/>
        <v>C</v>
      </c>
      <c r="O1808" t="str">
        <f ca="1"/>
        <v>115</v>
      </c>
      <c r="P1808" s="1">
        <f ca="1"/>
        <v>45674</v>
      </c>
      <c r="Q1808">
        <f ca="1"/>
        <v>503</v>
      </c>
    </row>
    <row r="1809" spans="10:17" x14ac:dyDescent="0.25">
      <c r="J1809" t="s">
        <v>1852</v>
      </c>
      <c r="K1809" t="str">
        <f ca="1"/>
        <v>MSFT US 01/17/25 C120 Equity</v>
      </c>
      <c r="L1809" t="str">
        <f ca="1"/>
        <v>MSFT US 01/17/25 C120</v>
      </c>
      <c r="M1809" t="str">
        <f ca="1"/>
        <v xml:space="preserve"> 01/17/25</v>
      </c>
      <c r="N1809" t="str">
        <f ca="1"/>
        <v>C</v>
      </c>
      <c r="O1809" t="str">
        <f ca="1"/>
        <v>120</v>
      </c>
      <c r="P1809" s="1">
        <f ca="1"/>
        <v>45674</v>
      </c>
      <c r="Q1809">
        <f ca="1"/>
        <v>503</v>
      </c>
    </row>
    <row r="1810" spans="10:17" x14ac:dyDescent="0.25">
      <c r="J1810" t="s">
        <v>1853</v>
      </c>
      <c r="K1810" t="str">
        <f ca="1"/>
        <v>MSFT US 01/17/25 C125 Equity</v>
      </c>
      <c r="L1810" t="str">
        <f ca="1"/>
        <v>MSFT US 01/17/25 C125</v>
      </c>
      <c r="M1810" t="str">
        <f ca="1"/>
        <v xml:space="preserve"> 01/17/25</v>
      </c>
      <c r="N1810" t="str">
        <f ca="1"/>
        <v>C</v>
      </c>
      <c r="O1810" t="str">
        <f ca="1"/>
        <v>125</v>
      </c>
      <c r="P1810" s="1">
        <f ca="1"/>
        <v>45674</v>
      </c>
      <c r="Q1810">
        <f ca="1"/>
        <v>503</v>
      </c>
    </row>
    <row r="1811" spans="10:17" x14ac:dyDescent="0.25">
      <c r="J1811" t="s">
        <v>1854</v>
      </c>
      <c r="K1811" t="str">
        <f ca="1"/>
        <v>MSFT US 01/17/25 C130 Equity</v>
      </c>
      <c r="L1811" t="str">
        <f ca="1"/>
        <v>MSFT US 01/17/25 C130</v>
      </c>
      <c r="M1811" t="str">
        <f ca="1"/>
        <v xml:space="preserve"> 01/17/25</v>
      </c>
      <c r="N1811" t="str">
        <f ca="1"/>
        <v>C</v>
      </c>
      <c r="O1811" t="str">
        <f ca="1"/>
        <v>130</v>
      </c>
      <c r="P1811" s="1">
        <f ca="1"/>
        <v>45674</v>
      </c>
      <c r="Q1811">
        <f ca="1"/>
        <v>503</v>
      </c>
    </row>
    <row r="1812" spans="10:17" x14ac:dyDescent="0.25">
      <c r="J1812" t="s">
        <v>1855</v>
      </c>
      <c r="K1812" t="str">
        <f ca="1"/>
        <v>MSFT US 01/17/25 C135 Equity</v>
      </c>
      <c r="L1812" t="str">
        <f ca="1"/>
        <v>MSFT US 01/17/25 C135</v>
      </c>
      <c r="M1812" t="str">
        <f ca="1"/>
        <v xml:space="preserve"> 01/17/25</v>
      </c>
      <c r="N1812" t="str">
        <f ca="1"/>
        <v>C</v>
      </c>
      <c r="O1812" t="str">
        <f ca="1"/>
        <v>135</v>
      </c>
      <c r="P1812" s="1">
        <f ca="1"/>
        <v>45674</v>
      </c>
      <c r="Q1812">
        <f ca="1"/>
        <v>503</v>
      </c>
    </row>
    <row r="1813" spans="10:17" x14ac:dyDescent="0.25">
      <c r="J1813" t="s">
        <v>1856</v>
      </c>
      <c r="K1813" t="str">
        <f ca="1"/>
        <v>MSFT US 01/17/25 C140 Equity</v>
      </c>
      <c r="L1813" t="str">
        <f ca="1"/>
        <v>MSFT US 01/17/25 C140</v>
      </c>
      <c r="M1813" t="str">
        <f ca="1"/>
        <v xml:space="preserve"> 01/17/25</v>
      </c>
      <c r="N1813" t="str">
        <f ca="1"/>
        <v>C</v>
      </c>
      <c r="O1813" t="str">
        <f ca="1"/>
        <v>140</v>
      </c>
      <c r="P1813" s="1">
        <f ca="1"/>
        <v>45674</v>
      </c>
      <c r="Q1813">
        <f ca="1"/>
        <v>503</v>
      </c>
    </row>
    <row r="1814" spans="10:17" x14ac:dyDescent="0.25">
      <c r="J1814" t="s">
        <v>1857</v>
      </c>
      <c r="K1814" t="str">
        <f ca="1"/>
        <v>MSFT US 01/17/25 C145 Equity</v>
      </c>
      <c r="L1814" t="str">
        <f ca="1"/>
        <v>MSFT US 01/17/25 C145</v>
      </c>
      <c r="M1814" t="str">
        <f ca="1"/>
        <v xml:space="preserve"> 01/17/25</v>
      </c>
      <c r="N1814" t="str">
        <f ca="1"/>
        <v>C</v>
      </c>
      <c r="O1814" t="str">
        <f ca="1"/>
        <v>145</v>
      </c>
      <c r="P1814" s="1">
        <f ca="1"/>
        <v>45674</v>
      </c>
      <c r="Q1814">
        <f ca="1"/>
        <v>503</v>
      </c>
    </row>
    <row r="1815" spans="10:17" x14ac:dyDescent="0.25">
      <c r="J1815" t="s">
        <v>1858</v>
      </c>
      <c r="K1815" t="str">
        <f ca="1"/>
        <v>MSFT US 01/17/25 C150 Equity</v>
      </c>
      <c r="L1815" t="str">
        <f ca="1"/>
        <v>MSFT US 01/17/25 C150</v>
      </c>
      <c r="M1815" t="str">
        <f ca="1"/>
        <v xml:space="preserve"> 01/17/25</v>
      </c>
      <c r="N1815" t="str">
        <f ca="1"/>
        <v>C</v>
      </c>
      <c r="O1815" t="str">
        <f ca="1"/>
        <v>150</v>
      </c>
      <c r="P1815" s="1">
        <f ca="1"/>
        <v>45674</v>
      </c>
      <c r="Q1815">
        <f ca="1"/>
        <v>503</v>
      </c>
    </row>
    <row r="1816" spans="10:17" x14ac:dyDescent="0.25">
      <c r="J1816" t="s">
        <v>1859</v>
      </c>
      <c r="K1816" t="str">
        <f ca="1"/>
        <v>MSFT US 01/17/25 C155 Equity</v>
      </c>
      <c r="L1816" t="str">
        <f ca="1"/>
        <v>MSFT US 01/17/25 C155</v>
      </c>
      <c r="M1816" t="str">
        <f ca="1"/>
        <v xml:space="preserve"> 01/17/25</v>
      </c>
      <c r="N1816" t="str">
        <f ca="1"/>
        <v>C</v>
      </c>
      <c r="O1816" t="str">
        <f ca="1"/>
        <v>155</v>
      </c>
      <c r="P1816" s="1">
        <f ca="1"/>
        <v>45674</v>
      </c>
      <c r="Q1816">
        <f ca="1"/>
        <v>503</v>
      </c>
    </row>
    <row r="1817" spans="10:17" x14ac:dyDescent="0.25">
      <c r="J1817" t="s">
        <v>1860</v>
      </c>
      <c r="K1817" t="str">
        <f ca="1"/>
        <v>MSFT US 01/17/25 C160 Equity</v>
      </c>
      <c r="L1817" t="str">
        <f ca="1"/>
        <v>MSFT US 01/17/25 C160</v>
      </c>
      <c r="M1817" t="str">
        <f ca="1"/>
        <v xml:space="preserve"> 01/17/25</v>
      </c>
      <c r="N1817" t="str">
        <f ca="1"/>
        <v>C</v>
      </c>
      <c r="O1817" t="str">
        <f ca="1"/>
        <v>160</v>
      </c>
      <c r="P1817" s="1">
        <f ca="1"/>
        <v>45674</v>
      </c>
      <c r="Q1817">
        <f ca="1"/>
        <v>503</v>
      </c>
    </row>
    <row r="1818" spans="10:17" x14ac:dyDescent="0.25">
      <c r="J1818" t="s">
        <v>1861</v>
      </c>
      <c r="K1818" t="str">
        <f ca="1"/>
        <v>MSFT US 01/17/25 C165 Equity</v>
      </c>
      <c r="L1818" t="str">
        <f ca="1"/>
        <v>MSFT US 01/17/25 C165</v>
      </c>
      <c r="M1818" t="str">
        <f ca="1"/>
        <v xml:space="preserve"> 01/17/25</v>
      </c>
      <c r="N1818" t="str">
        <f ca="1"/>
        <v>C</v>
      </c>
      <c r="O1818" t="str">
        <f ca="1"/>
        <v>165</v>
      </c>
      <c r="P1818" s="1">
        <f ca="1"/>
        <v>45674</v>
      </c>
      <c r="Q1818">
        <f ca="1"/>
        <v>503</v>
      </c>
    </row>
    <row r="1819" spans="10:17" x14ac:dyDescent="0.25">
      <c r="J1819" t="s">
        <v>1862</v>
      </c>
      <c r="K1819" t="str">
        <f ca="1"/>
        <v>MSFT US 01/17/25 C170 Equity</v>
      </c>
      <c r="L1819" t="str">
        <f ca="1"/>
        <v>MSFT US 01/17/25 C170</v>
      </c>
      <c r="M1819" t="str">
        <f ca="1"/>
        <v xml:space="preserve"> 01/17/25</v>
      </c>
      <c r="N1819" t="str">
        <f ca="1"/>
        <v>C</v>
      </c>
      <c r="O1819" t="str">
        <f ca="1"/>
        <v>170</v>
      </c>
      <c r="P1819" s="1">
        <f ca="1"/>
        <v>45674</v>
      </c>
      <c r="Q1819">
        <f ca="1"/>
        <v>503</v>
      </c>
    </row>
    <row r="1820" spans="10:17" x14ac:dyDescent="0.25">
      <c r="J1820" t="s">
        <v>1863</v>
      </c>
      <c r="K1820" t="str">
        <f ca="1"/>
        <v>MSFT US 01/17/25 C175 Equity</v>
      </c>
      <c r="L1820" t="str">
        <f ca="1"/>
        <v>MSFT US 01/17/25 C175</v>
      </c>
      <c r="M1820" t="str">
        <f ca="1"/>
        <v xml:space="preserve"> 01/17/25</v>
      </c>
      <c r="N1820" t="str">
        <f ca="1"/>
        <v>C</v>
      </c>
      <c r="O1820" t="str">
        <f ca="1"/>
        <v>175</v>
      </c>
      <c r="P1820" s="1">
        <f ca="1"/>
        <v>45674</v>
      </c>
      <c r="Q1820">
        <f ca="1"/>
        <v>503</v>
      </c>
    </row>
    <row r="1821" spans="10:17" x14ac:dyDescent="0.25">
      <c r="J1821" t="s">
        <v>1864</v>
      </c>
      <c r="K1821" t="str">
        <f ca="1"/>
        <v>MSFT US 01/17/25 C180 Equity</v>
      </c>
      <c r="L1821" t="str">
        <f ca="1"/>
        <v>MSFT US 01/17/25 C180</v>
      </c>
      <c r="M1821" t="str">
        <f ca="1"/>
        <v xml:space="preserve"> 01/17/25</v>
      </c>
      <c r="N1821" t="str">
        <f ca="1"/>
        <v>C</v>
      </c>
      <c r="O1821" t="str">
        <f ca="1"/>
        <v>180</v>
      </c>
      <c r="P1821" s="1">
        <f ca="1"/>
        <v>45674</v>
      </c>
      <c r="Q1821">
        <f ca="1"/>
        <v>503</v>
      </c>
    </row>
    <row r="1822" spans="10:17" x14ac:dyDescent="0.25">
      <c r="J1822" t="s">
        <v>1865</v>
      </c>
      <c r="K1822" t="str">
        <f ca="1"/>
        <v>MSFT US 01/17/25 C185 Equity</v>
      </c>
      <c r="L1822" t="str">
        <f ca="1"/>
        <v>MSFT US 01/17/25 C185</v>
      </c>
      <c r="M1822" t="str">
        <f ca="1"/>
        <v xml:space="preserve"> 01/17/25</v>
      </c>
      <c r="N1822" t="str">
        <f ca="1"/>
        <v>C</v>
      </c>
      <c r="O1822" t="str">
        <f ca="1"/>
        <v>185</v>
      </c>
      <c r="P1822" s="1">
        <f ca="1"/>
        <v>45674</v>
      </c>
      <c r="Q1822">
        <f ca="1"/>
        <v>503</v>
      </c>
    </row>
    <row r="1823" spans="10:17" x14ac:dyDescent="0.25">
      <c r="J1823" t="s">
        <v>1866</v>
      </c>
      <c r="K1823" t="str">
        <f ca="1"/>
        <v>MSFT US 01/17/25 C190 Equity</v>
      </c>
      <c r="L1823" t="str">
        <f ca="1"/>
        <v>MSFT US 01/17/25 C190</v>
      </c>
      <c r="M1823" t="str">
        <f ca="1"/>
        <v xml:space="preserve"> 01/17/25</v>
      </c>
      <c r="N1823" t="str">
        <f ca="1"/>
        <v>C</v>
      </c>
      <c r="O1823" t="str">
        <f ca="1"/>
        <v>190</v>
      </c>
      <c r="P1823" s="1">
        <f ca="1"/>
        <v>45674</v>
      </c>
      <c r="Q1823">
        <f ca="1"/>
        <v>503</v>
      </c>
    </row>
    <row r="1824" spans="10:17" x14ac:dyDescent="0.25">
      <c r="J1824" t="s">
        <v>1867</v>
      </c>
      <c r="K1824" t="str">
        <f ca="1"/>
        <v>MSFT US 01/17/25 C195 Equity</v>
      </c>
      <c r="L1824" t="str">
        <f ca="1"/>
        <v>MSFT US 01/17/25 C195</v>
      </c>
      <c r="M1824" t="str">
        <f ca="1"/>
        <v xml:space="preserve"> 01/17/25</v>
      </c>
      <c r="N1824" t="str">
        <f ca="1"/>
        <v>C</v>
      </c>
      <c r="O1824" t="str">
        <f ca="1"/>
        <v>195</v>
      </c>
      <c r="P1824" s="1">
        <f ca="1"/>
        <v>45674</v>
      </c>
      <c r="Q1824">
        <f ca="1"/>
        <v>503</v>
      </c>
    </row>
    <row r="1825" spans="10:17" x14ac:dyDescent="0.25">
      <c r="J1825" t="s">
        <v>1868</v>
      </c>
      <c r="K1825" t="str">
        <f ca="1"/>
        <v>MSFT US 01/17/25 C200 Equity</v>
      </c>
      <c r="L1825" t="str">
        <f ca="1"/>
        <v>MSFT US 01/17/25 C200</v>
      </c>
      <c r="M1825" t="str">
        <f ca="1"/>
        <v xml:space="preserve"> 01/17/25</v>
      </c>
      <c r="N1825" t="str">
        <f ca="1"/>
        <v>C</v>
      </c>
      <c r="O1825" t="str">
        <f ca="1"/>
        <v>200</v>
      </c>
      <c r="P1825" s="1">
        <f ca="1"/>
        <v>45674</v>
      </c>
      <c r="Q1825">
        <f ca="1"/>
        <v>503</v>
      </c>
    </row>
    <row r="1826" spans="10:17" x14ac:dyDescent="0.25">
      <c r="J1826" t="s">
        <v>1869</v>
      </c>
      <c r="K1826" t="str">
        <f ca="1"/>
        <v>MSFT US 01/17/25 C205 Equity</v>
      </c>
      <c r="L1826" t="str">
        <f ca="1"/>
        <v>MSFT US 01/17/25 C205</v>
      </c>
      <c r="M1826" t="str">
        <f ca="1"/>
        <v xml:space="preserve"> 01/17/25</v>
      </c>
      <c r="N1826" t="str">
        <f ca="1"/>
        <v>C</v>
      </c>
      <c r="O1826" t="str">
        <f ca="1"/>
        <v>205</v>
      </c>
      <c r="P1826" s="1">
        <f ca="1"/>
        <v>45674</v>
      </c>
      <c r="Q1826">
        <f ca="1"/>
        <v>503</v>
      </c>
    </row>
    <row r="1827" spans="10:17" x14ac:dyDescent="0.25">
      <c r="J1827" t="s">
        <v>1870</v>
      </c>
      <c r="K1827" t="str">
        <f ca="1"/>
        <v>MSFT US 01/17/25 C210 Equity</v>
      </c>
      <c r="L1827" t="str">
        <f ca="1"/>
        <v>MSFT US 01/17/25 C210</v>
      </c>
      <c r="M1827" t="str">
        <f ca="1"/>
        <v xml:space="preserve"> 01/17/25</v>
      </c>
      <c r="N1827" t="str">
        <f ca="1"/>
        <v>C</v>
      </c>
      <c r="O1827" t="str">
        <f ca="1"/>
        <v>210</v>
      </c>
      <c r="P1827" s="1">
        <f ca="1"/>
        <v>45674</v>
      </c>
      <c r="Q1827">
        <f ca="1"/>
        <v>503</v>
      </c>
    </row>
    <row r="1828" spans="10:17" x14ac:dyDescent="0.25">
      <c r="J1828" t="s">
        <v>1871</v>
      </c>
      <c r="K1828" t="str">
        <f ca="1"/>
        <v>MSFT US 01/17/25 C215 Equity</v>
      </c>
      <c r="L1828" t="str">
        <f ca="1"/>
        <v>MSFT US 01/17/25 C215</v>
      </c>
      <c r="M1828" t="str">
        <f ca="1"/>
        <v xml:space="preserve"> 01/17/25</v>
      </c>
      <c r="N1828" t="str">
        <f ca="1"/>
        <v>C</v>
      </c>
      <c r="O1828" t="str">
        <f ca="1"/>
        <v>215</v>
      </c>
      <c r="P1828" s="1">
        <f ca="1"/>
        <v>45674</v>
      </c>
      <c r="Q1828">
        <f ca="1"/>
        <v>503</v>
      </c>
    </row>
    <row r="1829" spans="10:17" x14ac:dyDescent="0.25">
      <c r="J1829" t="s">
        <v>1872</v>
      </c>
      <c r="K1829" t="str">
        <f ca="1"/>
        <v>MSFT US 01/17/25 C220 Equity</v>
      </c>
      <c r="L1829" t="str">
        <f ca="1"/>
        <v>MSFT US 01/17/25 C220</v>
      </c>
      <c r="M1829" t="str">
        <f ca="1"/>
        <v xml:space="preserve"> 01/17/25</v>
      </c>
      <c r="N1829" t="str">
        <f ca="1"/>
        <v>C</v>
      </c>
      <c r="O1829" t="str">
        <f ca="1"/>
        <v>220</v>
      </c>
      <c r="P1829" s="1">
        <f ca="1"/>
        <v>45674</v>
      </c>
      <c r="Q1829">
        <f ca="1"/>
        <v>503</v>
      </c>
    </row>
    <row r="1830" spans="10:17" x14ac:dyDescent="0.25">
      <c r="J1830" t="s">
        <v>1873</v>
      </c>
      <c r="K1830" t="str">
        <f ca="1"/>
        <v>MSFT US 01/17/25 C225 Equity</v>
      </c>
      <c r="L1830" t="str">
        <f ca="1"/>
        <v>MSFT US 01/17/25 C225</v>
      </c>
      <c r="M1830" t="str">
        <f ca="1"/>
        <v xml:space="preserve"> 01/17/25</v>
      </c>
      <c r="N1830" t="str">
        <f ca="1"/>
        <v>C</v>
      </c>
      <c r="O1830" t="str">
        <f ca="1"/>
        <v>225</v>
      </c>
      <c r="P1830" s="1">
        <f ca="1"/>
        <v>45674</v>
      </c>
      <c r="Q1830">
        <f ca="1"/>
        <v>503</v>
      </c>
    </row>
    <row r="1831" spans="10:17" x14ac:dyDescent="0.25">
      <c r="J1831" t="s">
        <v>1874</v>
      </c>
      <c r="K1831" t="str">
        <f ca="1"/>
        <v>MSFT US 01/17/25 C230 Equity</v>
      </c>
      <c r="L1831" t="str">
        <f ca="1"/>
        <v>MSFT US 01/17/25 C230</v>
      </c>
      <c r="M1831" t="str">
        <f ca="1"/>
        <v xml:space="preserve"> 01/17/25</v>
      </c>
      <c r="N1831" t="str">
        <f ca="1"/>
        <v>C</v>
      </c>
      <c r="O1831" t="str">
        <f ca="1"/>
        <v>230</v>
      </c>
      <c r="P1831" s="1">
        <f ca="1"/>
        <v>45674</v>
      </c>
      <c r="Q1831">
        <f ca="1"/>
        <v>503</v>
      </c>
    </row>
    <row r="1832" spans="10:17" x14ac:dyDescent="0.25">
      <c r="J1832" t="s">
        <v>1875</v>
      </c>
      <c r="K1832" t="str">
        <f ca="1"/>
        <v>MSFT US 01/17/25 C235 Equity</v>
      </c>
      <c r="L1832" t="str">
        <f ca="1"/>
        <v>MSFT US 01/17/25 C235</v>
      </c>
      <c r="M1832" t="str">
        <f ca="1"/>
        <v xml:space="preserve"> 01/17/25</v>
      </c>
      <c r="N1832" t="str">
        <f ca="1"/>
        <v>C</v>
      </c>
      <c r="O1832" t="str">
        <f ca="1"/>
        <v>235</v>
      </c>
      <c r="P1832" s="1">
        <f ca="1"/>
        <v>45674</v>
      </c>
      <c r="Q1832">
        <f ca="1"/>
        <v>503</v>
      </c>
    </row>
    <row r="1833" spans="10:17" x14ac:dyDescent="0.25">
      <c r="J1833" t="s">
        <v>1876</v>
      </c>
      <c r="K1833" t="str">
        <f ca="1"/>
        <v>MSFT US 01/17/25 C240 Equity</v>
      </c>
      <c r="L1833" t="str">
        <f ca="1"/>
        <v>MSFT US 01/17/25 C240</v>
      </c>
      <c r="M1833" t="str">
        <f ca="1"/>
        <v xml:space="preserve"> 01/17/25</v>
      </c>
      <c r="N1833" t="str">
        <f ca="1"/>
        <v>C</v>
      </c>
      <c r="O1833" t="str">
        <f ca="1"/>
        <v>240</v>
      </c>
      <c r="P1833" s="1">
        <f ca="1"/>
        <v>45674</v>
      </c>
      <c r="Q1833">
        <f ca="1"/>
        <v>503</v>
      </c>
    </row>
    <row r="1834" spans="10:17" x14ac:dyDescent="0.25">
      <c r="J1834" t="s">
        <v>1877</v>
      </c>
      <c r="K1834" t="str">
        <f ca="1"/>
        <v>MSFT US 01/17/25 C245 Equity</v>
      </c>
      <c r="L1834" t="str">
        <f ca="1"/>
        <v>MSFT US 01/17/25 C245</v>
      </c>
      <c r="M1834" t="str">
        <f ca="1"/>
        <v xml:space="preserve"> 01/17/25</v>
      </c>
      <c r="N1834" t="str">
        <f ca="1"/>
        <v>C</v>
      </c>
      <c r="O1834" t="str">
        <f ca="1"/>
        <v>245</v>
      </c>
      <c r="P1834" s="1">
        <f ca="1"/>
        <v>45674</v>
      </c>
      <c r="Q1834">
        <f ca="1"/>
        <v>503</v>
      </c>
    </row>
    <row r="1835" spans="10:17" x14ac:dyDescent="0.25">
      <c r="J1835" t="s">
        <v>1878</v>
      </c>
      <c r="K1835" t="str">
        <f ca="1"/>
        <v>MSFT US 01/17/25 C250 Equity</v>
      </c>
      <c r="L1835" t="str">
        <f ca="1"/>
        <v>MSFT US 01/17/25 C250</v>
      </c>
      <c r="M1835" t="str">
        <f ca="1"/>
        <v xml:space="preserve"> 01/17/25</v>
      </c>
      <c r="N1835" t="str">
        <f ca="1"/>
        <v>C</v>
      </c>
      <c r="O1835" t="str">
        <f ca="1"/>
        <v>250</v>
      </c>
      <c r="P1835" s="1">
        <f ca="1"/>
        <v>45674</v>
      </c>
      <c r="Q1835">
        <f ca="1"/>
        <v>503</v>
      </c>
    </row>
    <row r="1836" spans="10:17" x14ac:dyDescent="0.25">
      <c r="J1836" t="s">
        <v>1879</v>
      </c>
      <c r="K1836" t="str">
        <f ca="1"/>
        <v>MSFT US 01/17/25 C255 Equity</v>
      </c>
      <c r="L1836" t="str">
        <f ca="1"/>
        <v>MSFT US 01/17/25 C255</v>
      </c>
      <c r="M1836" t="str">
        <f ca="1"/>
        <v xml:space="preserve"> 01/17/25</v>
      </c>
      <c r="N1836" t="str">
        <f ca="1"/>
        <v>C</v>
      </c>
      <c r="O1836" t="str">
        <f ca="1"/>
        <v>255</v>
      </c>
      <c r="P1836" s="1">
        <f ca="1"/>
        <v>45674</v>
      </c>
      <c r="Q1836">
        <f ca="1"/>
        <v>503</v>
      </c>
    </row>
    <row r="1837" spans="10:17" x14ac:dyDescent="0.25">
      <c r="J1837" t="s">
        <v>1880</v>
      </c>
      <c r="K1837" t="str">
        <f ca="1"/>
        <v>MSFT US 01/17/25 C260 Equity</v>
      </c>
      <c r="L1837" t="str">
        <f ca="1"/>
        <v>MSFT US 01/17/25 C260</v>
      </c>
      <c r="M1837" t="str">
        <f ca="1"/>
        <v xml:space="preserve"> 01/17/25</v>
      </c>
      <c r="N1837" t="str">
        <f ca="1"/>
        <v>C</v>
      </c>
      <c r="O1837" t="str">
        <f ca="1"/>
        <v>260</v>
      </c>
      <c r="P1837" s="1">
        <f ca="1"/>
        <v>45674</v>
      </c>
      <c r="Q1837">
        <f ca="1"/>
        <v>503</v>
      </c>
    </row>
    <row r="1838" spans="10:17" x14ac:dyDescent="0.25">
      <c r="J1838" t="s">
        <v>1881</v>
      </c>
      <c r="K1838" t="str">
        <f ca="1"/>
        <v>MSFT US 01/17/25 C265 Equity</v>
      </c>
      <c r="L1838" t="str">
        <f ca="1"/>
        <v>MSFT US 01/17/25 C265</v>
      </c>
      <c r="M1838" t="str">
        <f ca="1"/>
        <v xml:space="preserve"> 01/17/25</v>
      </c>
      <c r="N1838" t="str">
        <f ca="1"/>
        <v>C</v>
      </c>
      <c r="O1838" t="str">
        <f ca="1"/>
        <v>265</v>
      </c>
      <c r="P1838" s="1">
        <f ca="1"/>
        <v>45674</v>
      </c>
      <c r="Q1838">
        <f ca="1"/>
        <v>503</v>
      </c>
    </row>
    <row r="1839" spans="10:17" x14ac:dyDescent="0.25">
      <c r="J1839" t="s">
        <v>1882</v>
      </c>
      <c r="K1839" t="str">
        <f ca="1"/>
        <v>MSFT US 01/17/25 C270 Equity</v>
      </c>
      <c r="L1839" t="str">
        <f ca="1"/>
        <v>MSFT US 01/17/25 C270</v>
      </c>
      <c r="M1839" t="str">
        <f ca="1"/>
        <v xml:space="preserve"> 01/17/25</v>
      </c>
      <c r="N1839" t="str">
        <f ca="1"/>
        <v>C</v>
      </c>
      <c r="O1839" t="str">
        <f ca="1"/>
        <v>270</v>
      </c>
      <c r="P1839" s="1">
        <f ca="1"/>
        <v>45674</v>
      </c>
      <c r="Q1839">
        <f ca="1"/>
        <v>503</v>
      </c>
    </row>
    <row r="1840" spans="10:17" x14ac:dyDescent="0.25">
      <c r="J1840" t="s">
        <v>1883</v>
      </c>
      <c r="K1840" t="str">
        <f ca="1"/>
        <v>MSFT US 01/17/25 C275 Equity</v>
      </c>
      <c r="L1840" t="str">
        <f ca="1"/>
        <v>MSFT US 01/17/25 C275</v>
      </c>
      <c r="M1840" t="str">
        <f ca="1"/>
        <v xml:space="preserve"> 01/17/25</v>
      </c>
      <c r="N1840" t="str">
        <f ca="1"/>
        <v>C</v>
      </c>
      <c r="O1840" t="str">
        <f ca="1"/>
        <v>275</v>
      </c>
      <c r="P1840" s="1">
        <f ca="1"/>
        <v>45674</v>
      </c>
      <c r="Q1840">
        <f ca="1"/>
        <v>503</v>
      </c>
    </row>
    <row r="1841" spans="10:17" x14ac:dyDescent="0.25">
      <c r="J1841" t="s">
        <v>1884</v>
      </c>
      <c r="K1841" t="str">
        <f ca="1"/>
        <v>MSFT US 01/17/25 C280 Equity</v>
      </c>
      <c r="L1841" t="str">
        <f ca="1"/>
        <v>MSFT US 01/17/25 C280</v>
      </c>
      <c r="M1841" t="str">
        <f ca="1"/>
        <v xml:space="preserve"> 01/17/25</v>
      </c>
      <c r="N1841" t="str">
        <f ca="1"/>
        <v>C</v>
      </c>
      <c r="O1841" t="str">
        <f ca="1"/>
        <v>280</v>
      </c>
      <c r="P1841" s="1">
        <f ca="1"/>
        <v>45674</v>
      </c>
      <c r="Q1841">
        <f ca="1"/>
        <v>503</v>
      </c>
    </row>
    <row r="1842" spans="10:17" x14ac:dyDescent="0.25">
      <c r="J1842" t="s">
        <v>1885</v>
      </c>
      <c r="K1842" t="str">
        <f ca="1"/>
        <v>MSFT US 01/17/25 C285 Equity</v>
      </c>
      <c r="L1842" t="str">
        <f ca="1"/>
        <v>MSFT US 01/17/25 C285</v>
      </c>
      <c r="M1842" t="str">
        <f ca="1"/>
        <v xml:space="preserve"> 01/17/25</v>
      </c>
      <c r="N1842" t="str">
        <f ca="1"/>
        <v>C</v>
      </c>
      <c r="O1842" t="str">
        <f ca="1"/>
        <v>285</v>
      </c>
      <c r="P1842" s="1">
        <f ca="1"/>
        <v>45674</v>
      </c>
      <c r="Q1842">
        <f ca="1"/>
        <v>503</v>
      </c>
    </row>
    <row r="1843" spans="10:17" x14ac:dyDescent="0.25">
      <c r="J1843" t="s">
        <v>1886</v>
      </c>
      <c r="K1843" t="str">
        <f ca="1"/>
        <v>MSFT US 01/17/25 C290 Equity</v>
      </c>
      <c r="L1843" t="str">
        <f ca="1"/>
        <v>MSFT US 01/17/25 C290</v>
      </c>
      <c r="M1843" t="str">
        <f ca="1"/>
        <v xml:space="preserve"> 01/17/25</v>
      </c>
      <c r="N1843" t="str">
        <f ca="1"/>
        <v>C</v>
      </c>
      <c r="O1843" t="str">
        <f ca="1"/>
        <v>290</v>
      </c>
      <c r="P1843" s="1">
        <f ca="1"/>
        <v>45674</v>
      </c>
      <c r="Q1843">
        <f ca="1"/>
        <v>503</v>
      </c>
    </row>
    <row r="1844" spans="10:17" x14ac:dyDescent="0.25">
      <c r="J1844" t="s">
        <v>1887</v>
      </c>
      <c r="K1844" t="str">
        <f ca="1"/>
        <v>MSFT US 01/17/25 C295 Equity</v>
      </c>
      <c r="L1844" t="str">
        <f ca="1"/>
        <v>MSFT US 01/17/25 C295</v>
      </c>
      <c r="M1844" t="str">
        <f ca="1"/>
        <v xml:space="preserve"> 01/17/25</v>
      </c>
      <c r="N1844" t="str">
        <f ca="1"/>
        <v>C</v>
      </c>
      <c r="O1844" t="str">
        <f ca="1"/>
        <v>295</v>
      </c>
      <c r="P1844" s="1">
        <f ca="1"/>
        <v>45674</v>
      </c>
      <c r="Q1844">
        <f ca="1"/>
        <v>503</v>
      </c>
    </row>
    <row r="1845" spans="10:17" x14ac:dyDescent="0.25">
      <c r="J1845" t="s">
        <v>1888</v>
      </c>
      <c r="K1845" t="str">
        <f ca="1"/>
        <v>MSFT US 01/17/25 C300 Equity</v>
      </c>
      <c r="L1845" t="str">
        <f ca="1"/>
        <v>MSFT US 01/17/25 C300</v>
      </c>
      <c r="M1845" t="str">
        <f ca="1"/>
        <v xml:space="preserve"> 01/17/25</v>
      </c>
      <c r="N1845" t="str">
        <f ca="1"/>
        <v>C</v>
      </c>
      <c r="O1845" t="str">
        <f ca="1"/>
        <v>300</v>
      </c>
      <c r="P1845" s="1">
        <f ca="1"/>
        <v>45674</v>
      </c>
      <c r="Q1845">
        <f ca="1"/>
        <v>503</v>
      </c>
    </row>
    <row r="1846" spans="10:17" x14ac:dyDescent="0.25">
      <c r="J1846" t="s">
        <v>1889</v>
      </c>
      <c r="K1846" t="str">
        <f ca="1"/>
        <v>MSFT US 01/17/25 C305 Equity</v>
      </c>
      <c r="L1846" t="str">
        <f ca="1"/>
        <v>MSFT US 01/17/25 C305</v>
      </c>
      <c r="M1846" t="str">
        <f ca="1"/>
        <v xml:space="preserve"> 01/17/25</v>
      </c>
      <c r="N1846" t="str">
        <f ca="1"/>
        <v>C</v>
      </c>
      <c r="O1846" t="str">
        <f ca="1"/>
        <v>305</v>
      </c>
      <c r="P1846" s="1">
        <f ca="1"/>
        <v>45674</v>
      </c>
      <c r="Q1846">
        <f ca="1"/>
        <v>503</v>
      </c>
    </row>
    <row r="1847" spans="10:17" x14ac:dyDescent="0.25">
      <c r="J1847" t="s">
        <v>1890</v>
      </c>
      <c r="K1847" t="str">
        <f ca="1"/>
        <v>MSFT US 01/17/25 C310 Equity</v>
      </c>
      <c r="L1847" t="str">
        <f ca="1"/>
        <v>MSFT US 01/17/25 C310</v>
      </c>
      <c r="M1847" t="str">
        <f ca="1"/>
        <v xml:space="preserve"> 01/17/25</v>
      </c>
      <c r="N1847" t="str">
        <f ca="1"/>
        <v>C</v>
      </c>
      <c r="O1847" t="str">
        <f ca="1"/>
        <v>310</v>
      </c>
      <c r="P1847" s="1">
        <f ca="1"/>
        <v>45674</v>
      </c>
      <c r="Q1847">
        <f ca="1"/>
        <v>503</v>
      </c>
    </row>
    <row r="1848" spans="10:17" x14ac:dyDescent="0.25">
      <c r="J1848" t="s">
        <v>1891</v>
      </c>
      <c r="K1848" t="str">
        <f ca="1"/>
        <v>MSFT US 01/17/25 C315 Equity</v>
      </c>
      <c r="L1848" t="str">
        <f ca="1"/>
        <v>MSFT US 01/17/25 C315</v>
      </c>
      <c r="M1848" t="str">
        <f ca="1"/>
        <v xml:space="preserve"> 01/17/25</v>
      </c>
      <c r="N1848" t="str">
        <f ca="1"/>
        <v>C</v>
      </c>
      <c r="O1848" t="str">
        <f ca="1"/>
        <v>315</v>
      </c>
      <c r="P1848" s="1">
        <f ca="1"/>
        <v>45674</v>
      </c>
      <c r="Q1848">
        <f ca="1"/>
        <v>503</v>
      </c>
    </row>
    <row r="1849" spans="10:17" x14ac:dyDescent="0.25">
      <c r="J1849" t="s">
        <v>1892</v>
      </c>
      <c r="K1849" t="str">
        <f ca="1"/>
        <v>MSFT US 01/17/25 C320 Equity</v>
      </c>
      <c r="L1849" t="str">
        <f ca="1"/>
        <v>MSFT US 01/17/25 C320</v>
      </c>
      <c r="M1849" t="str">
        <f ca="1"/>
        <v xml:space="preserve"> 01/17/25</v>
      </c>
      <c r="N1849" t="str">
        <f ca="1"/>
        <v>C</v>
      </c>
      <c r="O1849" t="str">
        <f ca="1"/>
        <v>320</v>
      </c>
      <c r="P1849" s="1">
        <f ca="1"/>
        <v>45674</v>
      </c>
      <c r="Q1849">
        <f ca="1"/>
        <v>503</v>
      </c>
    </row>
    <row r="1850" spans="10:17" x14ac:dyDescent="0.25">
      <c r="J1850" t="s">
        <v>1893</v>
      </c>
      <c r="K1850" t="str">
        <f ca="1"/>
        <v>MSFT US 01/17/25 C325 Equity</v>
      </c>
      <c r="L1850" t="str">
        <f ca="1"/>
        <v>MSFT US 01/17/25 C325</v>
      </c>
      <c r="M1850" t="str">
        <f ca="1"/>
        <v xml:space="preserve"> 01/17/25</v>
      </c>
      <c r="N1850" t="str">
        <f ca="1"/>
        <v>C</v>
      </c>
      <c r="O1850" t="str">
        <f ca="1"/>
        <v>325</v>
      </c>
      <c r="P1850" s="1">
        <f ca="1"/>
        <v>45674</v>
      </c>
      <c r="Q1850">
        <f ca="1"/>
        <v>503</v>
      </c>
    </row>
    <row r="1851" spans="10:17" x14ac:dyDescent="0.25">
      <c r="J1851" t="s">
        <v>1894</v>
      </c>
      <c r="K1851" t="str">
        <f ca="1"/>
        <v>MSFT US 01/17/25 C330 Equity</v>
      </c>
      <c r="L1851" t="str">
        <f ca="1"/>
        <v>MSFT US 01/17/25 C330</v>
      </c>
      <c r="M1851" t="str">
        <f ca="1"/>
        <v xml:space="preserve"> 01/17/25</v>
      </c>
      <c r="N1851" t="str">
        <f ca="1"/>
        <v>C</v>
      </c>
      <c r="O1851" t="str">
        <f ca="1"/>
        <v>330</v>
      </c>
      <c r="P1851" s="1">
        <f ca="1"/>
        <v>45674</v>
      </c>
      <c r="Q1851">
        <f ca="1"/>
        <v>503</v>
      </c>
    </row>
    <row r="1852" spans="10:17" x14ac:dyDescent="0.25">
      <c r="J1852" t="s">
        <v>1895</v>
      </c>
      <c r="K1852" t="str">
        <f ca="1"/>
        <v>MSFT US 01/17/25 C335 Equity</v>
      </c>
      <c r="L1852" t="str">
        <f ca="1"/>
        <v>MSFT US 01/17/25 C335</v>
      </c>
      <c r="M1852" t="str">
        <f ca="1"/>
        <v xml:space="preserve"> 01/17/25</v>
      </c>
      <c r="N1852" t="str">
        <f ca="1"/>
        <v>C</v>
      </c>
      <c r="O1852" t="str">
        <f ca="1"/>
        <v>335</v>
      </c>
      <c r="P1852" s="1">
        <f ca="1"/>
        <v>45674</v>
      </c>
      <c r="Q1852">
        <f ca="1"/>
        <v>503</v>
      </c>
    </row>
    <row r="1853" spans="10:17" x14ac:dyDescent="0.25">
      <c r="J1853" t="s">
        <v>1896</v>
      </c>
      <c r="K1853" t="str">
        <f ca="1"/>
        <v>MSFT US 01/17/25 C340 Equity</v>
      </c>
      <c r="L1853" t="str">
        <f ca="1"/>
        <v>MSFT US 01/17/25 C340</v>
      </c>
      <c r="M1853" t="str">
        <f ca="1"/>
        <v xml:space="preserve"> 01/17/25</v>
      </c>
      <c r="N1853" t="str">
        <f ca="1"/>
        <v>C</v>
      </c>
      <c r="O1853" t="str">
        <f ca="1"/>
        <v>340</v>
      </c>
      <c r="P1853" s="1">
        <f ca="1"/>
        <v>45674</v>
      </c>
      <c r="Q1853">
        <f ca="1"/>
        <v>503</v>
      </c>
    </row>
    <row r="1854" spans="10:17" x14ac:dyDescent="0.25">
      <c r="J1854" t="s">
        <v>1897</v>
      </c>
      <c r="K1854" t="str">
        <f ca="1"/>
        <v>MSFT US 01/17/25 C345 Equity</v>
      </c>
      <c r="L1854" t="str">
        <f ca="1"/>
        <v>MSFT US 01/17/25 C345</v>
      </c>
      <c r="M1854" t="str">
        <f ca="1"/>
        <v xml:space="preserve"> 01/17/25</v>
      </c>
      <c r="N1854" t="str">
        <f ca="1"/>
        <v>C</v>
      </c>
      <c r="O1854" t="str">
        <f ca="1"/>
        <v>345</v>
      </c>
      <c r="P1854" s="1">
        <f ca="1"/>
        <v>45674</v>
      </c>
      <c r="Q1854">
        <f ca="1"/>
        <v>503</v>
      </c>
    </row>
    <row r="1855" spans="10:17" x14ac:dyDescent="0.25">
      <c r="J1855" t="s">
        <v>1898</v>
      </c>
      <c r="K1855" t="str">
        <f ca="1"/>
        <v>MSFT US 01/17/25 C350 Equity</v>
      </c>
      <c r="L1855" t="str">
        <f ca="1"/>
        <v>MSFT US 01/17/25 C350</v>
      </c>
      <c r="M1855" t="str">
        <f ca="1"/>
        <v xml:space="preserve"> 01/17/25</v>
      </c>
      <c r="N1855" t="str">
        <f ca="1"/>
        <v>C</v>
      </c>
      <c r="O1855" t="str">
        <f ca="1"/>
        <v>350</v>
      </c>
      <c r="P1855" s="1">
        <f ca="1"/>
        <v>45674</v>
      </c>
      <c r="Q1855">
        <f ca="1"/>
        <v>503</v>
      </c>
    </row>
    <row r="1856" spans="10:17" x14ac:dyDescent="0.25">
      <c r="J1856" t="s">
        <v>1899</v>
      </c>
      <c r="K1856" t="str">
        <f ca="1"/>
        <v>MSFT US 01/17/25 C355 Equity</v>
      </c>
      <c r="L1856" t="str">
        <f ca="1"/>
        <v>MSFT US 01/17/25 C355</v>
      </c>
      <c r="M1856" t="str">
        <f ca="1"/>
        <v xml:space="preserve"> 01/17/25</v>
      </c>
      <c r="N1856" t="str">
        <f ca="1"/>
        <v>C</v>
      </c>
      <c r="O1856" t="str">
        <f ca="1"/>
        <v>355</v>
      </c>
      <c r="P1856" s="1">
        <f ca="1"/>
        <v>45674</v>
      </c>
      <c r="Q1856">
        <f ca="1"/>
        <v>503</v>
      </c>
    </row>
    <row r="1857" spans="10:17" x14ac:dyDescent="0.25">
      <c r="J1857" t="s">
        <v>1900</v>
      </c>
      <c r="K1857" t="str">
        <f ca="1"/>
        <v>MSFT US 01/17/25 C360 Equity</v>
      </c>
      <c r="L1857" t="str">
        <f ca="1"/>
        <v>MSFT US 01/17/25 C360</v>
      </c>
      <c r="M1857" t="str">
        <f ca="1"/>
        <v xml:space="preserve"> 01/17/25</v>
      </c>
      <c r="N1857" t="str">
        <f ca="1"/>
        <v>C</v>
      </c>
      <c r="O1857" t="str">
        <f ca="1"/>
        <v>360</v>
      </c>
      <c r="P1857" s="1">
        <f ca="1"/>
        <v>45674</v>
      </c>
      <c r="Q1857">
        <f ca="1"/>
        <v>503</v>
      </c>
    </row>
    <row r="1858" spans="10:17" x14ac:dyDescent="0.25">
      <c r="J1858" t="s">
        <v>1901</v>
      </c>
      <c r="K1858" t="str">
        <f ca="1"/>
        <v>MSFT US 01/17/25 C365 Equity</v>
      </c>
      <c r="L1858" t="str">
        <f ca="1"/>
        <v>MSFT US 01/17/25 C365</v>
      </c>
      <c r="M1858" t="str">
        <f ca="1"/>
        <v xml:space="preserve"> 01/17/25</v>
      </c>
      <c r="N1858" t="str">
        <f ca="1"/>
        <v>C</v>
      </c>
      <c r="O1858" t="str">
        <f ca="1"/>
        <v>365</v>
      </c>
      <c r="P1858" s="1">
        <f ca="1"/>
        <v>45674</v>
      </c>
      <c r="Q1858">
        <f ca="1"/>
        <v>503</v>
      </c>
    </row>
    <row r="1859" spans="10:17" x14ac:dyDescent="0.25">
      <c r="J1859" t="s">
        <v>1902</v>
      </c>
      <c r="K1859" t="str">
        <f ca="1"/>
        <v>MSFT US 01/17/25 C370 Equity</v>
      </c>
      <c r="L1859" t="str">
        <f ca="1"/>
        <v>MSFT US 01/17/25 C370</v>
      </c>
      <c r="M1859" t="str">
        <f ca="1"/>
        <v xml:space="preserve"> 01/17/25</v>
      </c>
      <c r="N1859" t="str">
        <f ca="1"/>
        <v>C</v>
      </c>
      <c r="O1859" t="str">
        <f ca="1"/>
        <v>370</v>
      </c>
      <c r="P1859" s="1">
        <f ca="1"/>
        <v>45674</v>
      </c>
      <c r="Q1859">
        <f ca="1"/>
        <v>503</v>
      </c>
    </row>
    <row r="1860" spans="10:17" x14ac:dyDescent="0.25">
      <c r="J1860" t="s">
        <v>1903</v>
      </c>
      <c r="K1860" t="str">
        <f ca="1"/>
        <v>MSFT US 01/17/25 C375 Equity</v>
      </c>
      <c r="L1860" t="str">
        <f ca="1"/>
        <v>MSFT US 01/17/25 C375</v>
      </c>
      <c r="M1860" t="str">
        <f ca="1"/>
        <v xml:space="preserve"> 01/17/25</v>
      </c>
      <c r="N1860" t="str">
        <f ca="1"/>
        <v>C</v>
      </c>
      <c r="O1860" t="str">
        <f ca="1"/>
        <v>375</v>
      </c>
      <c r="P1860" s="1">
        <f ca="1"/>
        <v>45674</v>
      </c>
      <c r="Q1860">
        <f ca="1"/>
        <v>503</v>
      </c>
    </row>
    <row r="1861" spans="10:17" x14ac:dyDescent="0.25">
      <c r="J1861" t="s">
        <v>1904</v>
      </c>
      <c r="K1861" t="str">
        <f ca="1"/>
        <v>MSFT US 01/17/25 C380 Equity</v>
      </c>
      <c r="L1861" t="str">
        <f ca="1"/>
        <v>MSFT US 01/17/25 C380</v>
      </c>
      <c r="M1861" t="str">
        <f ca="1"/>
        <v xml:space="preserve"> 01/17/25</v>
      </c>
      <c r="N1861" t="str">
        <f ca="1"/>
        <v>C</v>
      </c>
      <c r="O1861" t="str">
        <f ca="1"/>
        <v>380</v>
      </c>
      <c r="P1861" s="1">
        <f ca="1"/>
        <v>45674</v>
      </c>
      <c r="Q1861">
        <f ca="1"/>
        <v>503</v>
      </c>
    </row>
    <row r="1862" spans="10:17" x14ac:dyDescent="0.25">
      <c r="J1862" t="s">
        <v>1905</v>
      </c>
      <c r="K1862" t="str">
        <f ca="1"/>
        <v>MSFT US 01/17/25 C385 Equity</v>
      </c>
      <c r="L1862" t="str">
        <f ca="1"/>
        <v>MSFT US 01/17/25 C385</v>
      </c>
      <c r="M1862" t="str">
        <f ca="1"/>
        <v xml:space="preserve"> 01/17/25</v>
      </c>
      <c r="N1862" t="str">
        <f ca="1"/>
        <v>C</v>
      </c>
      <c r="O1862" t="str">
        <f ca="1"/>
        <v>385</v>
      </c>
      <c r="P1862" s="1">
        <f ca="1"/>
        <v>45674</v>
      </c>
      <c r="Q1862">
        <f ca="1"/>
        <v>503</v>
      </c>
    </row>
    <row r="1863" spans="10:17" x14ac:dyDescent="0.25">
      <c r="J1863" t="s">
        <v>1906</v>
      </c>
      <c r="K1863" t="str">
        <f ca="1"/>
        <v>MSFT US 01/17/25 C390 Equity</v>
      </c>
      <c r="L1863" t="str">
        <f ca="1"/>
        <v>MSFT US 01/17/25 C390</v>
      </c>
      <c r="M1863" t="str">
        <f ca="1"/>
        <v xml:space="preserve"> 01/17/25</v>
      </c>
      <c r="N1863" t="str">
        <f ca="1"/>
        <v>C</v>
      </c>
      <c r="O1863" t="str">
        <f ca="1"/>
        <v>390</v>
      </c>
      <c r="P1863" s="1">
        <f ca="1"/>
        <v>45674</v>
      </c>
      <c r="Q1863">
        <f ca="1"/>
        <v>503</v>
      </c>
    </row>
    <row r="1864" spans="10:17" x14ac:dyDescent="0.25">
      <c r="J1864" t="s">
        <v>1907</v>
      </c>
      <c r="K1864" t="str">
        <f ca="1"/>
        <v>MSFT US 01/17/25 C395 Equity</v>
      </c>
      <c r="L1864" t="str">
        <f ca="1"/>
        <v>MSFT US 01/17/25 C395</v>
      </c>
      <c r="M1864" t="str">
        <f ca="1"/>
        <v xml:space="preserve"> 01/17/25</v>
      </c>
      <c r="N1864" t="str">
        <f ca="1"/>
        <v>C</v>
      </c>
      <c r="O1864" t="str">
        <f ca="1"/>
        <v>395</v>
      </c>
      <c r="P1864" s="1">
        <f ca="1"/>
        <v>45674</v>
      </c>
      <c r="Q1864">
        <f ca="1"/>
        <v>503</v>
      </c>
    </row>
    <row r="1865" spans="10:17" x14ac:dyDescent="0.25">
      <c r="J1865" t="s">
        <v>1908</v>
      </c>
      <c r="K1865" t="str">
        <f ca="1"/>
        <v>MSFT US 01/17/25 C400 Equity</v>
      </c>
      <c r="L1865" t="str">
        <f ca="1"/>
        <v>MSFT US 01/17/25 C400</v>
      </c>
      <c r="M1865" t="str">
        <f ca="1"/>
        <v xml:space="preserve"> 01/17/25</v>
      </c>
      <c r="N1865" t="str">
        <f ca="1"/>
        <v>C</v>
      </c>
      <c r="O1865" t="str">
        <f ca="1"/>
        <v>400</v>
      </c>
      <c r="P1865" s="1">
        <f ca="1"/>
        <v>45674</v>
      </c>
      <c r="Q1865">
        <f ca="1"/>
        <v>503</v>
      </c>
    </row>
    <row r="1866" spans="10:17" x14ac:dyDescent="0.25">
      <c r="J1866" t="s">
        <v>1909</v>
      </c>
      <c r="K1866" t="str">
        <f ca="1"/>
        <v>MSFT US 01/17/25 C405 Equity</v>
      </c>
      <c r="L1866" t="str">
        <f ca="1"/>
        <v>MSFT US 01/17/25 C405</v>
      </c>
      <c r="M1866" t="str">
        <f ca="1"/>
        <v xml:space="preserve"> 01/17/25</v>
      </c>
      <c r="N1866" t="str">
        <f ca="1"/>
        <v>C</v>
      </c>
      <c r="O1866" t="str">
        <f ca="1"/>
        <v>405</v>
      </c>
      <c r="P1866" s="1">
        <f ca="1"/>
        <v>45674</v>
      </c>
      <c r="Q1866">
        <f ca="1"/>
        <v>503</v>
      </c>
    </row>
    <row r="1867" spans="10:17" x14ac:dyDescent="0.25">
      <c r="J1867" t="s">
        <v>1910</v>
      </c>
      <c r="K1867" t="str">
        <f ca="1"/>
        <v>MSFT US 01/17/25 C410 Equity</v>
      </c>
      <c r="L1867" t="str">
        <f ca="1"/>
        <v>MSFT US 01/17/25 C410</v>
      </c>
      <c r="M1867" t="str">
        <f ca="1"/>
        <v xml:space="preserve"> 01/17/25</v>
      </c>
      <c r="N1867" t="str">
        <f ca="1"/>
        <v>C</v>
      </c>
      <c r="O1867" t="str">
        <f ca="1"/>
        <v>410</v>
      </c>
      <c r="P1867" s="1">
        <f ca="1"/>
        <v>45674</v>
      </c>
      <c r="Q1867">
        <f ca="1"/>
        <v>503</v>
      </c>
    </row>
    <row r="1868" spans="10:17" x14ac:dyDescent="0.25">
      <c r="J1868" t="s">
        <v>1911</v>
      </c>
      <c r="K1868" t="str">
        <f ca="1"/>
        <v>MSFT US 01/17/25 C415 Equity</v>
      </c>
      <c r="L1868" t="str">
        <f ca="1"/>
        <v>MSFT US 01/17/25 C415</v>
      </c>
      <c r="M1868" t="str">
        <f ca="1"/>
        <v xml:space="preserve"> 01/17/25</v>
      </c>
      <c r="N1868" t="str">
        <f ca="1"/>
        <v>C</v>
      </c>
      <c r="O1868" t="str">
        <f ca="1"/>
        <v>415</v>
      </c>
      <c r="P1868" s="1">
        <f ca="1"/>
        <v>45674</v>
      </c>
      <c r="Q1868">
        <f ca="1"/>
        <v>503</v>
      </c>
    </row>
    <row r="1869" spans="10:17" x14ac:dyDescent="0.25">
      <c r="J1869" t="s">
        <v>1912</v>
      </c>
      <c r="K1869" t="str">
        <f ca="1"/>
        <v>MSFT US 01/17/25 C420 Equity</v>
      </c>
      <c r="L1869" t="str">
        <f ca="1"/>
        <v>MSFT US 01/17/25 C420</v>
      </c>
      <c r="M1869" t="str">
        <f ca="1"/>
        <v xml:space="preserve"> 01/17/25</v>
      </c>
      <c r="N1869" t="str">
        <f ca="1"/>
        <v>C</v>
      </c>
      <c r="O1869" t="str">
        <f ca="1"/>
        <v>420</v>
      </c>
      <c r="P1869" s="1">
        <f ca="1"/>
        <v>45674</v>
      </c>
      <c r="Q1869">
        <f ca="1"/>
        <v>503</v>
      </c>
    </row>
    <row r="1870" spans="10:17" x14ac:dyDescent="0.25">
      <c r="J1870" t="s">
        <v>1913</v>
      </c>
      <c r="K1870" t="str">
        <f ca="1"/>
        <v>MSFT US 01/17/25 C425 Equity</v>
      </c>
      <c r="L1870" t="str">
        <f ca="1"/>
        <v>MSFT US 01/17/25 C425</v>
      </c>
      <c r="M1870" t="str">
        <f ca="1"/>
        <v xml:space="preserve"> 01/17/25</v>
      </c>
      <c r="N1870" t="str">
        <f ca="1"/>
        <v>C</v>
      </c>
      <c r="O1870" t="str">
        <f ca="1"/>
        <v>425</v>
      </c>
      <c r="P1870" s="1">
        <f ca="1"/>
        <v>45674</v>
      </c>
      <c r="Q1870">
        <f ca="1"/>
        <v>503</v>
      </c>
    </row>
    <row r="1871" spans="10:17" x14ac:dyDescent="0.25">
      <c r="J1871" t="s">
        <v>1914</v>
      </c>
      <c r="K1871" t="str">
        <f ca="1"/>
        <v>MSFT US 01/17/25 C430 Equity</v>
      </c>
      <c r="L1871" t="str">
        <f ca="1"/>
        <v>MSFT US 01/17/25 C430</v>
      </c>
      <c r="M1871" t="str">
        <f ca="1"/>
        <v xml:space="preserve"> 01/17/25</v>
      </c>
      <c r="N1871" t="str">
        <f ca="1"/>
        <v>C</v>
      </c>
      <c r="O1871" t="str">
        <f ca="1"/>
        <v>430</v>
      </c>
      <c r="P1871" s="1">
        <f ca="1"/>
        <v>45674</v>
      </c>
      <c r="Q1871">
        <f ca="1"/>
        <v>503</v>
      </c>
    </row>
    <row r="1872" spans="10:17" x14ac:dyDescent="0.25">
      <c r="J1872" t="s">
        <v>1915</v>
      </c>
      <c r="K1872" t="str">
        <f ca="1"/>
        <v>MSFT US 01/17/25 C435 Equity</v>
      </c>
      <c r="L1872" t="str">
        <f ca="1"/>
        <v>MSFT US 01/17/25 C435</v>
      </c>
      <c r="M1872" t="str">
        <f ca="1"/>
        <v xml:space="preserve"> 01/17/25</v>
      </c>
      <c r="N1872" t="str">
        <f ca="1"/>
        <v>C</v>
      </c>
      <c r="O1872" t="str">
        <f ca="1"/>
        <v>435</v>
      </c>
      <c r="P1872" s="1">
        <f ca="1"/>
        <v>45674</v>
      </c>
      <c r="Q1872">
        <f ca="1"/>
        <v>503</v>
      </c>
    </row>
    <row r="1873" spans="10:17" x14ac:dyDescent="0.25">
      <c r="J1873" t="s">
        <v>1916</v>
      </c>
      <c r="K1873" t="str">
        <f ca="1"/>
        <v>MSFT US 01/17/25 C440 Equity</v>
      </c>
      <c r="L1873" t="str">
        <f ca="1"/>
        <v>MSFT US 01/17/25 C440</v>
      </c>
      <c r="M1873" t="str">
        <f ca="1"/>
        <v xml:space="preserve"> 01/17/25</v>
      </c>
      <c r="N1873" t="str">
        <f ca="1"/>
        <v>C</v>
      </c>
      <c r="O1873" t="str">
        <f ca="1"/>
        <v>440</v>
      </c>
      <c r="P1873" s="1">
        <f ca="1"/>
        <v>45674</v>
      </c>
      <c r="Q1873">
        <f ca="1"/>
        <v>503</v>
      </c>
    </row>
    <row r="1874" spans="10:17" x14ac:dyDescent="0.25">
      <c r="J1874" t="s">
        <v>1917</v>
      </c>
      <c r="K1874" t="str">
        <f ca="1"/>
        <v>MSFT US 01/17/25 C445 Equity</v>
      </c>
      <c r="L1874" t="str">
        <f ca="1"/>
        <v>MSFT US 01/17/25 C445</v>
      </c>
      <c r="M1874" t="str">
        <f ca="1"/>
        <v xml:space="preserve"> 01/17/25</v>
      </c>
      <c r="N1874" t="str">
        <f ca="1"/>
        <v>C</v>
      </c>
      <c r="O1874" t="str">
        <f ca="1"/>
        <v>445</v>
      </c>
      <c r="P1874" s="1">
        <f ca="1"/>
        <v>45674</v>
      </c>
      <c r="Q1874">
        <f ca="1"/>
        <v>503</v>
      </c>
    </row>
    <row r="1875" spans="10:17" x14ac:dyDescent="0.25">
      <c r="J1875" t="s">
        <v>1918</v>
      </c>
      <c r="K1875" t="str">
        <f ca="1"/>
        <v>MSFT US 01/17/25 C450 Equity</v>
      </c>
      <c r="L1875" t="str">
        <f ca="1"/>
        <v>MSFT US 01/17/25 C450</v>
      </c>
      <c r="M1875" t="str">
        <f ca="1"/>
        <v xml:space="preserve"> 01/17/25</v>
      </c>
      <c r="N1875" t="str">
        <f ca="1"/>
        <v>C</v>
      </c>
      <c r="O1875" t="str">
        <f ca="1"/>
        <v>450</v>
      </c>
      <c r="P1875" s="1">
        <f ca="1"/>
        <v>45674</v>
      </c>
      <c r="Q1875">
        <f ca="1"/>
        <v>503</v>
      </c>
    </row>
    <row r="1876" spans="10:17" x14ac:dyDescent="0.25">
      <c r="J1876" t="s">
        <v>1919</v>
      </c>
      <c r="K1876" t="str">
        <f ca="1"/>
        <v>MSFT US 01/17/25 C455 Equity</v>
      </c>
      <c r="L1876" t="str">
        <f ca="1"/>
        <v>MSFT US 01/17/25 C455</v>
      </c>
      <c r="M1876" t="str">
        <f ca="1"/>
        <v xml:space="preserve"> 01/17/25</v>
      </c>
      <c r="N1876" t="str">
        <f ca="1"/>
        <v>C</v>
      </c>
      <c r="O1876" t="str">
        <f ca="1"/>
        <v>455</v>
      </c>
      <c r="P1876" s="1">
        <f ca="1"/>
        <v>45674</v>
      </c>
      <c r="Q1876">
        <f ca="1"/>
        <v>503</v>
      </c>
    </row>
    <row r="1877" spans="10:17" x14ac:dyDescent="0.25">
      <c r="J1877" t="s">
        <v>1920</v>
      </c>
      <c r="K1877" t="str">
        <f ca="1"/>
        <v>MSFT US 01/17/25 C460 Equity</v>
      </c>
      <c r="L1877" t="str">
        <f ca="1"/>
        <v>MSFT US 01/17/25 C460</v>
      </c>
      <c r="M1877" t="str">
        <f ca="1"/>
        <v xml:space="preserve"> 01/17/25</v>
      </c>
      <c r="N1877" t="str">
        <f ca="1"/>
        <v>C</v>
      </c>
      <c r="O1877" t="str">
        <f ca="1"/>
        <v>460</v>
      </c>
      <c r="P1877" s="1">
        <f ca="1"/>
        <v>45674</v>
      </c>
      <c r="Q1877">
        <f ca="1"/>
        <v>503</v>
      </c>
    </row>
    <row r="1878" spans="10:17" x14ac:dyDescent="0.25">
      <c r="J1878" t="s">
        <v>1921</v>
      </c>
      <c r="K1878" t="str">
        <f ca="1"/>
        <v>MSFT US 01/17/25 C465 Equity</v>
      </c>
      <c r="L1878" t="str">
        <f ca="1"/>
        <v>MSFT US 01/17/25 C465</v>
      </c>
      <c r="M1878" t="str">
        <f ca="1"/>
        <v xml:space="preserve"> 01/17/25</v>
      </c>
      <c r="N1878" t="str">
        <f ca="1"/>
        <v>C</v>
      </c>
      <c r="O1878" t="str">
        <f ca="1"/>
        <v>465</v>
      </c>
      <c r="P1878" s="1">
        <f ca="1"/>
        <v>45674</v>
      </c>
      <c r="Q1878">
        <f ca="1"/>
        <v>503</v>
      </c>
    </row>
    <row r="1879" spans="10:17" x14ac:dyDescent="0.25">
      <c r="J1879" t="s">
        <v>1922</v>
      </c>
      <c r="K1879" t="str">
        <f ca="1"/>
        <v>MSFT US 01/17/25 C470 Equity</v>
      </c>
      <c r="L1879" t="str">
        <f ca="1"/>
        <v>MSFT US 01/17/25 C470</v>
      </c>
      <c r="M1879" t="str">
        <f ca="1"/>
        <v xml:space="preserve"> 01/17/25</v>
      </c>
      <c r="N1879" t="str">
        <f ca="1"/>
        <v>C</v>
      </c>
      <c r="O1879" t="str">
        <f ca="1"/>
        <v>470</v>
      </c>
      <c r="P1879" s="1">
        <f ca="1"/>
        <v>45674</v>
      </c>
      <c r="Q1879">
        <f ca="1"/>
        <v>503</v>
      </c>
    </row>
    <row r="1880" spans="10:17" x14ac:dyDescent="0.25">
      <c r="J1880" t="s">
        <v>1923</v>
      </c>
      <c r="K1880" t="str">
        <f ca="1"/>
        <v>MSFT US 01/17/25 C475 Equity</v>
      </c>
      <c r="L1880" t="str">
        <f ca="1"/>
        <v>MSFT US 01/17/25 C475</v>
      </c>
      <c r="M1880" t="str">
        <f ca="1"/>
        <v xml:space="preserve"> 01/17/25</v>
      </c>
      <c r="N1880" t="str">
        <f ca="1"/>
        <v>C</v>
      </c>
      <c r="O1880" t="str">
        <f ca="1"/>
        <v>475</v>
      </c>
      <c r="P1880" s="1">
        <f ca="1"/>
        <v>45674</v>
      </c>
      <c r="Q1880">
        <f ca="1"/>
        <v>503</v>
      </c>
    </row>
    <row r="1881" spans="10:17" x14ac:dyDescent="0.25">
      <c r="J1881" t="s">
        <v>1924</v>
      </c>
      <c r="K1881" t="str">
        <f ca="1"/>
        <v>MSFT US 01/17/25 C480 Equity</v>
      </c>
      <c r="L1881" t="str">
        <f ca="1"/>
        <v>MSFT US 01/17/25 C480</v>
      </c>
      <c r="M1881" t="str">
        <f ca="1"/>
        <v xml:space="preserve"> 01/17/25</v>
      </c>
      <c r="N1881" t="str">
        <f ca="1"/>
        <v>C</v>
      </c>
      <c r="O1881" t="str">
        <f ca="1"/>
        <v>480</v>
      </c>
      <c r="P1881" s="1">
        <f ca="1"/>
        <v>45674</v>
      </c>
      <c r="Q1881">
        <f ca="1"/>
        <v>503</v>
      </c>
    </row>
    <row r="1882" spans="10:17" x14ac:dyDescent="0.25">
      <c r="J1882" t="s">
        <v>1925</v>
      </c>
      <c r="K1882" t="str">
        <f ca="1"/>
        <v>MSFT US 01/17/25 C485 Equity</v>
      </c>
      <c r="L1882" t="str">
        <f ca="1"/>
        <v>MSFT US 01/17/25 C485</v>
      </c>
      <c r="M1882" t="str">
        <f ca="1"/>
        <v xml:space="preserve"> 01/17/25</v>
      </c>
      <c r="N1882" t="str">
        <f ca="1"/>
        <v>C</v>
      </c>
      <c r="O1882" t="str">
        <f ca="1"/>
        <v>485</v>
      </c>
      <c r="P1882" s="1">
        <f ca="1"/>
        <v>45674</v>
      </c>
      <c r="Q1882">
        <f ca="1"/>
        <v>503</v>
      </c>
    </row>
    <row r="1883" spans="10:17" x14ac:dyDescent="0.25">
      <c r="J1883" t="s">
        <v>1926</v>
      </c>
      <c r="K1883" t="str">
        <f ca="1"/>
        <v>MSFT US 01/17/25 C490 Equity</v>
      </c>
      <c r="L1883" t="str">
        <f ca="1"/>
        <v>MSFT US 01/17/25 C490</v>
      </c>
      <c r="M1883" t="str">
        <f ca="1"/>
        <v xml:space="preserve"> 01/17/25</v>
      </c>
      <c r="N1883" t="str">
        <f ca="1"/>
        <v>C</v>
      </c>
      <c r="O1883" t="str">
        <f ca="1"/>
        <v>490</v>
      </c>
      <c r="P1883" s="1">
        <f ca="1"/>
        <v>45674</v>
      </c>
      <c r="Q1883">
        <f ca="1"/>
        <v>503</v>
      </c>
    </row>
    <row r="1884" spans="10:17" x14ac:dyDescent="0.25">
      <c r="J1884" t="s">
        <v>1927</v>
      </c>
      <c r="K1884" t="str">
        <f ca="1"/>
        <v>MSFT US 01/17/25 C495 Equity</v>
      </c>
      <c r="L1884" t="str">
        <f ca="1"/>
        <v>MSFT US 01/17/25 C495</v>
      </c>
      <c r="M1884" t="str">
        <f ca="1"/>
        <v xml:space="preserve"> 01/17/25</v>
      </c>
      <c r="N1884" t="str">
        <f ca="1"/>
        <v>C</v>
      </c>
      <c r="O1884" t="str">
        <f ca="1"/>
        <v>495</v>
      </c>
      <c r="P1884" s="1">
        <f ca="1"/>
        <v>45674</v>
      </c>
      <c r="Q1884">
        <f ca="1"/>
        <v>503</v>
      </c>
    </row>
    <row r="1885" spans="10:17" x14ac:dyDescent="0.25">
      <c r="J1885" t="s">
        <v>1928</v>
      </c>
      <c r="K1885" t="str">
        <f ca="1"/>
        <v>MSFT US 01/17/25 C500 Equity</v>
      </c>
      <c r="L1885" t="str">
        <f ca="1"/>
        <v>MSFT US 01/17/25 C500</v>
      </c>
      <c r="M1885" t="str">
        <f ca="1"/>
        <v xml:space="preserve"> 01/17/25</v>
      </c>
      <c r="N1885" t="str">
        <f ca="1"/>
        <v>C</v>
      </c>
      <c r="O1885" t="str">
        <f ca="1"/>
        <v>500</v>
      </c>
      <c r="P1885" s="1">
        <f ca="1"/>
        <v>45674</v>
      </c>
      <c r="Q1885">
        <f ca="1"/>
        <v>503</v>
      </c>
    </row>
    <row r="1886" spans="10:17" x14ac:dyDescent="0.25">
      <c r="J1886" t="s">
        <v>1929</v>
      </c>
      <c r="K1886" t="str">
        <f ca="1"/>
        <v>MSFT US 01/17/25 C505 Equity</v>
      </c>
      <c r="L1886" t="str">
        <f ca="1"/>
        <v>MSFT US 01/17/25 C505</v>
      </c>
      <c r="M1886" t="str">
        <f ca="1"/>
        <v xml:space="preserve"> 01/17/25</v>
      </c>
      <c r="N1886" t="str">
        <f ca="1"/>
        <v>C</v>
      </c>
      <c r="O1886" t="str">
        <f ca="1"/>
        <v>505</v>
      </c>
      <c r="P1886" s="1">
        <f ca="1"/>
        <v>45674</v>
      </c>
      <c r="Q1886">
        <f ca="1"/>
        <v>503</v>
      </c>
    </row>
    <row r="1887" spans="10:17" x14ac:dyDescent="0.25">
      <c r="J1887" t="s">
        <v>1930</v>
      </c>
      <c r="K1887" t="str">
        <f ca="1"/>
        <v>MSFT US 01/17/25 C510 Equity</v>
      </c>
      <c r="L1887" t="str">
        <f ca="1"/>
        <v>MSFT US 01/17/25 C510</v>
      </c>
      <c r="M1887" t="str">
        <f ca="1"/>
        <v xml:space="preserve"> 01/17/25</v>
      </c>
      <c r="N1887" t="str">
        <f ca="1"/>
        <v>C</v>
      </c>
      <c r="O1887" t="str">
        <f ca="1"/>
        <v>510</v>
      </c>
      <c r="P1887" s="1">
        <f ca="1"/>
        <v>45674</v>
      </c>
      <c r="Q1887">
        <f ca="1"/>
        <v>503</v>
      </c>
    </row>
    <row r="1888" spans="10:17" x14ac:dyDescent="0.25">
      <c r="J1888" t="s">
        <v>1931</v>
      </c>
      <c r="K1888" t="str">
        <f ca="1"/>
        <v>MSFT US 01/17/25 C515 Equity</v>
      </c>
      <c r="L1888" t="str">
        <f ca="1"/>
        <v>MSFT US 01/17/25 C515</v>
      </c>
      <c r="M1888" t="str">
        <f ca="1"/>
        <v xml:space="preserve"> 01/17/25</v>
      </c>
      <c r="N1888" t="str">
        <f ca="1"/>
        <v>C</v>
      </c>
      <c r="O1888" t="str">
        <f ca="1"/>
        <v>515</v>
      </c>
      <c r="P1888" s="1">
        <f ca="1"/>
        <v>45674</v>
      </c>
      <c r="Q1888">
        <f ca="1"/>
        <v>503</v>
      </c>
    </row>
    <row r="1889" spans="10:17" x14ac:dyDescent="0.25">
      <c r="J1889" t="s">
        <v>1932</v>
      </c>
      <c r="K1889" t="str">
        <f ca="1"/>
        <v>MSFT US 01/17/25 C520 Equity</v>
      </c>
      <c r="L1889" t="str">
        <f ca="1"/>
        <v>MSFT US 01/17/25 C520</v>
      </c>
      <c r="M1889" t="str">
        <f ca="1"/>
        <v xml:space="preserve"> 01/17/25</v>
      </c>
      <c r="N1889" t="str">
        <f ca="1"/>
        <v>C</v>
      </c>
      <c r="O1889" t="str">
        <f ca="1"/>
        <v>520</v>
      </c>
      <c r="P1889" s="1">
        <f ca="1"/>
        <v>45674</v>
      </c>
      <c r="Q1889">
        <f ca="1"/>
        <v>503</v>
      </c>
    </row>
    <row r="1890" spans="10:17" x14ac:dyDescent="0.25">
      <c r="J1890" t="s">
        <v>1933</v>
      </c>
      <c r="K1890" t="str">
        <f ca="1"/>
        <v>MSFT US 01/17/25 C525 Equity</v>
      </c>
      <c r="L1890" t="str">
        <f ca="1"/>
        <v>MSFT US 01/17/25 C525</v>
      </c>
      <c r="M1890" t="str">
        <f ca="1"/>
        <v xml:space="preserve"> 01/17/25</v>
      </c>
      <c r="N1890" t="str">
        <f ca="1"/>
        <v>C</v>
      </c>
      <c r="O1890" t="str">
        <f ca="1"/>
        <v>525</v>
      </c>
      <c r="P1890" s="1">
        <f ca="1"/>
        <v>45674</v>
      </c>
      <c r="Q1890">
        <f ca="1"/>
        <v>503</v>
      </c>
    </row>
    <row r="1891" spans="10:17" x14ac:dyDescent="0.25">
      <c r="J1891" t="s">
        <v>1934</v>
      </c>
      <c r="K1891" t="str">
        <f ca="1"/>
        <v>MSFT US 01/17/25 C530 Equity</v>
      </c>
      <c r="L1891" t="str">
        <f ca="1"/>
        <v>MSFT US 01/17/25 C530</v>
      </c>
      <c r="M1891" t="str">
        <f ca="1"/>
        <v xml:space="preserve"> 01/17/25</v>
      </c>
      <c r="N1891" t="str">
        <f ca="1"/>
        <v>C</v>
      </c>
      <c r="O1891" t="str">
        <f ca="1"/>
        <v>530</v>
      </c>
      <c r="P1891" s="1">
        <f ca="1"/>
        <v>45674</v>
      </c>
      <c r="Q1891">
        <f ca="1"/>
        <v>503</v>
      </c>
    </row>
    <row r="1892" spans="10:17" x14ac:dyDescent="0.25">
      <c r="J1892" t="s">
        <v>1935</v>
      </c>
      <c r="K1892" t="str">
        <f ca="1"/>
        <v>MSFT US 01/17/25 C535 Equity</v>
      </c>
      <c r="L1892" t="str">
        <f ca="1"/>
        <v>MSFT US 01/17/25 C535</v>
      </c>
      <c r="M1892" t="str">
        <f ca="1"/>
        <v xml:space="preserve"> 01/17/25</v>
      </c>
      <c r="N1892" t="str">
        <f ca="1"/>
        <v>C</v>
      </c>
      <c r="O1892" t="str">
        <f ca="1"/>
        <v>535</v>
      </c>
      <c r="P1892" s="1">
        <f ca="1"/>
        <v>45674</v>
      </c>
      <c r="Q1892">
        <f ca="1"/>
        <v>503</v>
      </c>
    </row>
    <row r="1893" spans="10:17" x14ac:dyDescent="0.25">
      <c r="J1893" t="s">
        <v>1936</v>
      </c>
      <c r="K1893" t="str">
        <f ca="1"/>
        <v>MSFT US 01/17/25 C540 Equity</v>
      </c>
      <c r="L1893" t="str">
        <f ca="1"/>
        <v>MSFT US 01/17/25 C540</v>
      </c>
      <c r="M1893" t="str">
        <f ca="1"/>
        <v xml:space="preserve"> 01/17/25</v>
      </c>
      <c r="N1893" t="str">
        <f ca="1"/>
        <v>C</v>
      </c>
      <c r="O1893" t="str">
        <f ca="1"/>
        <v>540</v>
      </c>
      <c r="P1893" s="1">
        <f ca="1"/>
        <v>45674</v>
      </c>
      <c r="Q1893">
        <f ca="1"/>
        <v>503</v>
      </c>
    </row>
    <row r="1894" spans="10:17" x14ac:dyDescent="0.25">
      <c r="J1894" t="s">
        <v>1937</v>
      </c>
      <c r="K1894" t="str">
        <f ca="1"/>
        <v>MSFT US 01/17/25 P110 Equity</v>
      </c>
      <c r="L1894" t="str">
        <f ca="1"/>
        <v>MSFT US 01/17/25 P110</v>
      </c>
      <c r="M1894" t="str">
        <f ca="1"/>
        <v xml:space="preserve"> 01/17/25</v>
      </c>
      <c r="N1894" t="str">
        <f ca="1"/>
        <v>P</v>
      </c>
      <c r="O1894" t="str">
        <f ca="1"/>
        <v>110</v>
      </c>
      <c r="P1894" s="1">
        <f ca="1"/>
        <v>45674</v>
      </c>
      <c r="Q1894">
        <f ca="1"/>
        <v>503</v>
      </c>
    </row>
    <row r="1895" spans="10:17" x14ac:dyDescent="0.25">
      <c r="J1895" t="s">
        <v>1938</v>
      </c>
      <c r="K1895" t="str">
        <f ca="1"/>
        <v>MSFT US 01/17/25 P115 Equity</v>
      </c>
      <c r="L1895" t="str">
        <f ca="1"/>
        <v>MSFT US 01/17/25 P115</v>
      </c>
      <c r="M1895" t="str">
        <f ca="1"/>
        <v xml:space="preserve"> 01/17/25</v>
      </c>
      <c r="N1895" t="str">
        <f ca="1"/>
        <v>P</v>
      </c>
      <c r="O1895" t="str">
        <f ca="1"/>
        <v>115</v>
      </c>
      <c r="P1895" s="1">
        <f ca="1"/>
        <v>45674</v>
      </c>
      <c r="Q1895">
        <f ca="1"/>
        <v>503</v>
      </c>
    </row>
    <row r="1896" spans="10:17" x14ac:dyDescent="0.25">
      <c r="J1896" t="s">
        <v>1939</v>
      </c>
      <c r="K1896" t="str">
        <f ca="1"/>
        <v>MSFT US 01/17/25 P120 Equity</v>
      </c>
      <c r="L1896" t="str">
        <f ca="1"/>
        <v>MSFT US 01/17/25 P120</v>
      </c>
      <c r="M1896" t="str">
        <f ca="1"/>
        <v xml:space="preserve"> 01/17/25</v>
      </c>
      <c r="N1896" t="str">
        <f ca="1"/>
        <v>P</v>
      </c>
      <c r="O1896" t="str">
        <f ca="1"/>
        <v>120</v>
      </c>
      <c r="P1896" s="1">
        <f ca="1"/>
        <v>45674</v>
      </c>
      <c r="Q1896">
        <f ca="1"/>
        <v>503</v>
      </c>
    </row>
    <row r="1897" spans="10:17" x14ac:dyDescent="0.25">
      <c r="J1897" t="s">
        <v>1940</v>
      </c>
      <c r="K1897" t="str">
        <f ca="1"/>
        <v>MSFT US 01/17/25 P125 Equity</v>
      </c>
      <c r="L1897" t="str">
        <f ca="1"/>
        <v>MSFT US 01/17/25 P125</v>
      </c>
      <c r="M1897" t="str">
        <f ca="1"/>
        <v xml:space="preserve"> 01/17/25</v>
      </c>
      <c r="N1897" t="str">
        <f ca="1"/>
        <v>P</v>
      </c>
      <c r="O1897" t="str">
        <f ca="1"/>
        <v>125</v>
      </c>
      <c r="P1897" s="1">
        <f ca="1"/>
        <v>45674</v>
      </c>
      <c r="Q1897">
        <f ca="1"/>
        <v>503</v>
      </c>
    </row>
    <row r="1898" spans="10:17" x14ac:dyDescent="0.25">
      <c r="J1898" t="s">
        <v>1941</v>
      </c>
      <c r="K1898" t="str">
        <f ca="1"/>
        <v>MSFT US 01/17/25 P130 Equity</v>
      </c>
      <c r="L1898" t="str">
        <f ca="1"/>
        <v>MSFT US 01/17/25 P130</v>
      </c>
      <c r="M1898" t="str">
        <f ca="1"/>
        <v xml:space="preserve"> 01/17/25</v>
      </c>
      <c r="N1898" t="str">
        <f ca="1"/>
        <v>P</v>
      </c>
      <c r="O1898" t="str">
        <f ca="1"/>
        <v>130</v>
      </c>
      <c r="P1898" s="1">
        <f ca="1"/>
        <v>45674</v>
      </c>
      <c r="Q1898">
        <f ca="1"/>
        <v>503</v>
      </c>
    </row>
    <row r="1899" spans="10:17" x14ac:dyDescent="0.25">
      <c r="J1899" t="s">
        <v>1942</v>
      </c>
      <c r="K1899" t="str">
        <f ca="1"/>
        <v>MSFT US 01/17/25 P135 Equity</v>
      </c>
      <c r="L1899" t="str">
        <f ca="1"/>
        <v>MSFT US 01/17/25 P135</v>
      </c>
      <c r="M1899" t="str">
        <f ca="1"/>
        <v xml:space="preserve"> 01/17/25</v>
      </c>
      <c r="N1899" t="str">
        <f ca="1"/>
        <v>P</v>
      </c>
      <c r="O1899" t="str">
        <f ca="1"/>
        <v>135</v>
      </c>
      <c r="P1899" s="1">
        <f ca="1"/>
        <v>45674</v>
      </c>
      <c r="Q1899">
        <f ca="1"/>
        <v>503</v>
      </c>
    </row>
    <row r="1900" spans="10:17" x14ac:dyDescent="0.25">
      <c r="J1900" t="s">
        <v>1943</v>
      </c>
      <c r="K1900" t="str">
        <f ca="1"/>
        <v>MSFT US 01/17/25 P140 Equity</v>
      </c>
      <c r="L1900" t="str">
        <f ca="1"/>
        <v>MSFT US 01/17/25 P140</v>
      </c>
      <c r="M1900" t="str">
        <f ca="1"/>
        <v xml:space="preserve"> 01/17/25</v>
      </c>
      <c r="N1900" t="str">
        <f ca="1"/>
        <v>P</v>
      </c>
      <c r="O1900" t="str">
        <f ca="1"/>
        <v>140</v>
      </c>
      <c r="P1900" s="1">
        <f ca="1"/>
        <v>45674</v>
      </c>
      <c r="Q1900">
        <f ca="1"/>
        <v>503</v>
      </c>
    </row>
    <row r="1901" spans="10:17" x14ac:dyDescent="0.25">
      <c r="J1901" t="s">
        <v>1944</v>
      </c>
      <c r="K1901" t="str">
        <f ca="1"/>
        <v>MSFT US 01/17/25 P145 Equity</v>
      </c>
      <c r="L1901" t="str">
        <f ca="1"/>
        <v>MSFT US 01/17/25 P145</v>
      </c>
      <c r="M1901" t="str">
        <f ca="1"/>
        <v xml:space="preserve"> 01/17/25</v>
      </c>
      <c r="N1901" t="str">
        <f ca="1"/>
        <v>P</v>
      </c>
      <c r="O1901" t="str">
        <f ca="1"/>
        <v>145</v>
      </c>
      <c r="P1901" s="1">
        <f ca="1"/>
        <v>45674</v>
      </c>
      <c r="Q1901">
        <f ca="1"/>
        <v>503</v>
      </c>
    </row>
    <row r="1902" spans="10:17" x14ac:dyDescent="0.25">
      <c r="J1902" t="s">
        <v>1945</v>
      </c>
      <c r="K1902" t="str">
        <f ca="1"/>
        <v>MSFT US 01/17/25 P150 Equity</v>
      </c>
      <c r="L1902" t="str">
        <f ca="1"/>
        <v>MSFT US 01/17/25 P150</v>
      </c>
      <c r="M1902" t="str">
        <f ca="1"/>
        <v xml:space="preserve"> 01/17/25</v>
      </c>
      <c r="N1902" t="str">
        <f ca="1"/>
        <v>P</v>
      </c>
      <c r="O1902" t="str">
        <f ca="1"/>
        <v>150</v>
      </c>
      <c r="P1902" s="1">
        <f ca="1"/>
        <v>45674</v>
      </c>
      <c r="Q1902">
        <f ca="1"/>
        <v>503</v>
      </c>
    </row>
    <row r="1903" spans="10:17" x14ac:dyDescent="0.25">
      <c r="J1903" t="s">
        <v>1946</v>
      </c>
      <c r="K1903" t="str">
        <f ca="1"/>
        <v>MSFT US 01/17/25 P155 Equity</v>
      </c>
      <c r="L1903" t="str">
        <f ca="1"/>
        <v>MSFT US 01/17/25 P155</v>
      </c>
      <c r="M1903" t="str">
        <f ca="1"/>
        <v xml:space="preserve"> 01/17/25</v>
      </c>
      <c r="N1903" t="str">
        <f ca="1"/>
        <v>P</v>
      </c>
      <c r="O1903" t="str">
        <f ca="1"/>
        <v>155</v>
      </c>
      <c r="P1903" s="1">
        <f ca="1"/>
        <v>45674</v>
      </c>
      <c r="Q1903">
        <f ca="1"/>
        <v>503</v>
      </c>
    </row>
    <row r="1904" spans="10:17" x14ac:dyDescent="0.25">
      <c r="J1904" t="s">
        <v>1947</v>
      </c>
      <c r="K1904" t="str">
        <f ca="1"/>
        <v>MSFT US 01/17/25 P160 Equity</v>
      </c>
      <c r="L1904" t="str">
        <f ca="1"/>
        <v>MSFT US 01/17/25 P160</v>
      </c>
      <c r="M1904" t="str">
        <f ca="1"/>
        <v xml:space="preserve"> 01/17/25</v>
      </c>
      <c r="N1904" t="str">
        <f ca="1"/>
        <v>P</v>
      </c>
      <c r="O1904" t="str">
        <f ca="1"/>
        <v>160</v>
      </c>
      <c r="P1904" s="1">
        <f ca="1"/>
        <v>45674</v>
      </c>
      <c r="Q1904">
        <f ca="1"/>
        <v>503</v>
      </c>
    </row>
    <row r="1905" spans="10:17" x14ac:dyDescent="0.25">
      <c r="J1905" t="s">
        <v>1948</v>
      </c>
      <c r="K1905" t="str">
        <f ca="1"/>
        <v>MSFT US 01/17/25 P165 Equity</v>
      </c>
      <c r="L1905" t="str">
        <f ca="1"/>
        <v>MSFT US 01/17/25 P165</v>
      </c>
      <c r="M1905" t="str">
        <f ca="1"/>
        <v xml:space="preserve"> 01/17/25</v>
      </c>
      <c r="N1905" t="str">
        <f ca="1"/>
        <v>P</v>
      </c>
      <c r="O1905" t="str">
        <f ca="1"/>
        <v>165</v>
      </c>
      <c r="P1905" s="1">
        <f ca="1"/>
        <v>45674</v>
      </c>
      <c r="Q1905">
        <f ca="1"/>
        <v>503</v>
      </c>
    </row>
    <row r="1906" spans="10:17" x14ac:dyDescent="0.25">
      <c r="J1906" t="s">
        <v>1949</v>
      </c>
      <c r="K1906" t="str">
        <f ca="1"/>
        <v>MSFT US 01/17/25 P170 Equity</v>
      </c>
      <c r="L1906" t="str">
        <f ca="1"/>
        <v>MSFT US 01/17/25 P170</v>
      </c>
      <c r="M1906" t="str">
        <f ca="1"/>
        <v xml:space="preserve"> 01/17/25</v>
      </c>
      <c r="N1906" t="str">
        <f ca="1"/>
        <v>P</v>
      </c>
      <c r="O1906" t="str">
        <f ca="1"/>
        <v>170</v>
      </c>
      <c r="P1906" s="1">
        <f ca="1"/>
        <v>45674</v>
      </c>
      <c r="Q1906">
        <f ca="1"/>
        <v>503</v>
      </c>
    </row>
    <row r="1907" spans="10:17" x14ac:dyDescent="0.25">
      <c r="J1907" t="s">
        <v>1950</v>
      </c>
      <c r="K1907" t="str">
        <f ca="1"/>
        <v>MSFT US 01/17/25 P175 Equity</v>
      </c>
      <c r="L1907" t="str">
        <f ca="1"/>
        <v>MSFT US 01/17/25 P175</v>
      </c>
      <c r="M1907" t="str">
        <f ca="1"/>
        <v xml:space="preserve"> 01/17/25</v>
      </c>
      <c r="N1907" t="str">
        <f ca="1"/>
        <v>P</v>
      </c>
      <c r="O1907" t="str">
        <f ca="1"/>
        <v>175</v>
      </c>
      <c r="P1907" s="1">
        <f ca="1"/>
        <v>45674</v>
      </c>
      <c r="Q1907">
        <f ca="1"/>
        <v>503</v>
      </c>
    </row>
    <row r="1908" spans="10:17" x14ac:dyDescent="0.25">
      <c r="J1908" t="s">
        <v>1951</v>
      </c>
      <c r="K1908" t="str">
        <f ca="1"/>
        <v>MSFT US 01/17/25 P180 Equity</v>
      </c>
      <c r="L1908" t="str">
        <f ca="1"/>
        <v>MSFT US 01/17/25 P180</v>
      </c>
      <c r="M1908" t="str">
        <f ca="1"/>
        <v xml:space="preserve"> 01/17/25</v>
      </c>
      <c r="N1908" t="str">
        <f ca="1"/>
        <v>P</v>
      </c>
      <c r="O1908" t="str">
        <f ca="1"/>
        <v>180</v>
      </c>
      <c r="P1908" s="1">
        <f ca="1"/>
        <v>45674</v>
      </c>
      <c r="Q1908">
        <f ca="1"/>
        <v>503</v>
      </c>
    </row>
    <row r="1909" spans="10:17" x14ac:dyDescent="0.25">
      <c r="J1909" t="s">
        <v>1952</v>
      </c>
      <c r="K1909" t="str">
        <f ca="1"/>
        <v>MSFT US 01/17/25 P185 Equity</v>
      </c>
      <c r="L1909" t="str">
        <f ca="1"/>
        <v>MSFT US 01/17/25 P185</v>
      </c>
      <c r="M1909" t="str">
        <f ca="1"/>
        <v xml:space="preserve"> 01/17/25</v>
      </c>
      <c r="N1909" t="str">
        <f ca="1"/>
        <v>P</v>
      </c>
      <c r="O1909" t="str">
        <f ca="1"/>
        <v>185</v>
      </c>
      <c r="P1909" s="1">
        <f ca="1"/>
        <v>45674</v>
      </c>
      <c r="Q1909">
        <f ca="1"/>
        <v>503</v>
      </c>
    </row>
    <row r="1910" spans="10:17" x14ac:dyDescent="0.25">
      <c r="J1910" t="s">
        <v>1953</v>
      </c>
      <c r="K1910" t="str">
        <f ca="1"/>
        <v>MSFT US 01/17/25 P190 Equity</v>
      </c>
      <c r="L1910" t="str">
        <f ca="1"/>
        <v>MSFT US 01/17/25 P190</v>
      </c>
      <c r="M1910" t="str">
        <f ca="1"/>
        <v xml:space="preserve"> 01/17/25</v>
      </c>
      <c r="N1910" t="str">
        <f ca="1"/>
        <v>P</v>
      </c>
      <c r="O1910" t="str">
        <f ca="1"/>
        <v>190</v>
      </c>
      <c r="P1910" s="1">
        <f ca="1"/>
        <v>45674</v>
      </c>
      <c r="Q1910">
        <f ca="1"/>
        <v>503</v>
      </c>
    </row>
    <row r="1911" spans="10:17" x14ac:dyDescent="0.25">
      <c r="J1911" t="s">
        <v>1954</v>
      </c>
      <c r="K1911" t="str">
        <f ca="1"/>
        <v>MSFT US 01/17/25 P195 Equity</v>
      </c>
      <c r="L1911" t="str">
        <f ca="1"/>
        <v>MSFT US 01/17/25 P195</v>
      </c>
      <c r="M1911" t="str">
        <f ca="1"/>
        <v xml:space="preserve"> 01/17/25</v>
      </c>
      <c r="N1911" t="str">
        <f ca="1"/>
        <v>P</v>
      </c>
      <c r="O1911" t="str">
        <f ca="1"/>
        <v>195</v>
      </c>
      <c r="P1911" s="1">
        <f ca="1"/>
        <v>45674</v>
      </c>
      <c r="Q1911">
        <f ca="1"/>
        <v>503</v>
      </c>
    </row>
    <row r="1912" spans="10:17" x14ac:dyDescent="0.25">
      <c r="J1912" t="s">
        <v>1955</v>
      </c>
      <c r="K1912" t="str">
        <f ca="1"/>
        <v>MSFT US 01/17/25 P200 Equity</v>
      </c>
      <c r="L1912" t="str">
        <f ca="1"/>
        <v>MSFT US 01/17/25 P200</v>
      </c>
      <c r="M1912" t="str">
        <f ca="1"/>
        <v xml:space="preserve"> 01/17/25</v>
      </c>
      <c r="N1912" t="str">
        <f ca="1"/>
        <v>P</v>
      </c>
      <c r="O1912" t="str">
        <f ca="1"/>
        <v>200</v>
      </c>
      <c r="P1912" s="1">
        <f ca="1"/>
        <v>45674</v>
      </c>
      <c r="Q1912">
        <f ca="1"/>
        <v>503</v>
      </c>
    </row>
    <row r="1913" spans="10:17" x14ac:dyDescent="0.25">
      <c r="J1913" t="s">
        <v>1956</v>
      </c>
      <c r="K1913" t="str">
        <f ca="1"/>
        <v>MSFT US 01/17/25 P205 Equity</v>
      </c>
      <c r="L1913" t="str">
        <f ca="1"/>
        <v>MSFT US 01/17/25 P205</v>
      </c>
      <c r="M1913" t="str">
        <f ca="1"/>
        <v xml:space="preserve"> 01/17/25</v>
      </c>
      <c r="N1913" t="str">
        <f ca="1"/>
        <v>P</v>
      </c>
      <c r="O1913" t="str">
        <f ca="1"/>
        <v>205</v>
      </c>
      <c r="P1913" s="1">
        <f ca="1"/>
        <v>45674</v>
      </c>
      <c r="Q1913">
        <f ca="1"/>
        <v>503</v>
      </c>
    </row>
    <row r="1914" spans="10:17" x14ac:dyDescent="0.25">
      <c r="J1914" t="s">
        <v>1957</v>
      </c>
      <c r="K1914" t="str">
        <f ca="1"/>
        <v>MSFT US 01/17/25 P210 Equity</v>
      </c>
      <c r="L1914" t="str">
        <f ca="1"/>
        <v>MSFT US 01/17/25 P210</v>
      </c>
      <c r="M1914" t="str">
        <f ca="1"/>
        <v xml:space="preserve"> 01/17/25</v>
      </c>
      <c r="N1914" t="str">
        <f ca="1"/>
        <v>P</v>
      </c>
      <c r="O1914" t="str">
        <f ca="1"/>
        <v>210</v>
      </c>
      <c r="P1914" s="1">
        <f ca="1"/>
        <v>45674</v>
      </c>
      <c r="Q1914">
        <f ca="1"/>
        <v>503</v>
      </c>
    </row>
    <row r="1915" spans="10:17" x14ac:dyDescent="0.25">
      <c r="J1915" t="s">
        <v>1958</v>
      </c>
      <c r="K1915" t="str">
        <f ca="1"/>
        <v>MSFT US 01/17/25 P215 Equity</v>
      </c>
      <c r="L1915" t="str">
        <f ca="1"/>
        <v>MSFT US 01/17/25 P215</v>
      </c>
      <c r="M1915" t="str">
        <f ca="1"/>
        <v xml:space="preserve"> 01/17/25</v>
      </c>
      <c r="N1915" t="str">
        <f ca="1"/>
        <v>P</v>
      </c>
      <c r="O1915" t="str">
        <f ca="1"/>
        <v>215</v>
      </c>
      <c r="P1915" s="1">
        <f ca="1"/>
        <v>45674</v>
      </c>
      <c r="Q1915">
        <f ca="1"/>
        <v>503</v>
      </c>
    </row>
    <row r="1916" spans="10:17" x14ac:dyDescent="0.25">
      <c r="J1916" t="s">
        <v>1959</v>
      </c>
      <c r="K1916" t="str">
        <f ca="1"/>
        <v>MSFT US 01/17/25 P220 Equity</v>
      </c>
      <c r="L1916" t="str">
        <f ca="1"/>
        <v>MSFT US 01/17/25 P220</v>
      </c>
      <c r="M1916" t="str">
        <f ca="1"/>
        <v xml:space="preserve"> 01/17/25</v>
      </c>
      <c r="N1916" t="str">
        <f ca="1"/>
        <v>P</v>
      </c>
      <c r="O1916" t="str">
        <f ca="1"/>
        <v>220</v>
      </c>
      <c r="P1916" s="1">
        <f ca="1"/>
        <v>45674</v>
      </c>
      <c r="Q1916">
        <f ca="1"/>
        <v>503</v>
      </c>
    </row>
    <row r="1917" spans="10:17" x14ac:dyDescent="0.25">
      <c r="J1917" t="s">
        <v>1960</v>
      </c>
      <c r="K1917" t="str">
        <f ca="1"/>
        <v>MSFT US 01/17/25 P225 Equity</v>
      </c>
      <c r="L1917" t="str">
        <f ca="1"/>
        <v>MSFT US 01/17/25 P225</v>
      </c>
      <c r="M1917" t="str">
        <f ca="1"/>
        <v xml:space="preserve"> 01/17/25</v>
      </c>
      <c r="N1917" t="str">
        <f ca="1"/>
        <v>P</v>
      </c>
      <c r="O1917" t="str">
        <f ca="1"/>
        <v>225</v>
      </c>
      <c r="P1917" s="1">
        <f ca="1"/>
        <v>45674</v>
      </c>
      <c r="Q1917">
        <f ca="1"/>
        <v>503</v>
      </c>
    </row>
    <row r="1918" spans="10:17" x14ac:dyDescent="0.25">
      <c r="J1918" t="s">
        <v>1961</v>
      </c>
      <c r="K1918" t="str">
        <f ca="1"/>
        <v>MSFT US 01/17/25 P230 Equity</v>
      </c>
      <c r="L1918" t="str">
        <f ca="1"/>
        <v>MSFT US 01/17/25 P230</v>
      </c>
      <c r="M1918" t="str">
        <f ca="1"/>
        <v xml:space="preserve"> 01/17/25</v>
      </c>
      <c r="N1918" t="str">
        <f ca="1"/>
        <v>P</v>
      </c>
      <c r="O1918" t="str">
        <f ca="1"/>
        <v>230</v>
      </c>
      <c r="P1918" s="1">
        <f ca="1"/>
        <v>45674</v>
      </c>
      <c r="Q1918">
        <f ca="1"/>
        <v>503</v>
      </c>
    </row>
    <row r="1919" spans="10:17" x14ac:dyDescent="0.25">
      <c r="J1919" t="s">
        <v>1962</v>
      </c>
      <c r="K1919" t="str">
        <f ca="1"/>
        <v>MSFT US 01/17/25 P235 Equity</v>
      </c>
      <c r="L1919" t="str">
        <f ca="1"/>
        <v>MSFT US 01/17/25 P235</v>
      </c>
      <c r="M1919" t="str">
        <f ca="1"/>
        <v xml:space="preserve"> 01/17/25</v>
      </c>
      <c r="N1919" t="str">
        <f ca="1"/>
        <v>P</v>
      </c>
      <c r="O1919" t="str">
        <f ca="1"/>
        <v>235</v>
      </c>
      <c r="P1919" s="1">
        <f ca="1"/>
        <v>45674</v>
      </c>
      <c r="Q1919">
        <f ca="1"/>
        <v>503</v>
      </c>
    </row>
    <row r="1920" spans="10:17" x14ac:dyDescent="0.25">
      <c r="J1920" t="s">
        <v>1963</v>
      </c>
      <c r="K1920" t="str">
        <f ca="1"/>
        <v>MSFT US 01/17/25 P240 Equity</v>
      </c>
      <c r="L1920" t="str">
        <f ca="1"/>
        <v>MSFT US 01/17/25 P240</v>
      </c>
      <c r="M1920" t="str">
        <f ca="1"/>
        <v xml:space="preserve"> 01/17/25</v>
      </c>
      <c r="N1920" t="str">
        <f ca="1"/>
        <v>P</v>
      </c>
      <c r="O1920" t="str">
        <f ca="1"/>
        <v>240</v>
      </c>
      <c r="P1920" s="1">
        <f ca="1"/>
        <v>45674</v>
      </c>
      <c r="Q1920">
        <f ca="1"/>
        <v>503</v>
      </c>
    </row>
    <row r="1921" spans="10:17" x14ac:dyDescent="0.25">
      <c r="J1921" t="s">
        <v>1964</v>
      </c>
      <c r="K1921" t="str">
        <f ca="1"/>
        <v>MSFT US 01/17/25 P245 Equity</v>
      </c>
      <c r="L1921" t="str">
        <f ca="1"/>
        <v>MSFT US 01/17/25 P245</v>
      </c>
      <c r="M1921" t="str">
        <f ca="1"/>
        <v xml:space="preserve"> 01/17/25</v>
      </c>
      <c r="N1921" t="str">
        <f ca="1"/>
        <v>P</v>
      </c>
      <c r="O1921" t="str">
        <f ca="1"/>
        <v>245</v>
      </c>
      <c r="P1921" s="1">
        <f ca="1"/>
        <v>45674</v>
      </c>
      <c r="Q1921">
        <f ca="1"/>
        <v>503</v>
      </c>
    </row>
    <row r="1922" spans="10:17" x14ac:dyDescent="0.25">
      <c r="J1922" t="s">
        <v>1965</v>
      </c>
      <c r="K1922" t="str">
        <f ca="1"/>
        <v>MSFT US 01/17/25 P250 Equity</v>
      </c>
      <c r="L1922" t="str">
        <f ca="1"/>
        <v>MSFT US 01/17/25 P250</v>
      </c>
      <c r="M1922" t="str">
        <f ca="1"/>
        <v xml:space="preserve"> 01/17/25</v>
      </c>
      <c r="N1922" t="str">
        <f ca="1"/>
        <v>P</v>
      </c>
      <c r="O1922" t="str">
        <f ca="1"/>
        <v>250</v>
      </c>
      <c r="P1922" s="1">
        <f ca="1"/>
        <v>45674</v>
      </c>
      <c r="Q1922">
        <f ca="1"/>
        <v>503</v>
      </c>
    </row>
    <row r="1923" spans="10:17" x14ac:dyDescent="0.25">
      <c r="J1923" t="s">
        <v>1966</v>
      </c>
      <c r="K1923" t="str">
        <f ca="1"/>
        <v>MSFT US 01/17/25 P255 Equity</v>
      </c>
      <c r="L1923" t="str">
        <f ca="1"/>
        <v>MSFT US 01/17/25 P255</v>
      </c>
      <c r="M1923" t="str">
        <f ca="1"/>
        <v xml:space="preserve"> 01/17/25</v>
      </c>
      <c r="N1923" t="str">
        <f ca="1"/>
        <v>P</v>
      </c>
      <c r="O1923" t="str">
        <f ca="1"/>
        <v>255</v>
      </c>
      <c r="P1923" s="1">
        <f ca="1"/>
        <v>45674</v>
      </c>
      <c r="Q1923">
        <f ca="1"/>
        <v>503</v>
      </c>
    </row>
    <row r="1924" spans="10:17" x14ac:dyDescent="0.25">
      <c r="J1924" t="s">
        <v>1967</v>
      </c>
      <c r="K1924" t="str">
        <f ca="1"/>
        <v>MSFT US 01/17/25 P260 Equity</v>
      </c>
      <c r="L1924" t="str">
        <f ca="1"/>
        <v>MSFT US 01/17/25 P260</v>
      </c>
      <c r="M1924" t="str">
        <f ca="1"/>
        <v xml:space="preserve"> 01/17/25</v>
      </c>
      <c r="N1924" t="str">
        <f ca="1"/>
        <v>P</v>
      </c>
      <c r="O1924" t="str">
        <f ca="1"/>
        <v>260</v>
      </c>
      <c r="P1924" s="1">
        <f ca="1"/>
        <v>45674</v>
      </c>
      <c r="Q1924">
        <f ca="1"/>
        <v>503</v>
      </c>
    </row>
    <row r="1925" spans="10:17" x14ac:dyDescent="0.25">
      <c r="J1925" t="s">
        <v>1968</v>
      </c>
      <c r="K1925" t="str">
        <f ca="1"/>
        <v>MSFT US 01/17/25 P265 Equity</v>
      </c>
      <c r="L1925" t="str">
        <f ca="1"/>
        <v>MSFT US 01/17/25 P265</v>
      </c>
      <c r="M1925" t="str">
        <f ca="1"/>
        <v xml:space="preserve"> 01/17/25</v>
      </c>
      <c r="N1925" t="str">
        <f ca="1"/>
        <v>P</v>
      </c>
      <c r="O1925" t="str">
        <f ca="1"/>
        <v>265</v>
      </c>
      <c r="P1925" s="1">
        <f ca="1"/>
        <v>45674</v>
      </c>
      <c r="Q1925">
        <f ca="1"/>
        <v>503</v>
      </c>
    </row>
    <row r="1926" spans="10:17" x14ac:dyDescent="0.25">
      <c r="J1926" t="s">
        <v>1969</v>
      </c>
      <c r="K1926" t="str">
        <f ca="1"/>
        <v>MSFT US 01/17/25 P270 Equity</v>
      </c>
      <c r="L1926" t="str">
        <f ca="1"/>
        <v>MSFT US 01/17/25 P270</v>
      </c>
      <c r="M1926" t="str">
        <f ca="1"/>
        <v xml:space="preserve"> 01/17/25</v>
      </c>
      <c r="N1926" t="str">
        <f ca="1"/>
        <v>P</v>
      </c>
      <c r="O1926" t="str">
        <f ca="1"/>
        <v>270</v>
      </c>
      <c r="P1926" s="1">
        <f ca="1"/>
        <v>45674</v>
      </c>
      <c r="Q1926">
        <f ca="1"/>
        <v>503</v>
      </c>
    </row>
    <row r="1927" spans="10:17" x14ac:dyDescent="0.25">
      <c r="J1927" t="s">
        <v>1970</v>
      </c>
      <c r="K1927" t="str">
        <f ca="1"/>
        <v>MSFT US 01/17/25 P275 Equity</v>
      </c>
      <c r="L1927" t="str">
        <f ca="1"/>
        <v>MSFT US 01/17/25 P275</v>
      </c>
      <c r="M1927" t="str">
        <f ca="1"/>
        <v xml:space="preserve"> 01/17/25</v>
      </c>
      <c r="N1927" t="str">
        <f ca="1"/>
        <v>P</v>
      </c>
      <c r="O1927" t="str">
        <f ca="1"/>
        <v>275</v>
      </c>
      <c r="P1927" s="1">
        <f ca="1"/>
        <v>45674</v>
      </c>
      <c r="Q1927">
        <f ca="1"/>
        <v>503</v>
      </c>
    </row>
    <row r="1928" spans="10:17" x14ac:dyDescent="0.25">
      <c r="J1928" t="s">
        <v>1971</v>
      </c>
      <c r="K1928" t="str">
        <f ca="1"/>
        <v>MSFT US 01/17/25 P280 Equity</v>
      </c>
      <c r="L1928" t="str">
        <f ca="1"/>
        <v>MSFT US 01/17/25 P280</v>
      </c>
      <c r="M1928" t="str">
        <f ca="1"/>
        <v xml:space="preserve"> 01/17/25</v>
      </c>
      <c r="N1928" t="str">
        <f ca="1"/>
        <v>P</v>
      </c>
      <c r="O1928" t="str">
        <f ca="1"/>
        <v>280</v>
      </c>
      <c r="P1928" s="1">
        <f ca="1"/>
        <v>45674</v>
      </c>
      <c r="Q1928">
        <f ca="1"/>
        <v>503</v>
      </c>
    </row>
    <row r="1929" spans="10:17" x14ac:dyDescent="0.25">
      <c r="J1929" t="s">
        <v>1972</v>
      </c>
      <c r="K1929" t="str">
        <f ca="1"/>
        <v>MSFT US 01/17/25 P285 Equity</v>
      </c>
      <c r="L1929" t="str">
        <f ca="1"/>
        <v>MSFT US 01/17/25 P285</v>
      </c>
      <c r="M1929" t="str">
        <f ca="1"/>
        <v xml:space="preserve"> 01/17/25</v>
      </c>
      <c r="N1929" t="str">
        <f ca="1"/>
        <v>P</v>
      </c>
      <c r="O1929" t="str">
        <f ca="1"/>
        <v>285</v>
      </c>
      <c r="P1929" s="1">
        <f ca="1"/>
        <v>45674</v>
      </c>
      <c r="Q1929">
        <f ca="1"/>
        <v>503</v>
      </c>
    </row>
    <row r="1930" spans="10:17" x14ac:dyDescent="0.25">
      <c r="J1930" t="s">
        <v>1973</v>
      </c>
      <c r="K1930" t="str">
        <f ca="1"/>
        <v>MSFT US 01/17/25 P290 Equity</v>
      </c>
      <c r="L1930" t="str">
        <f ca="1"/>
        <v>MSFT US 01/17/25 P290</v>
      </c>
      <c r="M1930" t="str">
        <f ca="1"/>
        <v xml:space="preserve"> 01/17/25</v>
      </c>
      <c r="N1930" t="str">
        <f ca="1"/>
        <v>P</v>
      </c>
      <c r="O1930" t="str">
        <f ca="1"/>
        <v>290</v>
      </c>
      <c r="P1930" s="1">
        <f ca="1"/>
        <v>45674</v>
      </c>
      <c r="Q1930">
        <f ca="1"/>
        <v>503</v>
      </c>
    </row>
    <row r="1931" spans="10:17" x14ac:dyDescent="0.25">
      <c r="J1931" t="s">
        <v>1974</v>
      </c>
      <c r="K1931" t="str">
        <f ca="1"/>
        <v>MSFT US 01/17/25 P295 Equity</v>
      </c>
      <c r="L1931" t="str">
        <f ca="1"/>
        <v>MSFT US 01/17/25 P295</v>
      </c>
      <c r="M1931" t="str">
        <f ca="1"/>
        <v xml:space="preserve"> 01/17/25</v>
      </c>
      <c r="N1931" t="str">
        <f ca="1"/>
        <v>P</v>
      </c>
      <c r="O1931" t="str">
        <f ca="1"/>
        <v>295</v>
      </c>
      <c r="P1931" s="1">
        <f ca="1"/>
        <v>45674</v>
      </c>
      <c r="Q1931">
        <f ca="1"/>
        <v>503</v>
      </c>
    </row>
    <row r="1932" spans="10:17" x14ac:dyDescent="0.25">
      <c r="J1932" t="s">
        <v>1975</v>
      </c>
      <c r="K1932" t="str">
        <f ca="1"/>
        <v>MSFT US 01/17/25 P300 Equity</v>
      </c>
      <c r="L1932" t="str">
        <f ca="1"/>
        <v>MSFT US 01/17/25 P300</v>
      </c>
      <c r="M1932" t="str">
        <f ca="1"/>
        <v xml:space="preserve"> 01/17/25</v>
      </c>
      <c r="N1932" t="str">
        <f ca="1"/>
        <v>P</v>
      </c>
      <c r="O1932" t="str">
        <f ca="1"/>
        <v>300</v>
      </c>
      <c r="P1932" s="1">
        <f ca="1"/>
        <v>45674</v>
      </c>
      <c r="Q1932">
        <f ca="1"/>
        <v>503</v>
      </c>
    </row>
    <row r="1933" spans="10:17" x14ac:dyDescent="0.25">
      <c r="J1933" t="s">
        <v>1976</v>
      </c>
      <c r="K1933" t="str">
        <f ca="1"/>
        <v>MSFT US 01/17/25 P305 Equity</v>
      </c>
      <c r="L1933" t="str">
        <f ca="1"/>
        <v>MSFT US 01/17/25 P305</v>
      </c>
      <c r="M1933" t="str">
        <f ca="1"/>
        <v xml:space="preserve"> 01/17/25</v>
      </c>
      <c r="N1933" t="str">
        <f ca="1"/>
        <v>P</v>
      </c>
      <c r="O1933" t="str">
        <f ca="1"/>
        <v>305</v>
      </c>
      <c r="P1933" s="1">
        <f ca="1"/>
        <v>45674</v>
      </c>
      <c r="Q1933">
        <f ca="1"/>
        <v>503</v>
      </c>
    </row>
    <row r="1934" spans="10:17" x14ac:dyDescent="0.25">
      <c r="J1934" t="s">
        <v>1977</v>
      </c>
      <c r="K1934" t="str">
        <f ca="1"/>
        <v>MSFT US 01/17/25 P310 Equity</v>
      </c>
      <c r="L1934" t="str">
        <f ca="1"/>
        <v>MSFT US 01/17/25 P310</v>
      </c>
      <c r="M1934" t="str">
        <f ca="1"/>
        <v xml:space="preserve"> 01/17/25</v>
      </c>
      <c r="N1934" t="str">
        <f ca="1"/>
        <v>P</v>
      </c>
      <c r="O1934" t="str">
        <f ca="1"/>
        <v>310</v>
      </c>
      <c r="P1934" s="1">
        <f ca="1"/>
        <v>45674</v>
      </c>
      <c r="Q1934">
        <f ca="1"/>
        <v>503</v>
      </c>
    </row>
    <row r="1935" spans="10:17" x14ac:dyDescent="0.25">
      <c r="J1935" t="s">
        <v>1978</v>
      </c>
      <c r="K1935" t="str">
        <f ca="1"/>
        <v>MSFT US 01/17/25 P315 Equity</v>
      </c>
      <c r="L1935" t="str">
        <f ca="1"/>
        <v>MSFT US 01/17/25 P315</v>
      </c>
      <c r="M1935" t="str">
        <f ca="1"/>
        <v xml:space="preserve"> 01/17/25</v>
      </c>
      <c r="N1935" t="str">
        <f ca="1"/>
        <v>P</v>
      </c>
      <c r="O1935" t="str">
        <f ca="1"/>
        <v>315</v>
      </c>
      <c r="P1935" s="1">
        <f ca="1"/>
        <v>45674</v>
      </c>
      <c r="Q1935">
        <f ca="1"/>
        <v>503</v>
      </c>
    </row>
    <row r="1936" spans="10:17" x14ac:dyDescent="0.25">
      <c r="J1936" t="s">
        <v>1979</v>
      </c>
      <c r="K1936" t="str">
        <f ca="1"/>
        <v>MSFT US 01/17/25 P320 Equity</v>
      </c>
      <c r="L1936" t="str">
        <f ca="1"/>
        <v>MSFT US 01/17/25 P320</v>
      </c>
      <c r="M1936" t="str">
        <f ca="1"/>
        <v xml:space="preserve"> 01/17/25</v>
      </c>
      <c r="N1936" t="str">
        <f ca="1"/>
        <v>P</v>
      </c>
      <c r="O1936" t="str">
        <f ca="1"/>
        <v>320</v>
      </c>
      <c r="P1936" s="1">
        <f ca="1"/>
        <v>45674</v>
      </c>
      <c r="Q1936">
        <f ca="1"/>
        <v>503</v>
      </c>
    </row>
    <row r="1937" spans="10:17" x14ac:dyDescent="0.25">
      <c r="J1937" t="s">
        <v>1980</v>
      </c>
      <c r="K1937" t="str">
        <f ca="1"/>
        <v>MSFT US 01/17/25 P325 Equity</v>
      </c>
      <c r="L1937" t="str">
        <f ca="1"/>
        <v>MSFT US 01/17/25 P325</v>
      </c>
      <c r="M1937" t="str">
        <f ca="1"/>
        <v xml:space="preserve"> 01/17/25</v>
      </c>
      <c r="N1937" t="str">
        <f ca="1"/>
        <v>P</v>
      </c>
      <c r="O1937" t="str">
        <f ca="1"/>
        <v>325</v>
      </c>
      <c r="P1937" s="1">
        <f ca="1"/>
        <v>45674</v>
      </c>
      <c r="Q1937">
        <f ca="1"/>
        <v>503</v>
      </c>
    </row>
    <row r="1938" spans="10:17" x14ac:dyDescent="0.25">
      <c r="J1938" t="s">
        <v>1981</v>
      </c>
      <c r="K1938" t="str">
        <f ca="1"/>
        <v>MSFT US 01/17/25 P330 Equity</v>
      </c>
      <c r="L1938" t="str">
        <f ca="1"/>
        <v>MSFT US 01/17/25 P330</v>
      </c>
      <c r="M1938" t="str">
        <f ca="1"/>
        <v xml:space="preserve"> 01/17/25</v>
      </c>
      <c r="N1938" t="str">
        <f ca="1"/>
        <v>P</v>
      </c>
      <c r="O1938" t="str">
        <f ca="1"/>
        <v>330</v>
      </c>
      <c r="P1938" s="1">
        <f ca="1"/>
        <v>45674</v>
      </c>
      <c r="Q1938">
        <f ca="1"/>
        <v>503</v>
      </c>
    </row>
    <row r="1939" spans="10:17" x14ac:dyDescent="0.25">
      <c r="J1939" t="s">
        <v>1982</v>
      </c>
      <c r="K1939" t="str">
        <f ca="1"/>
        <v>MSFT US 01/17/25 P335 Equity</v>
      </c>
      <c r="L1939" t="str">
        <f ca="1"/>
        <v>MSFT US 01/17/25 P335</v>
      </c>
      <c r="M1939" t="str">
        <f ca="1"/>
        <v xml:space="preserve"> 01/17/25</v>
      </c>
      <c r="N1939" t="str">
        <f ca="1"/>
        <v>P</v>
      </c>
      <c r="O1939" t="str">
        <f ca="1"/>
        <v>335</v>
      </c>
      <c r="P1939" s="1">
        <f ca="1"/>
        <v>45674</v>
      </c>
      <c r="Q1939">
        <f ca="1"/>
        <v>503</v>
      </c>
    </row>
    <row r="1940" spans="10:17" x14ac:dyDescent="0.25">
      <c r="J1940" t="s">
        <v>1983</v>
      </c>
      <c r="K1940" t="str">
        <f ca="1"/>
        <v>MSFT US 01/17/25 P340 Equity</v>
      </c>
      <c r="L1940" t="str">
        <f ca="1"/>
        <v>MSFT US 01/17/25 P340</v>
      </c>
      <c r="M1940" t="str">
        <f ca="1"/>
        <v xml:space="preserve"> 01/17/25</v>
      </c>
      <c r="N1940" t="str">
        <f ca="1"/>
        <v>P</v>
      </c>
      <c r="O1940" t="str">
        <f ca="1"/>
        <v>340</v>
      </c>
      <c r="P1940" s="1">
        <f ca="1"/>
        <v>45674</v>
      </c>
      <c r="Q1940">
        <f ca="1"/>
        <v>503</v>
      </c>
    </row>
    <row r="1941" spans="10:17" x14ac:dyDescent="0.25">
      <c r="J1941" t="s">
        <v>1984</v>
      </c>
      <c r="K1941" t="str">
        <f ca="1"/>
        <v>MSFT US 01/17/25 P345 Equity</v>
      </c>
      <c r="L1941" t="str">
        <f ca="1"/>
        <v>MSFT US 01/17/25 P345</v>
      </c>
      <c r="M1941" t="str">
        <f ca="1"/>
        <v xml:space="preserve"> 01/17/25</v>
      </c>
      <c r="N1941" t="str">
        <f ca="1"/>
        <v>P</v>
      </c>
      <c r="O1941" t="str">
        <f ca="1"/>
        <v>345</v>
      </c>
      <c r="P1941" s="1">
        <f ca="1"/>
        <v>45674</v>
      </c>
      <c r="Q1941">
        <f ca="1"/>
        <v>503</v>
      </c>
    </row>
    <row r="1942" spans="10:17" x14ac:dyDescent="0.25">
      <c r="J1942" t="s">
        <v>1985</v>
      </c>
      <c r="K1942" t="str">
        <f ca="1"/>
        <v>MSFT US 01/17/25 P350 Equity</v>
      </c>
      <c r="L1942" t="str">
        <f ca="1"/>
        <v>MSFT US 01/17/25 P350</v>
      </c>
      <c r="M1942" t="str">
        <f ca="1"/>
        <v xml:space="preserve"> 01/17/25</v>
      </c>
      <c r="N1942" t="str">
        <f ca="1"/>
        <v>P</v>
      </c>
      <c r="O1942" t="str">
        <f ca="1"/>
        <v>350</v>
      </c>
      <c r="P1942" s="1">
        <f ca="1"/>
        <v>45674</v>
      </c>
      <c r="Q1942">
        <f ca="1"/>
        <v>503</v>
      </c>
    </row>
    <row r="1943" spans="10:17" x14ac:dyDescent="0.25">
      <c r="J1943" t="s">
        <v>1986</v>
      </c>
      <c r="K1943" t="str">
        <f ca="1"/>
        <v>MSFT US 01/17/25 P355 Equity</v>
      </c>
      <c r="L1943" t="str">
        <f ca="1"/>
        <v>MSFT US 01/17/25 P355</v>
      </c>
      <c r="M1943" t="str">
        <f ca="1"/>
        <v xml:space="preserve"> 01/17/25</v>
      </c>
      <c r="N1943" t="str">
        <f ca="1"/>
        <v>P</v>
      </c>
      <c r="O1943" t="str">
        <f ca="1"/>
        <v>355</v>
      </c>
      <c r="P1943" s="1">
        <f ca="1"/>
        <v>45674</v>
      </c>
      <c r="Q1943">
        <f ca="1"/>
        <v>503</v>
      </c>
    </row>
    <row r="1944" spans="10:17" x14ac:dyDescent="0.25">
      <c r="J1944" t="s">
        <v>1987</v>
      </c>
      <c r="K1944" t="str">
        <f ca="1"/>
        <v>MSFT US 01/17/25 P360 Equity</v>
      </c>
      <c r="L1944" t="str">
        <f ca="1"/>
        <v>MSFT US 01/17/25 P360</v>
      </c>
      <c r="M1944" t="str">
        <f ca="1"/>
        <v xml:space="preserve"> 01/17/25</v>
      </c>
      <c r="N1944" t="str">
        <f ca="1"/>
        <v>P</v>
      </c>
      <c r="O1944" t="str">
        <f ca="1"/>
        <v>360</v>
      </c>
      <c r="P1944" s="1">
        <f ca="1"/>
        <v>45674</v>
      </c>
      <c r="Q1944">
        <f ca="1"/>
        <v>503</v>
      </c>
    </row>
    <row r="1945" spans="10:17" x14ac:dyDescent="0.25">
      <c r="J1945" t="s">
        <v>1988</v>
      </c>
      <c r="K1945" t="str">
        <f ca="1"/>
        <v>MSFT US 01/17/25 P365 Equity</v>
      </c>
      <c r="L1945" t="str">
        <f ca="1"/>
        <v>MSFT US 01/17/25 P365</v>
      </c>
      <c r="M1945" t="str">
        <f ca="1"/>
        <v xml:space="preserve"> 01/17/25</v>
      </c>
      <c r="N1945" t="str">
        <f ca="1"/>
        <v>P</v>
      </c>
      <c r="O1945" t="str">
        <f ca="1"/>
        <v>365</v>
      </c>
      <c r="P1945" s="1">
        <f ca="1"/>
        <v>45674</v>
      </c>
      <c r="Q1945">
        <f ca="1"/>
        <v>503</v>
      </c>
    </row>
    <row r="1946" spans="10:17" x14ac:dyDescent="0.25">
      <c r="J1946" t="s">
        <v>1989</v>
      </c>
      <c r="K1946" t="str">
        <f ca="1"/>
        <v>MSFT US 01/17/25 P370 Equity</v>
      </c>
      <c r="L1946" t="str">
        <f ca="1"/>
        <v>MSFT US 01/17/25 P370</v>
      </c>
      <c r="M1946" t="str">
        <f ca="1"/>
        <v xml:space="preserve"> 01/17/25</v>
      </c>
      <c r="N1946" t="str">
        <f ca="1"/>
        <v>P</v>
      </c>
      <c r="O1946" t="str">
        <f ca="1"/>
        <v>370</v>
      </c>
      <c r="P1946" s="1">
        <f ca="1"/>
        <v>45674</v>
      </c>
      <c r="Q1946">
        <f ca="1"/>
        <v>503</v>
      </c>
    </row>
    <row r="1947" spans="10:17" x14ac:dyDescent="0.25">
      <c r="J1947" t="s">
        <v>1990</v>
      </c>
      <c r="K1947" t="str">
        <f ca="1"/>
        <v>MSFT US 01/17/25 P375 Equity</v>
      </c>
      <c r="L1947" t="str">
        <f ca="1"/>
        <v>MSFT US 01/17/25 P375</v>
      </c>
      <c r="M1947" t="str">
        <f ca="1"/>
        <v xml:space="preserve"> 01/17/25</v>
      </c>
      <c r="N1947" t="str">
        <f ca="1"/>
        <v>P</v>
      </c>
      <c r="O1947" t="str">
        <f ca="1"/>
        <v>375</v>
      </c>
      <c r="P1947" s="1">
        <f ca="1"/>
        <v>45674</v>
      </c>
      <c r="Q1947">
        <f ca="1"/>
        <v>503</v>
      </c>
    </row>
    <row r="1948" spans="10:17" x14ac:dyDescent="0.25">
      <c r="J1948" t="s">
        <v>1991</v>
      </c>
      <c r="K1948" t="str">
        <f ca="1"/>
        <v>MSFT US 01/17/25 P380 Equity</v>
      </c>
      <c r="L1948" t="str">
        <f ca="1"/>
        <v>MSFT US 01/17/25 P380</v>
      </c>
      <c r="M1948" t="str">
        <f ca="1"/>
        <v xml:space="preserve"> 01/17/25</v>
      </c>
      <c r="N1948" t="str">
        <f ca="1"/>
        <v>P</v>
      </c>
      <c r="O1948" t="str">
        <f ca="1"/>
        <v>380</v>
      </c>
      <c r="P1948" s="1">
        <f ca="1"/>
        <v>45674</v>
      </c>
      <c r="Q1948">
        <f ca="1"/>
        <v>503</v>
      </c>
    </row>
    <row r="1949" spans="10:17" x14ac:dyDescent="0.25">
      <c r="J1949" t="s">
        <v>1992</v>
      </c>
      <c r="K1949" t="str">
        <f ca="1"/>
        <v>MSFT US 01/17/25 P385 Equity</v>
      </c>
      <c r="L1949" t="str">
        <f ca="1"/>
        <v>MSFT US 01/17/25 P385</v>
      </c>
      <c r="M1949" t="str">
        <f ca="1"/>
        <v xml:space="preserve"> 01/17/25</v>
      </c>
      <c r="N1949" t="str">
        <f ca="1"/>
        <v>P</v>
      </c>
      <c r="O1949" t="str">
        <f ca="1"/>
        <v>385</v>
      </c>
      <c r="P1949" s="1">
        <f ca="1"/>
        <v>45674</v>
      </c>
      <c r="Q1949">
        <f ca="1"/>
        <v>503</v>
      </c>
    </row>
    <row r="1950" spans="10:17" x14ac:dyDescent="0.25">
      <c r="J1950" t="s">
        <v>1993</v>
      </c>
      <c r="K1950" t="str">
        <f ca="1"/>
        <v>MSFT US 01/17/25 P390 Equity</v>
      </c>
      <c r="L1950" t="str">
        <f ca="1"/>
        <v>MSFT US 01/17/25 P390</v>
      </c>
      <c r="M1950" t="str">
        <f ca="1"/>
        <v xml:space="preserve"> 01/17/25</v>
      </c>
      <c r="N1950" t="str">
        <f ca="1"/>
        <v>P</v>
      </c>
      <c r="O1950" t="str">
        <f ca="1"/>
        <v>390</v>
      </c>
      <c r="P1950" s="1">
        <f ca="1"/>
        <v>45674</v>
      </c>
      <c r="Q1950">
        <f ca="1"/>
        <v>503</v>
      </c>
    </row>
    <row r="1951" spans="10:17" x14ac:dyDescent="0.25">
      <c r="J1951" t="s">
        <v>1994</v>
      </c>
      <c r="K1951" t="str">
        <f ca="1"/>
        <v>MSFT US 01/17/25 P395 Equity</v>
      </c>
      <c r="L1951" t="str">
        <f ca="1"/>
        <v>MSFT US 01/17/25 P395</v>
      </c>
      <c r="M1951" t="str">
        <f ca="1"/>
        <v xml:space="preserve"> 01/17/25</v>
      </c>
      <c r="N1951" t="str">
        <f ca="1"/>
        <v>P</v>
      </c>
      <c r="O1951" t="str">
        <f ca="1"/>
        <v>395</v>
      </c>
      <c r="P1951" s="1">
        <f ca="1"/>
        <v>45674</v>
      </c>
      <c r="Q1951">
        <f ca="1"/>
        <v>503</v>
      </c>
    </row>
    <row r="1952" spans="10:17" x14ac:dyDescent="0.25">
      <c r="J1952" t="s">
        <v>1995</v>
      </c>
      <c r="K1952" t="str">
        <f ca="1"/>
        <v>MSFT US 01/17/25 P400 Equity</v>
      </c>
      <c r="L1952" t="str">
        <f ca="1"/>
        <v>MSFT US 01/17/25 P400</v>
      </c>
      <c r="M1952" t="str">
        <f ca="1"/>
        <v xml:space="preserve"> 01/17/25</v>
      </c>
      <c r="N1952" t="str">
        <f ca="1"/>
        <v>P</v>
      </c>
      <c r="O1952" t="str">
        <f ca="1"/>
        <v>400</v>
      </c>
      <c r="P1952" s="1">
        <f ca="1"/>
        <v>45674</v>
      </c>
      <c r="Q1952">
        <f ca="1"/>
        <v>503</v>
      </c>
    </row>
    <row r="1953" spans="10:17" x14ac:dyDescent="0.25">
      <c r="J1953" t="s">
        <v>1996</v>
      </c>
      <c r="K1953" t="str">
        <f ca="1"/>
        <v>MSFT US 01/17/25 P405 Equity</v>
      </c>
      <c r="L1953" t="str">
        <f ca="1"/>
        <v>MSFT US 01/17/25 P405</v>
      </c>
      <c r="M1953" t="str">
        <f ca="1"/>
        <v xml:space="preserve"> 01/17/25</v>
      </c>
      <c r="N1953" t="str">
        <f ca="1"/>
        <v>P</v>
      </c>
      <c r="O1953" t="str">
        <f ca="1"/>
        <v>405</v>
      </c>
      <c r="P1953" s="1">
        <f ca="1"/>
        <v>45674</v>
      </c>
      <c r="Q1953">
        <f ca="1"/>
        <v>503</v>
      </c>
    </row>
    <row r="1954" spans="10:17" x14ac:dyDescent="0.25">
      <c r="J1954" t="s">
        <v>1997</v>
      </c>
      <c r="K1954" t="str">
        <f ca="1"/>
        <v>MSFT US 01/17/25 P410 Equity</v>
      </c>
      <c r="L1954" t="str">
        <f ca="1"/>
        <v>MSFT US 01/17/25 P410</v>
      </c>
      <c r="M1954" t="str">
        <f ca="1"/>
        <v xml:space="preserve"> 01/17/25</v>
      </c>
      <c r="N1954" t="str">
        <f ca="1"/>
        <v>P</v>
      </c>
      <c r="O1954" t="str">
        <f ca="1"/>
        <v>410</v>
      </c>
      <c r="P1954" s="1">
        <f ca="1"/>
        <v>45674</v>
      </c>
      <c r="Q1954">
        <f ca="1"/>
        <v>503</v>
      </c>
    </row>
    <row r="1955" spans="10:17" x14ac:dyDescent="0.25">
      <c r="J1955" t="s">
        <v>1998</v>
      </c>
      <c r="K1955" t="str">
        <f ca="1"/>
        <v>MSFT US 01/17/25 P415 Equity</v>
      </c>
      <c r="L1955" t="str">
        <f ca="1"/>
        <v>MSFT US 01/17/25 P415</v>
      </c>
      <c r="M1955" t="str">
        <f ca="1"/>
        <v xml:space="preserve"> 01/17/25</v>
      </c>
      <c r="N1955" t="str">
        <f ca="1"/>
        <v>P</v>
      </c>
      <c r="O1955" t="str">
        <f ca="1"/>
        <v>415</v>
      </c>
      <c r="P1955" s="1">
        <f ca="1"/>
        <v>45674</v>
      </c>
      <c r="Q1955">
        <f ca="1"/>
        <v>503</v>
      </c>
    </row>
    <row r="1956" spans="10:17" x14ac:dyDescent="0.25">
      <c r="J1956" t="s">
        <v>1999</v>
      </c>
      <c r="K1956" t="str">
        <f ca="1"/>
        <v>MSFT US 01/17/25 P420 Equity</v>
      </c>
      <c r="L1956" t="str">
        <f ca="1"/>
        <v>MSFT US 01/17/25 P420</v>
      </c>
      <c r="M1956" t="str">
        <f ca="1"/>
        <v xml:space="preserve"> 01/17/25</v>
      </c>
      <c r="N1956" t="str">
        <f ca="1"/>
        <v>P</v>
      </c>
      <c r="O1956" t="str">
        <f ca="1"/>
        <v>420</v>
      </c>
      <c r="P1956" s="1">
        <f ca="1"/>
        <v>45674</v>
      </c>
      <c r="Q1956">
        <f ca="1"/>
        <v>503</v>
      </c>
    </row>
    <row r="1957" spans="10:17" x14ac:dyDescent="0.25">
      <c r="J1957" t="s">
        <v>2000</v>
      </c>
      <c r="K1957" t="str">
        <f ca="1"/>
        <v>MSFT US 01/17/25 P425 Equity</v>
      </c>
      <c r="L1957" t="str">
        <f ca="1"/>
        <v>MSFT US 01/17/25 P425</v>
      </c>
      <c r="M1957" t="str">
        <f ca="1"/>
        <v xml:space="preserve"> 01/17/25</v>
      </c>
      <c r="N1957" t="str">
        <f ca="1"/>
        <v>P</v>
      </c>
      <c r="O1957" t="str">
        <f ca="1"/>
        <v>425</v>
      </c>
      <c r="P1957" s="1">
        <f ca="1"/>
        <v>45674</v>
      </c>
      <c r="Q1957">
        <f ca="1"/>
        <v>503</v>
      </c>
    </row>
    <row r="1958" spans="10:17" x14ac:dyDescent="0.25">
      <c r="J1958" t="s">
        <v>2001</v>
      </c>
      <c r="K1958" t="str">
        <f ca="1"/>
        <v>MSFT US 01/17/25 P430 Equity</v>
      </c>
      <c r="L1958" t="str">
        <f ca="1"/>
        <v>MSFT US 01/17/25 P430</v>
      </c>
      <c r="M1958" t="str">
        <f ca="1"/>
        <v xml:space="preserve"> 01/17/25</v>
      </c>
      <c r="N1958" t="str">
        <f ca="1"/>
        <v>P</v>
      </c>
      <c r="O1958" t="str">
        <f ca="1"/>
        <v>430</v>
      </c>
      <c r="P1958" s="1">
        <f ca="1"/>
        <v>45674</v>
      </c>
      <c r="Q1958">
        <f ca="1"/>
        <v>503</v>
      </c>
    </row>
    <row r="1959" spans="10:17" x14ac:dyDescent="0.25">
      <c r="J1959" t="s">
        <v>2002</v>
      </c>
      <c r="K1959" t="str">
        <f ca="1"/>
        <v>MSFT US 01/17/25 P435 Equity</v>
      </c>
      <c r="L1959" t="str">
        <f ca="1"/>
        <v>MSFT US 01/17/25 P435</v>
      </c>
      <c r="M1959" t="str">
        <f ca="1"/>
        <v xml:space="preserve"> 01/17/25</v>
      </c>
      <c r="N1959" t="str">
        <f ca="1"/>
        <v>P</v>
      </c>
      <c r="O1959" t="str">
        <f ca="1"/>
        <v>435</v>
      </c>
      <c r="P1959" s="1">
        <f ca="1"/>
        <v>45674</v>
      </c>
      <c r="Q1959">
        <f ca="1"/>
        <v>503</v>
      </c>
    </row>
    <row r="1960" spans="10:17" x14ac:dyDescent="0.25">
      <c r="J1960" t="s">
        <v>2003</v>
      </c>
      <c r="K1960" t="str">
        <f ca="1"/>
        <v>MSFT US 01/17/25 P440 Equity</v>
      </c>
      <c r="L1960" t="str">
        <f ca="1"/>
        <v>MSFT US 01/17/25 P440</v>
      </c>
      <c r="M1960" t="str">
        <f ca="1"/>
        <v xml:space="preserve"> 01/17/25</v>
      </c>
      <c r="N1960" t="str">
        <f ca="1"/>
        <v>P</v>
      </c>
      <c r="O1960" t="str">
        <f ca="1"/>
        <v>440</v>
      </c>
      <c r="P1960" s="1">
        <f ca="1"/>
        <v>45674</v>
      </c>
      <c r="Q1960">
        <f ca="1"/>
        <v>503</v>
      </c>
    </row>
    <row r="1961" spans="10:17" x14ac:dyDescent="0.25">
      <c r="J1961" t="s">
        <v>2004</v>
      </c>
      <c r="K1961" t="str">
        <f ca="1"/>
        <v>MSFT US 01/17/25 P445 Equity</v>
      </c>
      <c r="L1961" t="str">
        <f ca="1"/>
        <v>MSFT US 01/17/25 P445</v>
      </c>
      <c r="M1961" t="str">
        <f ca="1"/>
        <v xml:space="preserve"> 01/17/25</v>
      </c>
      <c r="N1961" t="str">
        <f ca="1"/>
        <v>P</v>
      </c>
      <c r="O1961" t="str">
        <f ca="1"/>
        <v>445</v>
      </c>
      <c r="P1961" s="1">
        <f ca="1"/>
        <v>45674</v>
      </c>
      <c r="Q1961">
        <f ca="1"/>
        <v>503</v>
      </c>
    </row>
    <row r="1962" spans="10:17" x14ac:dyDescent="0.25">
      <c r="J1962" t="s">
        <v>2005</v>
      </c>
      <c r="K1962" t="str">
        <f ca="1"/>
        <v>MSFT US 01/17/25 P450 Equity</v>
      </c>
      <c r="L1962" t="str">
        <f ca="1"/>
        <v>MSFT US 01/17/25 P450</v>
      </c>
      <c r="M1962" t="str">
        <f ca="1"/>
        <v xml:space="preserve"> 01/17/25</v>
      </c>
      <c r="N1962" t="str">
        <f ca="1"/>
        <v>P</v>
      </c>
      <c r="O1962" t="str">
        <f ca="1"/>
        <v>450</v>
      </c>
      <c r="P1962" s="1">
        <f ca="1"/>
        <v>45674</v>
      </c>
      <c r="Q1962">
        <f ca="1"/>
        <v>503</v>
      </c>
    </row>
    <row r="1963" spans="10:17" x14ac:dyDescent="0.25">
      <c r="J1963" t="s">
        <v>2006</v>
      </c>
      <c r="K1963" t="str">
        <f ca="1"/>
        <v>MSFT US 01/17/25 P455 Equity</v>
      </c>
      <c r="L1963" t="str">
        <f ca="1"/>
        <v>MSFT US 01/17/25 P455</v>
      </c>
      <c r="M1963" t="str">
        <f ca="1"/>
        <v xml:space="preserve"> 01/17/25</v>
      </c>
      <c r="N1963" t="str">
        <f ca="1"/>
        <v>P</v>
      </c>
      <c r="O1963" t="str">
        <f ca="1"/>
        <v>455</v>
      </c>
      <c r="P1963" s="1">
        <f ca="1"/>
        <v>45674</v>
      </c>
      <c r="Q1963">
        <f ca="1"/>
        <v>503</v>
      </c>
    </row>
    <row r="1964" spans="10:17" x14ac:dyDescent="0.25">
      <c r="J1964" t="s">
        <v>2007</v>
      </c>
      <c r="K1964" t="str">
        <f ca="1"/>
        <v>MSFT US 01/17/25 P460 Equity</v>
      </c>
      <c r="L1964" t="str">
        <f ca="1"/>
        <v>MSFT US 01/17/25 P460</v>
      </c>
      <c r="M1964" t="str">
        <f ca="1"/>
        <v xml:space="preserve"> 01/17/25</v>
      </c>
      <c r="N1964" t="str">
        <f ca="1"/>
        <v>P</v>
      </c>
      <c r="O1964" t="str">
        <f ca="1"/>
        <v>460</v>
      </c>
      <c r="P1964" s="1">
        <f ca="1"/>
        <v>45674</v>
      </c>
      <c r="Q1964">
        <f ca="1"/>
        <v>503</v>
      </c>
    </row>
    <row r="1965" spans="10:17" x14ac:dyDescent="0.25">
      <c r="J1965" t="s">
        <v>2008</v>
      </c>
      <c r="K1965" t="str">
        <f ca="1"/>
        <v>MSFT US 01/17/25 P465 Equity</v>
      </c>
      <c r="L1965" t="str">
        <f ca="1"/>
        <v>MSFT US 01/17/25 P465</v>
      </c>
      <c r="M1965" t="str">
        <f ca="1"/>
        <v xml:space="preserve"> 01/17/25</v>
      </c>
      <c r="N1965" t="str">
        <f ca="1"/>
        <v>P</v>
      </c>
      <c r="O1965" t="str">
        <f ca="1"/>
        <v>465</v>
      </c>
      <c r="P1965" s="1">
        <f ca="1"/>
        <v>45674</v>
      </c>
      <c r="Q1965">
        <f ca="1"/>
        <v>503</v>
      </c>
    </row>
    <row r="1966" spans="10:17" x14ac:dyDescent="0.25">
      <c r="J1966" t="s">
        <v>2009</v>
      </c>
      <c r="K1966" t="str">
        <f ca="1"/>
        <v>MSFT US 01/17/25 P470 Equity</v>
      </c>
      <c r="L1966" t="str">
        <f ca="1"/>
        <v>MSFT US 01/17/25 P470</v>
      </c>
      <c r="M1966" t="str">
        <f ca="1"/>
        <v xml:space="preserve"> 01/17/25</v>
      </c>
      <c r="N1966" t="str">
        <f ca="1"/>
        <v>P</v>
      </c>
      <c r="O1966" t="str">
        <f ca="1"/>
        <v>470</v>
      </c>
      <c r="P1966" s="1">
        <f ca="1"/>
        <v>45674</v>
      </c>
      <c r="Q1966">
        <f ca="1"/>
        <v>503</v>
      </c>
    </row>
    <row r="1967" spans="10:17" x14ac:dyDescent="0.25">
      <c r="J1967" t="s">
        <v>2010</v>
      </c>
      <c r="K1967" t="str">
        <f ca="1"/>
        <v>MSFT US 01/17/25 P475 Equity</v>
      </c>
      <c r="L1967" t="str">
        <f ca="1"/>
        <v>MSFT US 01/17/25 P475</v>
      </c>
      <c r="M1967" t="str">
        <f ca="1"/>
        <v xml:space="preserve"> 01/17/25</v>
      </c>
      <c r="N1967" t="str">
        <f ca="1"/>
        <v>P</v>
      </c>
      <c r="O1967" t="str">
        <f ca="1"/>
        <v>475</v>
      </c>
      <c r="P1967" s="1">
        <f ca="1"/>
        <v>45674</v>
      </c>
      <c r="Q1967">
        <f ca="1"/>
        <v>503</v>
      </c>
    </row>
    <row r="1968" spans="10:17" x14ac:dyDescent="0.25">
      <c r="J1968" t="s">
        <v>2011</v>
      </c>
      <c r="K1968" t="str">
        <f ca="1"/>
        <v>MSFT US 01/17/25 P480 Equity</v>
      </c>
      <c r="L1968" t="str">
        <f ca="1"/>
        <v>MSFT US 01/17/25 P480</v>
      </c>
      <c r="M1968" t="str">
        <f ca="1"/>
        <v xml:space="preserve"> 01/17/25</v>
      </c>
      <c r="N1968" t="str">
        <f ca="1"/>
        <v>P</v>
      </c>
      <c r="O1968" t="str">
        <f ca="1"/>
        <v>480</v>
      </c>
      <c r="P1968" s="1">
        <f ca="1"/>
        <v>45674</v>
      </c>
      <c r="Q1968">
        <f ca="1"/>
        <v>503</v>
      </c>
    </row>
    <row r="1969" spans="10:17" x14ac:dyDescent="0.25">
      <c r="J1969" t="s">
        <v>2012</v>
      </c>
      <c r="K1969" t="str">
        <f ca="1"/>
        <v>MSFT US 01/17/25 P485 Equity</v>
      </c>
      <c r="L1969" t="str">
        <f ca="1"/>
        <v>MSFT US 01/17/25 P485</v>
      </c>
      <c r="M1969" t="str">
        <f ca="1"/>
        <v xml:space="preserve"> 01/17/25</v>
      </c>
      <c r="N1969" t="str">
        <f ca="1"/>
        <v>P</v>
      </c>
      <c r="O1969" t="str">
        <f ca="1"/>
        <v>485</v>
      </c>
      <c r="P1969" s="1">
        <f ca="1"/>
        <v>45674</v>
      </c>
      <c r="Q1969">
        <f ca="1"/>
        <v>503</v>
      </c>
    </row>
    <row r="1970" spans="10:17" x14ac:dyDescent="0.25">
      <c r="J1970" t="s">
        <v>2013</v>
      </c>
      <c r="K1970" t="str">
        <f ca="1"/>
        <v>MSFT US 01/17/25 P490 Equity</v>
      </c>
      <c r="L1970" t="str">
        <f ca="1"/>
        <v>MSFT US 01/17/25 P490</v>
      </c>
      <c r="M1970" t="str">
        <f ca="1"/>
        <v xml:space="preserve"> 01/17/25</v>
      </c>
      <c r="N1970" t="str">
        <f ca="1"/>
        <v>P</v>
      </c>
      <c r="O1970" t="str">
        <f ca="1"/>
        <v>490</v>
      </c>
      <c r="P1970" s="1">
        <f ca="1"/>
        <v>45674</v>
      </c>
      <c r="Q1970">
        <f ca="1"/>
        <v>503</v>
      </c>
    </row>
    <row r="1971" spans="10:17" x14ac:dyDescent="0.25">
      <c r="J1971" t="s">
        <v>2014</v>
      </c>
      <c r="K1971" t="str">
        <f ca="1"/>
        <v>MSFT US 01/17/25 P495 Equity</v>
      </c>
      <c r="L1971" t="str">
        <f ca="1"/>
        <v>MSFT US 01/17/25 P495</v>
      </c>
      <c r="M1971" t="str">
        <f ca="1"/>
        <v xml:space="preserve"> 01/17/25</v>
      </c>
      <c r="N1971" t="str">
        <f ca="1"/>
        <v>P</v>
      </c>
      <c r="O1971" t="str">
        <f ca="1"/>
        <v>495</v>
      </c>
      <c r="P1971" s="1">
        <f ca="1"/>
        <v>45674</v>
      </c>
      <c r="Q1971">
        <f ca="1"/>
        <v>503</v>
      </c>
    </row>
    <row r="1972" spans="10:17" x14ac:dyDescent="0.25">
      <c r="J1972" t="s">
        <v>2015</v>
      </c>
      <c r="K1972" t="str">
        <f ca="1"/>
        <v>MSFT US 01/17/25 P500 Equity</v>
      </c>
      <c r="L1972" t="str">
        <f ca="1"/>
        <v>MSFT US 01/17/25 P500</v>
      </c>
      <c r="M1972" t="str">
        <f ca="1"/>
        <v xml:space="preserve"> 01/17/25</v>
      </c>
      <c r="N1972" t="str">
        <f ca="1"/>
        <v>P</v>
      </c>
      <c r="O1972" t="str">
        <f ca="1"/>
        <v>500</v>
      </c>
      <c r="P1972" s="1">
        <f ca="1"/>
        <v>45674</v>
      </c>
      <c r="Q1972">
        <f ca="1"/>
        <v>503</v>
      </c>
    </row>
    <row r="1973" spans="10:17" x14ac:dyDescent="0.25">
      <c r="J1973" t="s">
        <v>2016</v>
      </c>
      <c r="K1973" t="str">
        <f ca="1"/>
        <v>MSFT US 01/17/25 P505 Equity</v>
      </c>
      <c r="L1973" t="str">
        <f ca="1"/>
        <v>MSFT US 01/17/25 P505</v>
      </c>
      <c r="M1973" t="str">
        <f ca="1"/>
        <v xml:space="preserve"> 01/17/25</v>
      </c>
      <c r="N1973" t="str">
        <f ca="1"/>
        <v>P</v>
      </c>
      <c r="O1973" t="str">
        <f ca="1"/>
        <v>505</v>
      </c>
      <c r="P1973" s="1">
        <f ca="1"/>
        <v>45674</v>
      </c>
      <c r="Q1973">
        <f ca="1"/>
        <v>503</v>
      </c>
    </row>
    <row r="1974" spans="10:17" x14ac:dyDescent="0.25">
      <c r="J1974" t="s">
        <v>2017</v>
      </c>
      <c r="K1974" t="str">
        <f ca="1"/>
        <v>MSFT US 01/17/25 P510 Equity</v>
      </c>
      <c r="L1974" t="str">
        <f ca="1"/>
        <v>MSFT US 01/17/25 P510</v>
      </c>
      <c r="M1974" t="str">
        <f ca="1"/>
        <v xml:space="preserve"> 01/17/25</v>
      </c>
      <c r="N1974" t="str">
        <f ca="1"/>
        <v>P</v>
      </c>
      <c r="O1974" t="str">
        <f ca="1"/>
        <v>510</v>
      </c>
      <c r="P1974" s="1">
        <f ca="1"/>
        <v>45674</v>
      </c>
      <c r="Q1974">
        <f ca="1"/>
        <v>503</v>
      </c>
    </row>
    <row r="1975" spans="10:17" x14ac:dyDescent="0.25">
      <c r="J1975" t="s">
        <v>2018</v>
      </c>
      <c r="K1975" t="str">
        <f ca="1"/>
        <v>MSFT US 01/17/25 P515 Equity</v>
      </c>
      <c r="L1975" t="str">
        <f ca="1"/>
        <v>MSFT US 01/17/25 P515</v>
      </c>
      <c r="M1975" t="str">
        <f ca="1"/>
        <v xml:space="preserve"> 01/17/25</v>
      </c>
      <c r="N1975" t="str">
        <f ca="1"/>
        <v>P</v>
      </c>
      <c r="O1975" t="str">
        <f ca="1"/>
        <v>515</v>
      </c>
      <c r="P1975" s="1">
        <f ca="1"/>
        <v>45674</v>
      </c>
      <c r="Q1975">
        <f ca="1"/>
        <v>503</v>
      </c>
    </row>
    <row r="1976" spans="10:17" x14ac:dyDescent="0.25">
      <c r="J1976" t="s">
        <v>2019</v>
      </c>
      <c r="K1976" t="str">
        <f ca="1"/>
        <v>MSFT US 01/17/25 P520 Equity</v>
      </c>
      <c r="L1976" t="str">
        <f ca="1"/>
        <v>MSFT US 01/17/25 P520</v>
      </c>
      <c r="M1976" t="str">
        <f ca="1"/>
        <v xml:space="preserve"> 01/17/25</v>
      </c>
      <c r="N1976" t="str">
        <f ca="1"/>
        <v>P</v>
      </c>
      <c r="O1976" t="str">
        <f ca="1"/>
        <v>520</v>
      </c>
      <c r="P1976" s="1">
        <f ca="1"/>
        <v>45674</v>
      </c>
      <c r="Q1976">
        <f ca="1"/>
        <v>503</v>
      </c>
    </row>
    <row r="1977" spans="10:17" x14ac:dyDescent="0.25">
      <c r="J1977" t="s">
        <v>2020</v>
      </c>
      <c r="K1977" t="str">
        <f ca="1"/>
        <v>MSFT US 01/17/25 P525 Equity</v>
      </c>
      <c r="L1977" t="str">
        <f ca="1"/>
        <v>MSFT US 01/17/25 P525</v>
      </c>
      <c r="M1977" t="str">
        <f ca="1"/>
        <v xml:space="preserve"> 01/17/25</v>
      </c>
      <c r="N1977" t="str">
        <f ca="1"/>
        <v>P</v>
      </c>
      <c r="O1977" t="str">
        <f ca="1"/>
        <v>525</v>
      </c>
      <c r="P1977" s="1">
        <f ca="1"/>
        <v>45674</v>
      </c>
      <c r="Q1977">
        <f ca="1"/>
        <v>503</v>
      </c>
    </row>
    <row r="1978" spans="10:17" x14ac:dyDescent="0.25">
      <c r="J1978" t="s">
        <v>2021</v>
      </c>
      <c r="K1978" t="str">
        <f ca="1"/>
        <v>MSFT US 01/17/25 P530 Equity</v>
      </c>
      <c r="L1978" t="str">
        <f ca="1"/>
        <v>MSFT US 01/17/25 P530</v>
      </c>
      <c r="M1978" t="str">
        <f ca="1"/>
        <v xml:space="preserve"> 01/17/25</v>
      </c>
      <c r="N1978" t="str">
        <f ca="1"/>
        <v>P</v>
      </c>
      <c r="O1978" t="str">
        <f ca="1"/>
        <v>530</v>
      </c>
      <c r="P1978" s="1">
        <f ca="1"/>
        <v>45674</v>
      </c>
      <c r="Q1978">
        <f ca="1"/>
        <v>503</v>
      </c>
    </row>
    <row r="1979" spans="10:17" x14ac:dyDescent="0.25">
      <c r="J1979" t="s">
        <v>2022</v>
      </c>
      <c r="K1979" t="str">
        <f ca="1"/>
        <v>MSFT US 01/17/25 P535 Equity</v>
      </c>
      <c r="L1979" t="str">
        <f ca="1"/>
        <v>MSFT US 01/17/25 P535</v>
      </c>
      <c r="M1979" t="str">
        <f ca="1"/>
        <v xml:space="preserve"> 01/17/25</v>
      </c>
      <c r="N1979" t="str">
        <f ca="1"/>
        <v>P</v>
      </c>
      <c r="O1979" t="str">
        <f ca="1"/>
        <v>535</v>
      </c>
      <c r="P1979" s="1">
        <f ca="1"/>
        <v>45674</v>
      </c>
      <c r="Q1979">
        <f ca="1"/>
        <v>503</v>
      </c>
    </row>
    <row r="1980" spans="10:17" x14ac:dyDescent="0.25">
      <c r="J1980" t="s">
        <v>2023</v>
      </c>
      <c r="K1980" t="str">
        <f ca="1"/>
        <v>MSFT US 01/17/25 P540 Equity</v>
      </c>
      <c r="L1980" t="str">
        <f ca="1"/>
        <v>MSFT US 01/17/25 P540</v>
      </c>
      <c r="M1980" t="str">
        <f ca="1"/>
        <v xml:space="preserve"> 01/17/25</v>
      </c>
      <c r="N1980" t="str">
        <f ca="1"/>
        <v>P</v>
      </c>
      <c r="O1980" t="str">
        <f ca="1"/>
        <v>540</v>
      </c>
      <c r="P1980" s="1">
        <f ca="1"/>
        <v>45674</v>
      </c>
      <c r="Q1980">
        <f ca="1"/>
        <v>503</v>
      </c>
    </row>
    <row r="1981" spans="10:17" x14ac:dyDescent="0.25">
      <c r="J1981" t="s">
        <v>2024</v>
      </c>
      <c r="K1981" t="str">
        <f ca="1"/>
        <v>MSFT US 06/20/25 C115 Equity</v>
      </c>
      <c r="L1981" t="str">
        <f ca="1"/>
        <v>MSFT US 06/20/25 C115</v>
      </c>
      <c r="M1981" t="str">
        <f ca="1"/>
        <v xml:space="preserve"> 06/20/25</v>
      </c>
      <c r="N1981" t="str">
        <f ca="1"/>
        <v>C</v>
      </c>
      <c r="O1981" t="str">
        <f ca="1"/>
        <v>115</v>
      </c>
      <c r="P1981" s="1">
        <f ca="1"/>
        <v>45828</v>
      </c>
      <c r="Q1981">
        <f ca="1"/>
        <v>657</v>
      </c>
    </row>
    <row r="1982" spans="10:17" x14ac:dyDescent="0.25">
      <c r="J1982" t="s">
        <v>2025</v>
      </c>
      <c r="K1982" t="str">
        <f ca="1"/>
        <v>MSFT US 06/20/25 C120 Equity</v>
      </c>
      <c r="L1982" t="str">
        <f ca="1"/>
        <v>MSFT US 06/20/25 C120</v>
      </c>
      <c r="M1982" t="str">
        <f ca="1"/>
        <v xml:space="preserve"> 06/20/25</v>
      </c>
      <c r="N1982" t="str">
        <f ca="1"/>
        <v>C</v>
      </c>
      <c r="O1982" t="str">
        <f ca="1"/>
        <v>120</v>
      </c>
      <c r="P1982" s="1">
        <f ca="1"/>
        <v>45828</v>
      </c>
      <c r="Q1982">
        <f ca="1"/>
        <v>657</v>
      </c>
    </row>
    <row r="1983" spans="10:17" x14ac:dyDescent="0.25">
      <c r="J1983" t="s">
        <v>2026</v>
      </c>
      <c r="K1983" t="str">
        <f ca="1"/>
        <v>MSFT US 06/20/25 C125 Equity</v>
      </c>
      <c r="L1983" t="str">
        <f ca="1"/>
        <v>MSFT US 06/20/25 C125</v>
      </c>
      <c r="M1983" t="str">
        <f ca="1"/>
        <v xml:space="preserve"> 06/20/25</v>
      </c>
      <c r="N1983" t="str">
        <f ca="1"/>
        <v>C</v>
      </c>
      <c r="O1983" t="str">
        <f ca="1"/>
        <v>125</v>
      </c>
      <c r="P1983" s="1">
        <f ca="1"/>
        <v>45828</v>
      </c>
      <c r="Q1983">
        <f ca="1"/>
        <v>657</v>
      </c>
    </row>
    <row r="1984" spans="10:17" x14ac:dyDescent="0.25">
      <c r="J1984" t="s">
        <v>2027</v>
      </c>
      <c r="K1984" t="str">
        <f ca="1"/>
        <v>MSFT US 06/20/25 C130 Equity</v>
      </c>
      <c r="L1984" t="str">
        <f ca="1"/>
        <v>MSFT US 06/20/25 C130</v>
      </c>
      <c r="M1984" t="str">
        <f ca="1"/>
        <v xml:space="preserve"> 06/20/25</v>
      </c>
      <c r="N1984" t="str">
        <f ca="1"/>
        <v>C</v>
      </c>
      <c r="O1984" t="str">
        <f ca="1"/>
        <v>130</v>
      </c>
      <c r="P1984" s="1">
        <f ca="1"/>
        <v>45828</v>
      </c>
      <c r="Q1984">
        <f ca="1"/>
        <v>657</v>
      </c>
    </row>
    <row r="1985" spans="10:17" x14ac:dyDescent="0.25">
      <c r="J1985" t="s">
        <v>2028</v>
      </c>
      <c r="K1985" t="str">
        <f ca="1"/>
        <v>MSFT US 06/20/25 C135 Equity</v>
      </c>
      <c r="L1985" t="str">
        <f ca="1"/>
        <v>MSFT US 06/20/25 C135</v>
      </c>
      <c r="M1985" t="str">
        <f ca="1"/>
        <v xml:space="preserve"> 06/20/25</v>
      </c>
      <c r="N1985" t="str">
        <f ca="1"/>
        <v>C</v>
      </c>
      <c r="O1985" t="str">
        <f ca="1"/>
        <v>135</v>
      </c>
      <c r="P1985" s="1">
        <f ca="1"/>
        <v>45828</v>
      </c>
      <c r="Q1985">
        <f ca="1"/>
        <v>657</v>
      </c>
    </row>
    <row r="1986" spans="10:17" x14ac:dyDescent="0.25">
      <c r="J1986" t="s">
        <v>2029</v>
      </c>
      <c r="K1986" t="str">
        <f ca="1"/>
        <v>MSFT US 06/20/25 C140 Equity</v>
      </c>
      <c r="L1986" t="str">
        <f ca="1"/>
        <v>MSFT US 06/20/25 C140</v>
      </c>
      <c r="M1986" t="str">
        <f ca="1"/>
        <v xml:space="preserve"> 06/20/25</v>
      </c>
      <c r="N1986" t="str">
        <f ca="1"/>
        <v>C</v>
      </c>
      <c r="O1986" t="str">
        <f ca="1"/>
        <v>140</v>
      </c>
      <c r="P1986" s="1">
        <f ca="1"/>
        <v>45828</v>
      </c>
      <c r="Q1986">
        <f ca="1"/>
        <v>657</v>
      </c>
    </row>
    <row r="1987" spans="10:17" x14ac:dyDescent="0.25">
      <c r="J1987" t="s">
        <v>2030</v>
      </c>
      <c r="K1987" t="str">
        <f ca="1"/>
        <v>MSFT US 06/20/25 C145 Equity</v>
      </c>
      <c r="L1987" t="str">
        <f ca="1"/>
        <v>MSFT US 06/20/25 C145</v>
      </c>
      <c r="M1987" t="str">
        <f ca="1"/>
        <v xml:space="preserve"> 06/20/25</v>
      </c>
      <c r="N1987" t="str">
        <f ca="1"/>
        <v>C</v>
      </c>
      <c r="O1987" t="str">
        <f ca="1"/>
        <v>145</v>
      </c>
      <c r="P1987" s="1">
        <f ca="1"/>
        <v>45828</v>
      </c>
      <c r="Q1987">
        <f ca="1"/>
        <v>657</v>
      </c>
    </row>
    <row r="1988" spans="10:17" x14ac:dyDescent="0.25">
      <c r="J1988" t="s">
        <v>2031</v>
      </c>
      <c r="K1988" t="str">
        <f ca="1"/>
        <v>MSFT US 06/20/25 C150 Equity</v>
      </c>
      <c r="L1988" t="str">
        <f ca="1"/>
        <v>MSFT US 06/20/25 C150</v>
      </c>
      <c r="M1988" t="str">
        <f ca="1"/>
        <v xml:space="preserve"> 06/20/25</v>
      </c>
      <c r="N1988" t="str">
        <f ca="1"/>
        <v>C</v>
      </c>
      <c r="O1988" t="str">
        <f ca="1"/>
        <v>150</v>
      </c>
      <c r="P1988" s="1">
        <f ca="1"/>
        <v>45828</v>
      </c>
      <c r="Q1988">
        <f ca="1"/>
        <v>657</v>
      </c>
    </row>
    <row r="1989" spans="10:17" x14ac:dyDescent="0.25">
      <c r="J1989" t="s">
        <v>2032</v>
      </c>
      <c r="K1989" t="str">
        <f ca="1"/>
        <v>MSFT US 06/20/25 C155 Equity</v>
      </c>
      <c r="L1989" t="str">
        <f ca="1"/>
        <v>MSFT US 06/20/25 C155</v>
      </c>
      <c r="M1989" t="str">
        <f ca="1"/>
        <v xml:space="preserve"> 06/20/25</v>
      </c>
      <c r="N1989" t="str">
        <f ca="1"/>
        <v>C</v>
      </c>
      <c r="O1989" t="str">
        <f ca="1"/>
        <v>155</v>
      </c>
      <c r="P1989" s="1">
        <f ca="1"/>
        <v>45828</v>
      </c>
      <c r="Q1989">
        <f ca="1"/>
        <v>657</v>
      </c>
    </row>
    <row r="1990" spans="10:17" x14ac:dyDescent="0.25">
      <c r="J1990" t="s">
        <v>2033</v>
      </c>
      <c r="K1990" t="str">
        <f ca="1"/>
        <v>MSFT US 06/20/25 C160 Equity</v>
      </c>
      <c r="L1990" t="str">
        <f ca="1"/>
        <v>MSFT US 06/20/25 C160</v>
      </c>
      <c r="M1990" t="str">
        <f ca="1"/>
        <v xml:space="preserve"> 06/20/25</v>
      </c>
      <c r="N1990" t="str">
        <f ca="1"/>
        <v>C</v>
      </c>
      <c r="O1990" t="str">
        <f ca="1"/>
        <v>160</v>
      </c>
      <c r="P1990" s="1">
        <f ca="1"/>
        <v>45828</v>
      </c>
      <c r="Q1990">
        <f ca="1"/>
        <v>657</v>
      </c>
    </row>
    <row r="1991" spans="10:17" x14ac:dyDescent="0.25">
      <c r="J1991" t="s">
        <v>2034</v>
      </c>
      <c r="K1991" t="str">
        <f ca="1"/>
        <v>MSFT US 06/20/25 C165 Equity</v>
      </c>
      <c r="L1991" t="str">
        <f ca="1"/>
        <v>MSFT US 06/20/25 C165</v>
      </c>
      <c r="M1991" t="str">
        <f ca="1"/>
        <v xml:space="preserve"> 06/20/25</v>
      </c>
      <c r="N1991" t="str">
        <f ca="1"/>
        <v>C</v>
      </c>
      <c r="O1991" t="str">
        <f ca="1"/>
        <v>165</v>
      </c>
      <c r="P1991" s="1">
        <f ca="1"/>
        <v>45828</v>
      </c>
      <c r="Q1991">
        <f ca="1"/>
        <v>657</v>
      </c>
    </row>
    <row r="1992" spans="10:17" x14ac:dyDescent="0.25">
      <c r="J1992" t="s">
        <v>2035</v>
      </c>
      <c r="K1992" t="str">
        <f ca="1"/>
        <v>MSFT US 06/20/25 C170 Equity</v>
      </c>
      <c r="L1992" t="str">
        <f ca="1"/>
        <v>MSFT US 06/20/25 C170</v>
      </c>
      <c r="M1992" t="str">
        <f ca="1"/>
        <v xml:space="preserve"> 06/20/25</v>
      </c>
      <c r="N1992" t="str">
        <f ca="1"/>
        <v>C</v>
      </c>
      <c r="O1992" t="str">
        <f ca="1"/>
        <v>170</v>
      </c>
      <c r="P1992" s="1">
        <f ca="1"/>
        <v>45828</v>
      </c>
      <c r="Q1992">
        <f ca="1"/>
        <v>657</v>
      </c>
    </row>
    <row r="1993" spans="10:17" x14ac:dyDescent="0.25">
      <c r="J1993" t="s">
        <v>2036</v>
      </c>
      <c r="K1993" t="str">
        <f ca="1"/>
        <v>MSFT US 06/20/25 C175 Equity</v>
      </c>
      <c r="L1993" t="str">
        <f ca="1"/>
        <v>MSFT US 06/20/25 C175</v>
      </c>
      <c r="M1993" t="str">
        <f ca="1"/>
        <v xml:space="preserve"> 06/20/25</v>
      </c>
      <c r="N1993" t="str">
        <f ca="1"/>
        <v>C</v>
      </c>
      <c r="O1993" t="str">
        <f ca="1"/>
        <v>175</v>
      </c>
      <c r="P1993" s="1">
        <f ca="1"/>
        <v>45828</v>
      </c>
      <c r="Q1993">
        <f ca="1"/>
        <v>657</v>
      </c>
    </row>
    <row r="1994" spans="10:17" x14ac:dyDescent="0.25">
      <c r="J1994" t="s">
        <v>2037</v>
      </c>
      <c r="K1994" t="str">
        <f ca="1"/>
        <v>MSFT US 06/20/25 C180 Equity</v>
      </c>
      <c r="L1994" t="str">
        <f ca="1"/>
        <v>MSFT US 06/20/25 C180</v>
      </c>
      <c r="M1994" t="str">
        <f ca="1"/>
        <v xml:space="preserve"> 06/20/25</v>
      </c>
      <c r="N1994" t="str">
        <f ca="1"/>
        <v>C</v>
      </c>
      <c r="O1994" t="str">
        <f ca="1"/>
        <v>180</v>
      </c>
      <c r="P1994" s="1">
        <f ca="1"/>
        <v>45828</v>
      </c>
      <c r="Q1994">
        <f ca="1"/>
        <v>657</v>
      </c>
    </row>
    <row r="1995" spans="10:17" x14ac:dyDescent="0.25">
      <c r="J1995" t="s">
        <v>2038</v>
      </c>
      <c r="K1995" t="str">
        <f ca="1"/>
        <v>MSFT US 06/20/25 C185 Equity</v>
      </c>
      <c r="L1995" t="str">
        <f ca="1"/>
        <v>MSFT US 06/20/25 C185</v>
      </c>
      <c r="M1995" t="str">
        <f ca="1"/>
        <v xml:space="preserve"> 06/20/25</v>
      </c>
      <c r="N1995" t="str">
        <f ca="1"/>
        <v>C</v>
      </c>
      <c r="O1995" t="str">
        <f ca="1"/>
        <v>185</v>
      </c>
      <c r="P1995" s="1">
        <f ca="1"/>
        <v>45828</v>
      </c>
      <c r="Q1995">
        <f ca="1"/>
        <v>657</v>
      </c>
    </row>
    <row r="1996" spans="10:17" x14ac:dyDescent="0.25">
      <c r="J1996" t="s">
        <v>2039</v>
      </c>
      <c r="K1996" t="str">
        <f ca="1"/>
        <v>MSFT US 06/20/25 C190 Equity</v>
      </c>
      <c r="L1996" t="str">
        <f ca="1"/>
        <v>MSFT US 06/20/25 C190</v>
      </c>
      <c r="M1996" t="str">
        <f ca="1"/>
        <v xml:space="preserve"> 06/20/25</v>
      </c>
      <c r="N1996" t="str">
        <f ca="1"/>
        <v>C</v>
      </c>
      <c r="O1996" t="str">
        <f ca="1"/>
        <v>190</v>
      </c>
      <c r="P1996" s="1">
        <f ca="1"/>
        <v>45828</v>
      </c>
      <c r="Q1996">
        <f ca="1"/>
        <v>657</v>
      </c>
    </row>
    <row r="1997" spans="10:17" x14ac:dyDescent="0.25">
      <c r="J1997" t="s">
        <v>2040</v>
      </c>
      <c r="K1997" t="str">
        <f ca="1"/>
        <v>MSFT US 06/20/25 C195 Equity</v>
      </c>
      <c r="L1997" t="str">
        <f ca="1"/>
        <v>MSFT US 06/20/25 C195</v>
      </c>
      <c r="M1997" t="str">
        <f ca="1"/>
        <v xml:space="preserve"> 06/20/25</v>
      </c>
      <c r="N1997" t="str">
        <f ca="1"/>
        <v>C</v>
      </c>
      <c r="O1997" t="str">
        <f ca="1"/>
        <v>195</v>
      </c>
      <c r="P1997" s="1">
        <f ca="1"/>
        <v>45828</v>
      </c>
      <c r="Q1997">
        <f ca="1"/>
        <v>657</v>
      </c>
    </row>
    <row r="1998" spans="10:17" x14ac:dyDescent="0.25">
      <c r="J1998" t="s">
        <v>2041</v>
      </c>
      <c r="K1998" t="str">
        <f ca="1"/>
        <v>MSFT US 06/20/25 C200 Equity</v>
      </c>
      <c r="L1998" t="str">
        <f ca="1"/>
        <v>MSFT US 06/20/25 C200</v>
      </c>
      <c r="M1998" t="str">
        <f ca="1"/>
        <v xml:space="preserve"> 06/20/25</v>
      </c>
      <c r="N1998" t="str">
        <f ca="1"/>
        <v>C</v>
      </c>
      <c r="O1998" t="str">
        <f ca="1"/>
        <v>200</v>
      </c>
      <c r="P1998" s="1">
        <f ca="1"/>
        <v>45828</v>
      </c>
      <c r="Q1998">
        <f ca="1"/>
        <v>657</v>
      </c>
    </row>
    <row r="1999" spans="10:17" x14ac:dyDescent="0.25">
      <c r="J1999" t="s">
        <v>2042</v>
      </c>
      <c r="K1999" t="str">
        <f ca="1"/>
        <v>MSFT US 06/20/25 C205 Equity</v>
      </c>
      <c r="L1999" t="str">
        <f ca="1"/>
        <v>MSFT US 06/20/25 C205</v>
      </c>
      <c r="M1999" t="str">
        <f ca="1"/>
        <v xml:space="preserve"> 06/20/25</v>
      </c>
      <c r="N1999" t="str">
        <f ca="1"/>
        <v>C</v>
      </c>
      <c r="O1999" t="str">
        <f ca="1"/>
        <v>205</v>
      </c>
      <c r="P1999" s="1">
        <f ca="1"/>
        <v>45828</v>
      </c>
      <c r="Q1999">
        <f ca="1"/>
        <v>657</v>
      </c>
    </row>
    <row r="2000" spans="10:17" x14ac:dyDescent="0.25">
      <c r="J2000" t="s">
        <v>2043</v>
      </c>
      <c r="K2000" t="str">
        <f ca="1"/>
        <v>MSFT US 06/20/25 C210 Equity</v>
      </c>
      <c r="L2000" t="str">
        <f ca="1"/>
        <v>MSFT US 06/20/25 C210</v>
      </c>
      <c r="M2000" t="str">
        <f ca="1"/>
        <v xml:space="preserve"> 06/20/25</v>
      </c>
      <c r="N2000" t="str">
        <f ca="1"/>
        <v>C</v>
      </c>
      <c r="O2000" t="str">
        <f ca="1"/>
        <v>210</v>
      </c>
      <c r="P2000" s="1">
        <f ca="1"/>
        <v>45828</v>
      </c>
      <c r="Q2000">
        <f ca="1"/>
        <v>657</v>
      </c>
    </row>
    <row r="2001" spans="10:17" x14ac:dyDescent="0.25">
      <c r="J2001" t="s">
        <v>2044</v>
      </c>
      <c r="K2001" t="str">
        <f ca="1"/>
        <v>MSFT US 06/20/25 C215 Equity</v>
      </c>
      <c r="L2001" t="str">
        <f ca="1"/>
        <v>MSFT US 06/20/25 C215</v>
      </c>
      <c r="M2001" t="str">
        <f ca="1"/>
        <v xml:space="preserve"> 06/20/25</v>
      </c>
      <c r="N2001" t="str">
        <f ca="1"/>
        <v>C</v>
      </c>
      <c r="O2001" t="str">
        <f ca="1"/>
        <v>215</v>
      </c>
      <c r="P2001" s="1">
        <f ca="1"/>
        <v>45828</v>
      </c>
      <c r="Q2001">
        <f ca="1"/>
        <v>657</v>
      </c>
    </row>
    <row r="2002" spans="10:17" x14ac:dyDescent="0.25">
      <c r="J2002" t="s">
        <v>2045</v>
      </c>
      <c r="K2002" t="str">
        <f ca="1"/>
        <v>MSFT US 06/20/25 C220 Equity</v>
      </c>
      <c r="L2002" t="str">
        <f ca="1"/>
        <v>MSFT US 06/20/25 C220</v>
      </c>
      <c r="M2002" t="str">
        <f ca="1"/>
        <v xml:space="preserve"> 06/20/25</v>
      </c>
      <c r="N2002" t="str">
        <f ca="1"/>
        <v>C</v>
      </c>
      <c r="O2002" t="str">
        <f ca="1"/>
        <v>220</v>
      </c>
      <c r="P2002" s="1">
        <f ca="1"/>
        <v>45828</v>
      </c>
      <c r="Q2002">
        <f ca="1"/>
        <v>657</v>
      </c>
    </row>
    <row r="2003" spans="10:17" x14ac:dyDescent="0.25">
      <c r="J2003" t="s">
        <v>2046</v>
      </c>
      <c r="K2003" t="str">
        <f ca="1"/>
        <v>MSFT US 06/20/25 C225 Equity</v>
      </c>
      <c r="L2003" t="str">
        <f ca="1"/>
        <v>MSFT US 06/20/25 C225</v>
      </c>
      <c r="M2003" t="str">
        <f ca="1"/>
        <v xml:space="preserve"> 06/20/25</v>
      </c>
      <c r="N2003" t="str">
        <f ca="1"/>
        <v>C</v>
      </c>
      <c r="O2003" t="str">
        <f ca="1"/>
        <v>225</v>
      </c>
      <c r="P2003" s="1">
        <f ca="1"/>
        <v>45828</v>
      </c>
      <c r="Q2003">
        <f ca="1"/>
        <v>657</v>
      </c>
    </row>
    <row r="2004" spans="10:17" x14ac:dyDescent="0.25">
      <c r="J2004" t="s">
        <v>2047</v>
      </c>
      <c r="K2004" t="str">
        <f ca="1"/>
        <v>MSFT US 06/20/25 C230 Equity</v>
      </c>
      <c r="L2004" t="str">
        <f ca="1"/>
        <v>MSFT US 06/20/25 C230</v>
      </c>
      <c r="M2004" t="str">
        <f ca="1"/>
        <v xml:space="preserve"> 06/20/25</v>
      </c>
      <c r="N2004" t="str">
        <f ca="1"/>
        <v>C</v>
      </c>
      <c r="O2004" t="str">
        <f ca="1"/>
        <v>230</v>
      </c>
      <c r="P2004" s="1">
        <f ca="1"/>
        <v>45828</v>
      </c>
      <c r="Q2004">
        <f ca="1"/>
        <v>657</v>
      </c>
    </row>
    <row r="2005" spans="10:17" x14ac:dyDescent="0.25">
      <c r="J2005" t="s">
        <v>2048</v>
      </c>
      <c r="K2005" t="str">
        <f ca="1"/>
        <v>MSFT US 06/20/25 C235 Equity</v>
      </c>
      <c r="L2005" t="str">
        <f ca="1"/>
        <v>MSFT US 06/20/25 C235</v>
      </c>
      <c r="M2005" t="str">
        <f ca="1"/>
        <v xml:space="preserve"> 06/20/25</v>
      </c>
      <c r="N2005" t="str">
        <f ca="1"/>
        <v>C</v>
      </c>
      <c r="O2005" t="str">
        <f ca="1"/>
        <v>235</v>
      </c>
      <c r="P2005" s="1">
        <f ca="1"/>
        <v>45828</v>
      </c>
      <c r="Q2005">
        <f ca="1"/>
        <v>657</v>
      </c>
    </row>
    <row r="2006" spans="10:17" x14ac:dyDescent="0.25">
      <c r="J2006" t="s">
        <v>2049</v>
      </c>
      <c r="K2006" t="str">
        <f ca="1"/>
        <v>MSFT US 06/20/25 C240 Equity</v>
      </c>
      <c r="L2006" t="str">
        <f ca="1"/>
        <v>MSFT US 06/20/25 C240</v>
      </c>
      <c r="M2006" t="str">
        <f ca="1"/>
        <v xml:space="preserve"> 06/20/25</v>
      </c>
      <c r="N2006" t="str">
        <f ca="1"/>
        <v>C</v>
      </c>
      <c r="O2006" t="str">
        <f ca="1"/>
        <v>240</v>
      </c>
      <c r="P2006" s="1">
        <f ca="1"/>
        <v>45828</v>
      </c>
      <c r="Q2006">
        <f ca="1"/>
        <v>657</v>
      </c>
    </row>
    <row r="2007" spans="10:17" x14ac:dyDescent="0.25">
      <c r="J2007" t="s">
        <v>2050</v>
      </c>
      <c r="K2007" t="str">
        <f ca="1"/>
        <v>MSFT US 06/20/25 C245 Equity</v>
      </c>
      <c r="L2007" t="str">
        <f ca="1"/>
        <v>MSFT US 06/20/25 C245</v>
      </c>
      <c r="M2007" t="str">
        <f ca="1"/>
        <v xml:space="preserve"> 06/20/25</v>
      </c>
      <c r="N2007" t="str">
        <f ca="1"/>
        <v>C</v>
      </c>
      <c r="O2007" t="str">
        <f ca="1"/>
        <v>245</v>
      </c>
      <c r="P2007" s="1">
        <f ca="1"/>
        <v>45828</v>
      </c>
      <c r="Q2007">
        <f ca="1"/>
        <v>657</v>
      </c>
    </row>
    <row r="2008" spans="10:17" x14ac:dyDescent="0.25">
      <c r="J2008" t="s">
        <v>2051</v>
      </c>
      <c r="K2008" t="str">
        <f ca="1"/>
        <v>MSFT US 06/20/25 C250 Equity</v>
      </c>
      <c r="L2008" t="str">
        <f ca="1"/>
        <v>MSFT US 06/20/25 C250</v>
      </c>
      <c r="M2008" t="str">
        <f ca="1"/>
        <v xml:space="preserve"> 06/20/25</v>
      </c>
      <c r="N2008" t="str">
        <f ca="1"/>
        <v>C</v>
      </c>
      <c r="O2008" t="str">
        <f ca="1"/>
        <v>250</v>
      </c>
      <c r="P2008" s="1">
        <f ca="1"/>
        <v>45828</v>
      </c>
      <c r="Q2008">
        <f ca="1"/>
        <v>657</v>
      </c>
    </row>
    <row r="2009" spans="10:17" x14ac:dyDescent="0.25">
      <c r="J2009" t="s">
        <v>2052</v>
      </c>
      <c r="K2009" t="str">
        <f ca="1"/>
        <v>MSFT US 06/20/25 C255 Equity</v>
      </c>
      <c r="L2009" t="str">
        <f ca="1"/>
        <v>MSFT US 06/20/25 C255</v>
      </c>
      <c r="M2009" t="str">
        <f ca="1"/>
        <v xml:space="preserve"> 06/20/25</v>
      </c>
      <c r="N2009" t="str">
        <f ca="1"/>
        <v>C</v>
      </c>
      <c r="O2009" t="str">
        <f ca="1"/>
        <v>255</v>
      </c>
      <c r="P2009" s="1">
        <f ca="1"/>
        <v>45828</v>
      </c>
      <c r="Q2009">
        <f ca="1"/>
        <v>657</v>
      </c>
    </row>
    <row r="2010" spans="10:17" x14ac:dyDescent="0.25">
      <c r="J2010" t="s">
        <v>2053</v>
      </c>
      <c r="K2010" t="str">
        <f ca="1"/>
        <v>MSFT US 06/20/25 C260 Equity</v>
      </c>
      <c r="L2010" t="str">
        <f ca="1"/>
        <v>MSFT US 06/20/25 C260</v>
      </c>
      <c r="M2010" t="str">
        <f ca="1"/>
        <v xml:space="preserve"> 06/20/25</v>
      </c>
      <c r="N2010" t="str">
        <f ca="1"/>
        <v>C</v>
      </c>
      <c r="O2010" t="str">
        <f ca="1"/>
        <v>260</v>
      </c>
      <c r="P2010" s="1">
        <f ca="1"/>
        <v>45828</v>
      </c>
      <c r="Q2010">
        <f ca="1"/>
        <v>657</v>
      </c>
    </row>
    <row r="2011" spans="10:17" x14ac:dyDescent="0.25">
      <c r="J2011" t="s">
        <v>2054</v>
      </c>
      <c r="K2011" t="str">
        <f ca="1"/>
        <v>MSFT US 06/20/25 C265 Equity</v>
      </c>
      <c r="L2011" t="str">
        <f ca="1"/>
        <v>MSFT US 06/20/25 C265</v>
      </c>
      <c r="M2011" t="str">
        <f ca="1"/>
        <v xml:space="preserve"> 06/20/25</v>
      </c>
      <c r="N2011" t="str">
        <f ca="1"/>
        <v>C</v>
      </c>
      <c r="O2011" t="str">
        <f ca="1"/>
        <v>265</v>
      </c>
      <c r="P2011" s="1">
        <f ca="1"/>
        <v>45828</v>
      </c>
      <c r="Q2011">
        <f ca="1"/>
        <v>657</v>
      </c>
    </row>
    <row r="2012" spans="10:17" x14ac:dyDescent="0.25">
      <c r="J2012" t="s">
        <v>2055</v>
      </c>
      <c r="K2012" t="str">
        <f ca="1"/>
        <v>MSFT US 06/20/25 C270 Equity</v>
      </c>
      <c r="L2012" t="str">
        <f ca="1"/>
        <v>MSFT US 06/20/25 C270</v>
      </c>
      <c r="M2012" t="str">
        <f ca="1"/>
        <v xml:space="preserve"> 06/20/25</v>
      </c>
      <c r="N2012" t="str">
        <f ca="1"/>
        <v>C</v>
      </c>
      <c r="O2012" t="str">
        <f ca="1"/>
        <v>270</v>
      </c>
      <c r="P2012" s="1">
        <f ca="1"/>
        <v>45828</v>
      </c>
      <c r="Q2012">
        <f ca="1"/>
        <v>657</v>
      </c>
    </row>
    <row r="2013" spans="10:17" x14ac:dyDescent="0.25">
      <c r="J2013" t="s">
        <v>2056</v>
      </c>
      <c r="K2013" t="str">
        <f ca="1"/>
        <v>MSFT US 06/20/25 C275 Equity</v>
      </c>
      <c r="L2013" t="str">
        <f ca="1"/>
        <v>MSFT US 06/20/25 C275</v>
      </c>
      <c r="M2013" t="str">
        <f ca="1"/>
        <v xml:space="preserve"> 06/20/25</v>
      </c>
      <c r="N2013" t="str">
        <f ca="1"/>
        <v>C</v>
      </c>
      <c r="O2013" t="str">
        <f ca="1"/>
        <v>275</v>
      </c>
      <c r="P2013" s="1">
        <f ca="1"/>
        <v>45828</v>
      </c>
      <c r="Q2013">
        <f ca="1"/>
        <v>657</v>
      </c>
    </row>
    <row r="2014" spans="10:17" x14ac:dyDescent="0.25">
      <c r="J2014" t="s">
        <v>2057</v>
      </c>
      <c r="K2014" t="str">
        <f ca="1"/>
        <v>MSFT US 06/20/25 C280 Equity</v>
      </c>
      <c r="L2014" t="str">
        <f ca="1"/>
        <v>MSFT US 06/20/25 C280</v>
      </c>
      <c r="M2014" t="str">
        <f ca="1"/>
        <v xml:space="preserve"> 06/20/25</v>
      </c>
      <c r="N2014" t="str">
        <f ca="1"/>
        <v>C</v>
      </c>
      <c r="O2014" t="str">
        <f ca="1"/>
        <v>280</v>
      </c>
      <c r="P2014" s="1">
        <f ca="1"/>
        <v>45828</v>
      </c>
      <c r="Q2014">
        <f ca="1"/>
        <v>657</v>
      </c>
    </row>
    <row r="2015" spans="10:17" x14ac:dyDescent="0.25">
      <c r="J2015" t="s">
        <v>2058</v>
      </c>
      <c r="K2015" t="str">
        <f ca="1"/>
        <v>MSFT US 06/20/25 C285 Equity</v>
      </c>
      <c r="L2015" t="str">
        <f ca="1"/>
        <v>MSFT US 06/20/25 C285</v>
      </c>
      <c r="M2015" t="str">
        <f ca="1"/>
        <v xml:space="preserve"> 06/20/25</v>
      </c>
      <c r="N2015" t="str">
        <f ca="1"/>
        <v>C</v>
      </c>
      <c r="O2015" t="str">
        <f ca="1"/>
        <v>285</v>
      </c>
      <c r="P2015" s="1">
        <f ca="1"/>
        <v>45828</v>
      </c>
      <c r="Q2015">
        <f ca="1"/>
        <v>657</v>
      </c>
    </row>
    <row r="2016" spans="10:17" x14ac:dyDescent="0.25">
      <c r="J2016" t="s">
        <v>2059</v>
      </c>
      <c r="K2016" t="str">
        <f ca="1"/>
        <v>MSFT US 06/20/25 C290 Equity</v>
      </c>
      <c r="L2016" t="str">
        <f ca="1"/>
        <v>MSFT US 06/20/25 C290</v>
      </c>
      <c r="M2016" t="str">
        <f ca="1"/>
        <v xml:space="preserve"> 06/20/25</v>
      </c>
      <c r="N2016" t="str">
        <f ca="1"/>
        <v>C</v>
      </c>
      <c r="O2016" t="str">
        <f ca="1"/>
        <v>290</v>
      </c>
      <c r="P2016" s="1">
        <f ca="1"/>
        <v>45828</v>
      </c>
      <c r="Q2016">
        <f ca="1"/>
        <v>657</v>
      </c>
    </row>
    <row r="2017" spans="10:17" x14ac:dyDescent="0.25">
      <c r="J2017" t="s">
        <v>2060</v>
      </c>
      <c r="K2017" t="str">
        <f ca="1"/>
        <v>MSFT US 06/20/25 C295 Equity</v>
      </c>
      <c r="L2017" t="str">
        <f ca="1"/>
        <v>MSFT US 06/20/25 C295</v>
      </c>
      <c r="M2017" t="str">
        <f ca="1"/>
        <v xml:space="preserve"> 06/20/25</v>
      </c>
      <c r="N2017" t="str">
        <f ca="1"/>
        <v>C</v>
      </c>
      <c r="O2017" t="str">
        <f ca="1"/>
        <v>295</v>
      </c>
      <c r="P2017" s="1">
        <f ca="1"/>
        <v>45828</v>
      </c>
      <c r="Q2017">
        <f ca="1"/>
        <v>657</v>
      </c>
    </row>
    <row r="2018" spans="10:17" x14ac:dyDescent="0.25">
      <c r="J2018" t="s">
        <v>2061</v>
      </c>
      <c r="K2018" t="str">
        <f ca="1"/>
        <v>MSFT US 06/20/25 C300 Equity</v>
      </c>
      <c r="L2018" t="str">
        <f ca="1"/>
        <v>MSFT US 06/20/25 C300</v>
      </c>
      <c r="M2018" t="str">
        <f ca="1"/>
        <v xml:space="preserve"> 06/20/25</v>
      </c>
      <c r="N2018" t="str">
        <f ca="1"/>
        <v>C</v>
      </c>
      <c r="O2018" t="str">
        <f ca="1"/>
        <v>300</v>
      </c>
      <c r="P2018" s="1">
        <f ca="1"/>
        <v>45828</v>
      </c>
      <c r="Q2018">
        <f ca="1"/>
        <v>657</v>
      </c>
    </row>
    <row r="2019" spans="10:17" x14ac:dyDescent="0.25">
      <c r="J2019" t="s">
        <v>2062</v>
      </c>
      <c r="K2019" t="str">
        <f ca="1"/>
        <v>MSFT US 06/20/25 C305 Equity</v>
      </c>
      <c r="L2019" t="str">
        <f ca="1"/>
        <v>MSFT US 06/20/25 C305</v>
      </c>
      <c r="M2019" t="str">
        <f ca="1"/>
        <v xml:space="preserve"> 06/20/25</v>
      </c>
      <c r="N2019" t="str">
        <f ca="1"/>
        <v>C</v>
      </c>
      <c r="O2019" t="str">
        <f ca="1"/>
        <v>305</v>
      </c>
      <c r="P2019" s="1">
        <f ca="1"/>
        <v>45828</v>
      </c>
      <c r="Q2019">
        <f ca="1"/>
        <v>657</v>
      </c>
    </row>
    <row r="2020" spans="10:17" x14ac:dyDescent="0.25">
      <c r="J2020" t="s">
        <v>2063</v>
      </c>
      <c r="K2020" t="str">
        <f ca="1"/>
        <v>MSFT US 06/20/25 C310 Equity</v>
      </c>
      <c r="L2020" t="str">
        <f ca="1"/>
        <v>MSFT US 06/20/25 C310</v>
      </c>
      <c r="M2020" t="str">
        <f ca="1"/>
        <v xml:space="preserve"> 06/20/25</v>
      </c>
      <c r="N2020" t="str">
        <f ca="1"/>
        <v>C</v>
      </c>
      <c r="O2020" t="str">
        <f ca="1"/>
        <v>310</v>
      </c>
      <c r="P2020" s="1">
        <f ca="1"/>
        <v>45828</v>
      </c>
      <c r="Q2020">
        <f ca="1"/>
        <v>657</v>
      </c>
    </row>
    <row r="2021" spans="10:17" x14ac:dyDescent="0.25">
      <c r="J2021" t="s">
        <v>2064</v>
      </c>
      <c r="K2021" t="str">
        <f ca="1"/>
        <v>MSFT US 06/20/25 C315 Equity</v>
      </c>
      <c r="L2021" t="str">
        <f ca="1"/>
        <v>MSFT US 06/20/25 C315</v>
      </c>
      <c r="M2021" t="str">
        <f ca="1"/>
        <v xml:space="preserve"> 06/20/25</v>
      </c>
      <c r="N2021" t="str">
        <f ca="1"/>
        <v>C</v>
      </c>
      <c r="O2021" t="str">
        <f ca="1"/>
        <v>315</v>
      </c>
      <c r="P2021" s="1">
        <f ca="1"/>
        <v>45828</v>
      </c>
      <c r="Q2021">
        <f ca="1"/>
        <v>657</v>
      </c>
    </row>
    <row r="2022" spans="10:17" x14ac:dyDescent="0.25">
      <c r="J2022" t="s">
        <v>2065</v>
      </c>
      <c r="K2022" t="str">
        <f ca="1"/>
        <v>MSFT US 06/20/25 C320 Equity</v>
      </c>
      <c r="L2022" t="str">
        <f ca="1"/>
        <v>MSFT US 06/20/25 C320</v>
      </c>
      <c r="M2022" t="str">
        <f ca="1"/>
        <v xml:space="preserve"> 06/20/25</v>
      </c>
      <c r="N2022" t="str">
        <f ca="1"/>
        <v>C</v>
      </c>
      <c r="O2022" t="str">
        <f ca="1"/>
        <v>320</v>
      </c>
      <c r="P2022" s="1">
        <f ca="1"/>
        <v>45828</v>
      </c>
      <c r="Q2022">
        <f ca="1"/>
        <v>657</v>
      </c>
    </row>
    <row r="2023" spans="10:17" x14ac:dyDescent="0.25">
      <c r="J2023" t="s">
        <v>2066</v>
      </c>
      <c r="K2023" t="str">
        <f ca="1"/>
        <v>MSFT US 06/20/25 C325 Equity</v>
      </c>
      <c r="L2023" t="str">
        <f ca="1"/>
        <v>MSFT US 06/20/25 C325</v>
      </c>
      <c r="M2023" t="str">
        <f ca="1"/>
        <v xml:space="preserve"> 06/20/25</v>
      </c>
      <c r="N2023" t="str">
        <f ca="1"/>
        <v>C</v>
      </c>
      <c r="O2023" t="str">
        <f ca="1"/>
        <v>325</v>
      </c>
      <c r="P2023" s="1">
        <f ca="1"/>
        <v>45828</v>
      </c>
      <c r="Q2023">
        <f ca="1"/>
        <v>657</v>
      </c>
    </row>
    <row r="2024" spans="10:17" x14ac:dyDescent="0.25">
      <c r="J2024" t="s">
        <v>2067</v>
      </c>
      <c r="K2024" t="str">
        <f ca="1"/>
        <v>MSFT US 06/20/25 C330 Equity</v>
      </c>
      <c r="L2024" t="str">
        <f ca="1"/>
        <v>MSFT US 06/20/25 C330</v>
      </c>
      <c r="M2024" t="str">
        <f ca="1"/>
        <v xml:space="preserve"> 06/20/25</v>
      </c>
      <c r="N2024" t="str">
        <f ca="1"/>
        <v>C</v>
      </c>
      <c r="O2024" t="str">
        <f ca="1"/>
        <v>330</v>
      </c>
      <c r="P2024" s="1">
        <f ca="1"/>
        <v>45828</v>
      </c>
      <c r="Q2024">
        <f ca="1"/>
        <v>657</v>
      </c>
    </row>
    <row r="2025" spans="10:17" x14ac:dyDescent="0.25">
      <c r="J2025" t="s">
        <v>2068</v>
      </c>
      <c r="K2025" t="str">
        <f ca="1"/>
        <v>MSFT US 06/20/25 C335 Equity</v>
      </c>
      <c r="L2025" t="str">
        <f ca="1"/>
        <v>MSFT US 06/20/25 C335</v>
      </c>
      <c r="M2025" t="str">
        <f ca="1"/>
        <v xml:space="preserve"> 06/20/25</v>
      </c>
      <c r="N2025" t="str">
        <f ca="1"/>
        <v>C</v>
      </c>
      <c r="O2025" t="str">
        <f ca="1"/>
        <v>335</v>
      </c>
      <c r="P2025" s="1">
        <f ca="1"/>
        <v>45828</v>
      </c>
      <c r="Q2025">
        <f ca="1"/>
        <v>657</v>
      </c>
    </row>
    <row r="2026" spans="10:17" x14ac:dyDescent="0.25">
      <c r="J2026" t="s">
        <v>2069</v>
      </c>
      <c r="K2026" t="str">
        <f ca="1"/>
        <v>MSFT US 06/20/25 C340 Equity</v>
      </c>
      <c r="L2026" t="str">
        <f ca="1"/>
        <v>MSFT US 06/20/25 C340</v>
      </c>
      <c r="M2026" t="str">
        <f ca="1"/>
        <v xml:space="preserve"> 06/20/25</v>
      </c>
      <c r="N2026" t="str">
        <f ca="1"/>
        <v>C</v>
      </c>
      <c r="O2026" t="str">
        <f ca="1"/>
        <v>340</v>
      </c>
      <c r="P2026" s="1">
        <f ca="1"/>
        <v>45828</v>
      </c>
      <c r="Q2026">
        <f ca="1"/>
        <v>657</v>
      </c>
    </row>
    <row r="2027" spans="10:17" x14ac:dyDescent="0.25">
      <c r="J2027" t="s">
        <v>2070</v>
      </c>
      <c r="K2027" t="str">
        <f ca="1"/>
        <v>MSFT US 06/20/25 C345 Equity</v>
      </c>
      <c r="L2027" t="str">
        <f ca="1"/>
        <v>MSFT US 06/20/25 C345</v>
      </c>
      <c r="M2027" t="str">
        <f ca="1"/>
        <v xml:space="preserve"> 06/20/25</v>
      </c>
      <c r="N2027" t="str">
        <f ca="1"/>
        <v>C</v>
      </c>
      <c r="O2027" t="str">
        <f ca="1"/>
        <v>345</v>
      </c>
      <c r="P2027" s="1">
        <f ca="1"/>
        <v>45828</v>
      </c>
      <c r="Q2027">
        <f ca="1"/>
        <v>657</v>
      </c>
    </row>
    <row r="2028" spans="10:17" x14ac:dyDescent="0.25">
      <c r="J2028" t="s">
        <v>2071</v>
      </c>
      <c r="K2028" t="str">
        <f ca="1"/>
        <v>MSFT US 06/20/25 C350 Equity</v>
      </c>
      <c r="L2028" t="str">
        <f ca="1"/>
        <v>MSFT US 06/20/25 C350</v>
      </c>
      <c r="M2028" t="str">
        <f ca="1"/>
        <v xml:space="preserve"> 06/20/25</v>
      </c>
      <c r="N2028" t="str">
        <f ca="1"/>
        <v>C</v>
      </c>
      <c r="O2028" t="str">
        <f ca="1"/>
        <v>350</v>
      </c>
      <c r="P2028" s="1">
        <f ca="1"/>
        <v>45828</v>
      </c>
      <c r="Q2028">
        <f ca="1"/>
        <v>657</v>
      </c>
    </row>
    <row r="2029" spans="10:17" x14ac:dyDescent="0.25">
      <c r="J2029" t="s">
        <v>2072</v>
      </c>
      <c r="K2029" t="str">
        <f ca="1"/>
        <v>MSFT US 06/20/25 C355 Equity</v>
      </c>
      <c r="L2029" t="str">
        <f ca="1"/>
        <v>MSFT US 06/20/25 C355</v>
      </c>
      <c r="M2029" t="str">
        <f ca="1"/>
        <v xml:space="preserve"> 06/20/25</v>
      </c>
      <c r="N2029" t="str">
        <f ca="1"/>
        <v>C</v>
      </c>
      <c r="O2029" t="str">
        <f ca="1"/>
        <v>355</v>
      </c>
      <c r="P2029" s="1">
        <f ca="1"/>
        <v>45828</v>
      </c>
      <c r="Q2029">
        <f ca="1"/>
        <v>657</v>
      </c>
    </row>
    <row r="2030" spans="10:17" x14ac:dyDescent="0.25">
      <c r="J2030" t="s">
        <v>2073</v>
      </c>
      <c r="K2030" t="str">
        <f ca="1"/>
        <v>MSFT US 06/20/25 C360 Equity</v>
      </c>
      <c r="L2030" t="str">
        <f ca="1"/>
        <v>MSFT US 06/20/25 C360</v>
      </c>
      <c r="M2030" t="str">
        <f ca="1"/>
        <v xml:space="preserve"> 06/20/25</v>
      </c>
      <c r="N2030" t="str">
        <f ca="1"/>
        <v>C</v>
      </c>
      <c r="O2030" t="str">
        <f ca="1"/>
        <v>360</v>
      </c>
      <c r="P2030" s="1">
        <f ca="1"/>
        <v>45828</v>
      </c>
      <c r="Q2030">
        <f ca="1"/>
        <v>657</v>
      </c>
    </row>
    <row r="2031" spans="10:17" x14ac:dyDescent="0.25">
      <c r="J2031" t="s">
        <v>2074</v>
      </c>
      <c r="K2031" t="str">
        <f ca="1"/>
        <v>MSFT US 06/20/25 C365 Equity</v>
      </c>
      <c r="L2031" t="str">
        <f ca="1"/>
        <v>MSFT US 06/20/25 C365</v>
      </c>
      <c r="M2031" t="str">
        <f ca="1"/>
        <v xml:space="preserve"> 06/20/25</v>
      </c>
      <c r="N2031" t="str">
        <f ca="1"/>
        <v>C</v>
      </c>
      <c r="O2031" t="str">
        <f ca="1"/>
        <v>365</v>
      </c>
      <c r="P2031" s="1">
        <f ca="1"/>
        <v>45828</v>
      </c>
      <c r="Q2031">
        <f ca="1"/>
        <v>657</v>
      </c>
    </row>
    <row r="2032" spans="10:17" x14ac:dyDescent="0.25">
      <c r="J2032" t="s">
        <v>2075</v>
      </c>
      <c r="K2032" t="str">
        <f ca="1"/>
        <v>MSFT US 06/20/25 C370 Equity</v>
      </c>
      <c r="L2032" t="str">
        <f ca="1"/>
        <v>MSFT US 06/20/25 C370</v>
      </c>
      <c r="M2032" t="str">
        <f ca="1"/>
        <v xml:space="preserve"> 06/20/25</v>
      </c>
      <c r="N2032" t="str">
        <f ca="1"/>
        <v>C</v>
      </c>
      <c r="O2032" t="str">
        <f ca="1"/>
        <v>370</v>
      </c>
      <c r="P2032" s="1">
        <f ca="1"/>
        <v>45828</v>
      </c>
      <c r="Q2032">
        <f ca="1"/>
        <v>657</v>
      </c>
    </row>
    <row r="2033" spans="10:17" x14ac:dyDescent="0.25">
      <c r="J2033" t="s">
        <v>2076</v>
      </c>
      <c r="K2033" t="str">
        <f ca="1"/>
        <v>MSFT US 06/20/25 C375 Equity</v>
      </c>
      <c r="L2033" t="str">
        <f ca="1"/>
        <v>MSFT US 06/20/25 C375</v>
      </c>
      <c r="M2033" t="str">
        <f ca="1"/>
        <v xml:space="preserve"> 06/20/25</v>
      </c>
      <c r="N2033" t="str">
        <f ca="1"/>
        <v>C</v>
      </c>
      <c r="O2033" t="str">
        <f ca="1"/>
        <v>375</v>
      </c>
      <c r="P2033" s="1">
        <f ca="1"/>
        <v>45828</v>
      </c>
      <c r="Q2033">
        <f ca="1"/>
        <v>657</v>
      </c>
    </row>
    <row r="2034" spans="10:17" x14ac:dyDescent="0.25">
      <c r="J2034" t="s">
        <v>2077</v>
      </c>
      <c r="K2034" t="str">
        <f ca="1"/>
        <v>MSFT US 06/20/25 C380 Equity</v>
      </c>
      <c r="L2034" t="str">
        <f ca="1"/>
        <v>MSFT US 06/20/25 C380</v>
      </c>
      <c r="M2034" t="str">
        <f ca="1"/>
        <v xml:space="preserve"> 06/20/25</v>
      </c>
      <c r="N2034" t="str">
        <f ca="1"/>
        <v>C</v>
      </c>
      <c r="O2034" t="str">
        <f ca="1"/>
        <v>380</v>
      </c>
      <c r="P2034" s="1">
        <f ca="1"/>
        <v>45828</v>
      </c>
      <c r="Q2034">
        <f ca="1"/>
        <v>657</v>
      </c>
    </row>
    <row r="2035" spans="10:17" x14ac:dyDescent="0.25">
      <c r="J2035" t="s">
        <v>2078</v>
      </c>
      <c r="K2035" t="str">
        <f ca="1"/>
        <v>MSFT US 06/20/25 C385 Equity</v>
      </c>
      <c r="L2035" t="str">
        <f ca="1"/>
        <v>MSFT US 06/20/25 C385</v>
      </c>
      <c r="M2035" t="str">
        <f ca="1"/>
        <v xml:space="preserve"> 06/20/25</v>
      </c>
      <c r="N2035" t="str">
        <f ca="1"/>
        <v>C</v>
      </c>
      <c r="O2035" t="str">
        <f ca="1"/>
        <v>385</v>
      </c>
      <c r="P2035" s="1">
        <f ca="1"/>
        <v>45828</v>
      </c>
      <c r="Q2035">
        <f ca="1"/>
        <v>657</v>
      </c>
    </row>
    <row r="2036" spans="10:17" x14ac:dyDescent="0.25">
      <c r="J2036" t="s">
        <v>2079</v>
      </c>
      <c r="K2036" t="str">
        <f ca="1"/>
        <v>MSFT US 06/20/25 C390 Equity</v>
      </c>
      <c r="L2036" t="str">
        <f ca="1"/>
        <v>MSFT US 06/20/25 C390</v>
      </c>
      <c r="M2036" t="str">
        <f ca="1"/>
        <v xml:space="preserve"> 06/20/25</v>
      </c>
      <c r="N2036" t="str">
        <f ca="1"/>
        <v>C</v>
      </c>
      <c r="O2036" t="str">
        <f ca="1"/>
        <v>390</v>
      </c>
      <c r="P2036" s="1">
        <f ca="1"/>
        <v>45828</v>
      </c>
      <c r="Q2036">
        <f ca="1"/>
        <v>657</v>
      </c>
    </row>
    <row r="2037" spans="10:17" x14ac:dyDescent="0.25">
      <c r="J2037" t="s">
        <v>2080</v>
      </c>
      <c r="K2037" t="str">
        <f ca="1"/>
        <v>MSFT US 06/20/25 C395 Equity</v>
      </c>
      <c r="L2037" t="str">
        <f ca="1"/>
        <v>MSFT US 06/20/25 C395</v>
      </c>
      <c r="M2037" t="str">
        <f ca="1"/>
        <v xml:space="preserve"> 06/20/25</v>
      </c>
      <c r="N2037" t="str">
        <f ca="1"/>
        <v>C</v>
      </c>
      <c r="O2037" t="str">
        <f ca="1"/>
        <v>395</v>
      </c>
      <c r="P2037" s="1">
        <f ca="1"/>
        <v>45828</v>
      </c>
      <c r="Q2037">
        <f ca="1"/>
        <v>657</v>
      </c>
    </row>
    <row r="2038" spans="10:17" x14ac:dyDescent="0.25">
      <c r="J2038" t="s">
        <v>2081</v>
      </c>
      <c r="K2038" t="str">
        <f ca="1"/>
        <v>MSFT US 06/20/25 C400 Equity</v>
      </c>
      <c r="L2038" t="str">
        <f ca="1"/>
        <v>MSFT US 06/20/25 C400</v>
      </c>
      <c r="M2038" t="str">
        <f ca="1"/>
        <v xml:space="preserve"> 06/20/25</v>
      </c>
      <c r="N2038" t="str">
        <f ca="1"/>
        <v>C</v>
      </c>
      <c r="O2038" t="str">
        <f ca="1"/>
        <v>400</v>
      </c>
      <c r="P2038" s="1">
        <f ca="1"/>
        <v>45828</v>
      </c>
      <c r="Q2038">
        <f ca="1"/>
        <v>657</v>
      </c>
    </row>
    <row r="2039" spans="10:17" x14ac:dyDescent="0.25">
      <c r="J2039" t="s">
        <v>2082</v>
      </c>
      <c r="K2039" t="str">
        <f ca="1"/>
        <v>MSFT US 06/20/25 C405 Equity</v>
      </c>
      <c r="L2039" t="str">
        <f ca="1"/>
        <v>MSFT US 06/20/25 C405</v>
      </c>
      <c r="M2039" t="str">
        <f ca="1"/>
        <v xml:space="preserve"> 06/20/25</v>
      </c>
      <c r="N2039" t="str">
        <f ca="1"/>
        <v>C</v>
      </c>
      <c r="O2039" t="str">
        <f ca="1"/>
        <v>405</v>
      </c>
      <c r="P2039" s="1">
        <f ca="1"/>
        <v>45828</v>
      </c>
      <c r="Q2039">
        <f ca="1"/>
        <v>657</v>
      </c>
    </row>
    <row r="2040" spans="10:17" x14ac:dyDescent="0.25">
      <c r="J2040" t="s">
        <v>2083</v>
      </c>
      <c r="K2040" t="str">
        <f ca="1"/>
        <v>MSFT US 06/20/25 C410 Equity</v>
      </c>
      <c r="L2040" t="str">
        <f ca="1"/>
        <v>MSFT US 06/20/25 C410</v>
      </c>
      <c r="M2040" t="str">
        <f ca="1"/>
        <v xml:space="preserve"> 06/20/25</v>
      </c>
      <c r="N2040" t="str">
        <f ca="1"/>
        <v>C</v>
      </c>
      <c r="O2040" t="str">
        <f ca="1"/>
        <v>410</v>
      </c>
      <c r="P2040" s="1">
        <f ca="1"/>
        <v>45828</v>
      </c>
      <c r="Q2040">
        <f ca="1"/>
        <v>657</v>
      </c>
    </row>
    <row r="2041" spans="10:17" x14ac:dyDescent="0.25">
      <c r="J2041" t="s">
        <v>2084</v>
      </c>
      <c r="K2041" t="str">
        <f ca="1"/>
        <v>MSFT US 06/20/25 C415 Equity</v>
      </c>
      <c r="L2041" t="str">
        <f ca="1"/>
        <v>MSFT US 06/20/25 C415</v>
      </c>
      <c r="M2041" t="str">
        <f ca="1"/>
        <v xml:space="preserve"> 06/20/25</v>
      </c>
      <c r="N2041" t="str">
        <f ca="1"/>
        <v>C</v>
      </c>
      <c r="O2041" t="str">
        <f ca="1"/>
        <v>415</v>
      </c>
      <c r="P2041" s="1">
        <f ca="1"/>
        <v>45828</v>
      </c>
      <c r="Q2041">
        <f ca="1"/>
        <v>657</v>
      </c>
    </row>
    <row r="2042" spans="10:17" x14ac:dyDescent="0.25">
      <c r="J2042" t="s">
        <v>2085</v>
      </c>
      <c r="K2042" t="str">
        <f ca="1"/>
        <v>MSFT US 06/20/25 C420 Equity</v>
      </c>
      <c r="L2042" t="str">
        <f ca="1"/>
        <v>MSFT US 06/20/25 C420</v>
      </c>
      <c r="M2042" t="str">
        <f ca="1"/>
        <v xml:space="preserve"> 06/20/25</v>
      </c>
      <c r="N2042" t="str">
        <f ca="1"/>
        <v>C</v>
      </c>
      <c r="O2042" t="str">
        <f ca="1"/>
        <v>420</v>
      </c>
      <c r="P2042" s="1">
        <f ca="1"/>
        <v>45828</v>
      </c>
      <c r="Q2042">
        <f ca="1"/>
        <v>657</v>
      </c>
    </row>
    <row r="2043" spans="10:17" x14ac:dyDescent="0.25">
      <c r="J2043" t="s">
        <v>2086</v>
      </c>
      <c r="K2043" t="str">
        <f ca="1"/>
        <v>MSFT US 06/20/25 C425 Equity</v>
      </c>
      <c r="L2043" t="str">
        <f ca="1"/>
        <v>MSFT US 06/20/25 C425</v>
      </c>
      <c r="M2043" t="str">
        <f ca="1"/>
        <v xml:space="preserve"> 06/20/25</v>
      </c>
      <c r="N2043" t="str">
        <f ca="1"/>
        <v>C</v>
      </c>
      <c r="O2043" t="str">
        <f ca="1"/>
        <v>425</v>
      </c>
      <c r="P2043" s="1">
        <f ca="1"/>
        <v>45828</v>
      </c>
      <c r="Q2043">
        <f ca="1"/>
        <v>657</v>
      </c>
    </row>
    <row r="2044" spans="10:17" x14ac:dyDescent="0.25">
      <c r="J2044" t="s">
        <v>2087</v>
      </c>
      <c r="K2044" t="str">
        <f ca="1"/>
        <v>MSFT US 06/20/25 C430 Equity</v>
      </c>
      <c r="L2044" t="str">
        <f ca="1"/>
        <v>MSFT US 06/20/25 C430</v>
      </c>
      <c r="M2044" t="str">
        <f ca="1"/>
        <v xml:space="preserve"> 06/20/25</v>
      </c>
      <c r="N2044" t="str">
        <f ca="1"/>
        <v>C</v>
      </c>
      <c r="O2044" t="str">
        <f ca="1"/>
        <v>430</v>
      </c>
      <c r="P2044" s="1">
        <f ca="1"/>
        <v>45828</v>
      </c>
      <c r="Q2044">
        <f ca="1"/>
        <v>657</v>
      </c>
    </row>
    <row r="2045" spans="10:17" x14ac:dyDescent="0.25">
      <c r="J2045" t="s">
        <v>2088</v>
      </c>
      <c r="K2045" t="str">
        <f ca="1"/>
        <v>MSFT US 06/20/25 C435 Equity</v>
      </c>
      <c r="L2045" t="str">
        <f ca="1"/>
        <v>MSFT US 06/20/25 C435</v>
      </c>
      <c r="M2045" t="str">
        <f ca="1"/>
        <v xml:space="preserve"> 06/20/25</v>
      </c>
      <c r="N2045" t="str">
        <f ca="1"/>
        <v>C</v>
      </c>
      <c r="O2045" t="str">
        <f ca="1"/>
        <v>435</v>
      </c>
      <c r="P2045" s="1">
        <f ca="1"/>
        <v>45828</v>
      </c>
      <c r="Q2045">
        <f ca="1"/>
        <v>657</v>
      </c>
    </row>
    <row r="2046" spans="10:17" x14ac:dyDescent="0.25">
      <c r="J2046" t="s">
        <v>2089</v>
      </c>
      <c r="K2046" t="str">
        <f ca="1"/>
        <v>MSFT US 06/20/25 C440 Equity</v>
      </c>
      <c r="L2046" t="str">
        <f ca="1"/>
        <v>MSFT US 06/20/25 C440</v>
      </c>
      <c r="M2046" t="str">
        <f ca="1"/>
        <v xml:space="preserve"> 06/20/25</v>
      </c>
      <c r="N2046" t="str">
        <f ca="1"/>
        <v>C</v>
      </c>
      <c r="O2046" t="str">
        <f ca="1"/>
        <v>440</v>
      </c>
      <c r="P2046" s="1">
        <f ca="1"/>
        <v>45828</v>
      </c>
      <c r="Q2046">
        <f ca="1"/>
        <v>657</v>
      </c>
    </row>
    <row r="2047" spans="10:17" x14ac:dyDescent="0.25">
      <c r="J2047" t="s">
        <v>2090</v>
      </c>
      <c r="K2047" t="str">
        <f ca="1"/>
        <v>MSFT US 06/20/25 C445 Equity</v>
      </c>
      <c r="L2047" t="str">
        <f ca="1"/>
        <v>MSFT US 06/20/25 C445</v>
      </c>
      <c r="M2047" t="str">
        <f ca="1"/>
        <v xml:space="preserve"> 06/20/25</v>
      </c>
      <c r="N2047" t="str">
        <f ca="1"/>
        <v>C</v>
      </c>
      <c r="O2047" t="str">
        <f ca="1"/>
        <v>445</v>
      </c>
      <c r="P2047" s="1">
        <f ca="1"/>
        <v>45828</v>
      </c>
      <c r="Q2047">
        <f ca="1"/>
        <v>657</v>
      </c>
    </row>
    <row r="2048" spans="10:17" x14ac:dyDescent="0.25">
      <c r="J2048" t="s">
        <v>2091</v>
      </c>
      <c r="K2048" t="str">
        <f ca="1"/>
        <v>MSFT US 06/20/25 C450 Equity</v>
      </c>
      <c r="L2048" t="str">
        <f ca="1"/>
        <v>MSFT US 06/20/25 C450</v>
      </c>
      <c r="M2048" t="str">
        <f ca="1"/>
        <v xml:space="preserve"> 06/20/25</v>
      </c>
      <c r="N2048" t="str">
        <f ca="1"/>
        <v>C</v>
      </c>
      <c r="O2048" t="str">
        <f ca="1"/>
        <v>450</v>
      </c>
      <c r="P2048" s="1">
        <f ca="1"/>
        <v>45828</v>
      </c>
      <c r="Q2048">
        <f ca="1"/>
        <v>657</v>
      </c>
    </row>
    <row r="2049" spans="10:17" x14ac:dyDescent="0.25">
      <c r="J2049" t="s">
        <v>2092</v>
      </c>
      <c r="K2049" t="str">
        <f ca="1"/>
        <v>MSFT US 06/20/25 C455 Equity</v>
      </c>
      <c r="L2049" t="str">
        <f ca="1"/>
        <v>MSFT US 06/20/25 C455</v>
      </c>
      <c r="M2049" t="str">
        <f ca="1"/>
        <v xml:space="preserve"> 06/20/25</v>
      </c>
      <c r="N2049" t="str">
        <f ca="1"/>
        <v>C</v>
      </c>
      <c r="O2049" t="str">
        <f ca="1"/>
        <v>455</v>
      </c>
      <c r="P2049" s="1">
        <f ca="1"/>
        <v>45828</v>
      </c>
      <c r="Q2049">
        <f ca="1"/>
        <v>657</v>
      </c>
    </row>
    <row r="2050" spans="10:17" x14ac:dyDescent="0.25">
      <c r="J2050" t="s">
        <v>2093</v>
      </c>
      <c r="K2050" t="str">
        <f ca="1"/>
        <v>MSFT US 06/20/25 C460 Equity</v>
      </c>
      <c r="L2050" t="str">
        <f ca="1"/>
        <v>MSFT US 06/20/25 C460</v>
      </c>
      <c r="M2050" t="str">
        <f ca="1"/>
        <v xml:space="preserve"> 06/20/25</v>
      </c>
      <c r="N2050" t="str">
        <f ca="1"/>
        <v>C</v>
      </c>
      <c r="O2050" t="str">
        <f ca="1"/>
        <v>460</v>
      </c>
      <c r="P2050" s="1">
        <f ca="1"/>
        <v>45828</v>
      </c>
      <c r="Q2050">
        <f ca="1"/>
        <v>657</v>
      </c>
    </row>
    <row r="2051" spans="10:17" x14ac:dyDescent="0.25">
      <c r="J2051" t="s">
        <v>2094</v>
      </c>
      <c r="K2051" t="str">
        <f ca="1"/>
        <v>MSFT US 06/20/25 C465 Equity</v>
      </c>
      <c r="L2051" t="str">
        <f ca="1"/>
        <v>MSFT US 06/20/25 C465</v>
      </c>
      <c r="M2051" t="str">
        <f ca="1"/>
        <v xml:space="preserve"> 06/20/25</v>
      </c>
      <c r="N2051" t="str">
        <f ca="1"/>
        <v>C</v>
      </c>
      <c r="O2051" t="str">
        <f ca="1"/>
        <v>465</v>
      </c>
      <c r="P2051" s="1">
        <f ca="1"/>
        <v>45828</v>
      </c>
      <c r="Q2051">
        <f ca="1"/>
        <v>657</v>
      </c>
    </row>
    <row r="2052" spans="10:17" x14ac:dyDescent="0.25">
      <c r="J2052" t="s">
        <v>2095</v>
      </c>
      <c r="K2052" t="str">
        <f ca="1"/>
        <v>MSFT US 06/20/25 C470 Equity</v>
      </c>
      <c r="L2052" t="str">
        <f ca="1"/>
        <v>MSFT US 06/20/25 C470</v>
      </c>
      <c r="M2052" t="str">
        <f ca="1"/>
        <v xml:space="preserve"> 06/20/25</v>
      </c>
      <c r="N2052" t="str">
        <f ca="1"/>
        <v>C</v>
      </c>
      <c r="O2052" t="str">
        <f ca="1"/>
        <v>470</v>
      </c>
      <c r="P2052" s="1">
        <f ca="1"/>
        <v>45828</v>
      </c>
      <c r="Q2052">
        <f ca="1"/>
        <v>657</v>
      </c>
    </row>
    <row r="2053" spans="10:17" x14ac:dyDescent="0.25">
      <c r="J2053" t="s">
        <v>2096</v>
      </c>
      <c r="K2053" t="str">
        <f ca="1"/>
        <v>MSFT US 06/20/25 C475 Equity</v>
      </c>
      <c r="L2053" t="str">
        <f ca="1"/>
        <v>MSFT US 06/20/25 C475</v>
      </c>
      <c r="M2053" t="str">
        <f ca="1"/>
        <v xml:space="preserve"> 06/20/25</v>
      </c>
      <c r="N2053" t="str">
        <f ca="1"/>
        <v>C</v>
      </c>
      <c r="O2053" t="str">
        <f ca="1"/>
        <v>475</v>
      </c>
      <c r="P2053" s="1">
        <f ca="1"/>
        <v>45828</v>
      </c>
      <c r="Q2053">
        <f ca="1"/>
        <v>657</v>
      </c>
    </row>
    <row r="2054" spans="10:17" x14ac:dyDescent="0.25">
      <c r="J2054" t="s">
        <v>2097</v>
      </c>
      <c r="K2054" t="str">
        <f ca="1"/>
        <v>MSFT US 06/20/25 C480 Equity</v>
      </c>
      <c r="L2054" t="str">
        <f ca="1"/>
        <v>MSFT US 06/20/25 C480</v>
      </c>
      <c r="M2054" t="str">
        <f ca="1"/>
        <v xml:space="preserve"> 06/20/25</v>
      </c>
      <c r="N2054" t="str">
        <f ca="1"/>
        <v>C</v>
      </c>
      <c r="O2054" t="str">
        <f ca="1"/>
        <v>480</v>
      </c>
      <c r="P2054" s="1">
        <f ca="1"/>
        <v>45828</v>
      </c>
      <c r="Q2054">
        <f ca="1"/>
        <v>657</v>
      </c>
    </row>
    <row r="2055" spans="10:17" x14ac:dyDescent="0.25">
      <c r="J2055" t="s">
        <v>2098</v>
      </c>
      <c r="K2055" t="str">
        <f ca="1"/>
        <v>MSFT US 06/20/25 C485 Equity</v>
      </c>
      <c r="L2055" t="str">
        <f ca="1"/>
        <v>MSFT US 06/20/25 C485</v>
      </c>
      <c r="M2055" t="str">
        <f ca="1"/>
        <v xml:space="preserve"> 06/20/25</v>
      </c>
      <c r="N2055" t="str">
        <f ca="1"/>
        <v>C</v>
      </c>
      <c r="O2055" t="str">
        <f ca="1"/>
        <v>485</v>
      </c>
      <c r="P2055" s="1">
        <f ca="1"/>
        <v>45828</v>
      </c>
      <c r="Q2055">
        <f ca="1"/>
        <v>657</v>
      </c>
    </row>
    <row r="2056" spans="10:17" x14ac:dyDescent="0.25">
      <c r="J2056" t="s">
        <v>2099</v>
      </c>
      <c r="K2056" t="str">
        <f ca="1"/>
        <v>MSFT US 06/20/25 C490 Equity</v>
      </c>
      <c r="L2056" t="str">
        <f ca="1"/>
        <v>MSFT US 06/20/25 C490</v>
      </c>
      <c r="M2056" t="str">
        <f ca="1"/>
        <v xml:space="preserve"> 06/20/25</v>
      </c>
      <c r="N2056" t="str">
        <f ca="1"/>
        <v>C</v>
      </c>
      <c r="O2056" t="str">
        <f ca="1"/>
        <v>490</v>
      </c>
      <c r="P2056" s="1">
        <f ca="1"/>
        <v>45828</v>
      </c>
      <c r="Q2056">
        <f ca="1"/>
        <v>657</v>
      </c>
    </row>
    <row r="2057" spans="10:17" x14ac:dyDescent="0.25">
      <c r="J2057" t="s">
        <v>2100</v>
      </c>
      <c r="K2057" t="str">
        <f ca="1"/>
        <v>MSFT US 06/20/25 C495 Equity</v>
      </c>
      <c r="L2057" t="str">
        <f ca="1"/>
        <v>MSFT US 06/20/25 C495</v>
      </c>
      <c r="M2057" t="str">
        <f ca="1"/>
        <v xml:space="preserve"> 06/20/25</v>
      </c>
      <c r="N2057" t="str">
        <f ca="1"/>
        <v>C</v>
      </c>
      <c r="O2057" t="str">
        <f ca="1"/>
        <v>495</v>
      </c>
      <c r="P2057" s="1">
        <f ca="1"/>
        <v>45828</v>
      </c>
      <c r="Q2057">
        <f ca="1"/>
        <v>657</v>
      </c>
    </row>
    <row r="2058" spans="10:17" x14ac:dyDescent="0.25">
      <c r="J2058" t="s">
        <v>2101</v>
      </c>
      <c r="K2058" t="str">
        <f ca="1"/>
        <v>MSFT US 06/20/25 C500 Equity</v>
      </c>
      <c r="L2058" t="str">
        <f ca="1"/>
        <v>MSFT US 06/20/25 C500</v>
      </c>
      <c r="M2058" t="str">
        <f ca="1"/>
        <v xml:space="preserve"> 06/20/25</v>
      </c>
      <c r="N2058" t="str">
        <f ca="1"/>
        <v>C</v>
      </c>
      <c r="O2058" t="str">
        <f ca="1"/>
        <v>500</v>
      </c>
      <c r="P2058" s="1">
        <f ca="1"/>
        <v>45828</v>
      </c>
      <c r="Q2058">
        <f ca="1"/>
        <v>657</v>
      </c>
    </row>
    <row r="2059" spans="10:17" x14ac:dyDescent="0.25">
      <c r="J2059" t="s">
        <v>2102</v>
      </c>
      <c r="K2059" t="str">
        <f ca="1"/>
        <v>MSFT US 06/20/25 C505 Equity</v>
      </c>
      <c r="L2059" t="str">
        <f ca="1"/>
        <v>MSFT US 06/20/25 C505</v>
      </c>
      <c r="M2059" t="str">
        <f ca="1"/>
        <v xml:space="preserve"> 06/20/25</v>
      </c>
      <c r="N2059" t="str">
        <f ca="1"/>
        <v>C</v>
      </c>
      <c r="O2059" t="str">
        <f ca="1"/>
        <v>505</v>
      </c>
      <c r="P2059" s="1">
        <f ca="1"/>
        <v>45828</v>
      </c>
      <c r="Q2059">
        <f ca="1"/>
        <v>657</v>
      </c>
    </row>
    <row r="2060" spans="10:17" x14ac:dyDescent="0.25">
      <c r="J2060" t="s">
        <v>2103</v>
      </c>
      <c r="K2060" t="str">
        <f ca="1"/>
        <v>MSFT US 06/20/25 C510 Equity</v>
      </c>
      <c r="L2060" t="str">
        <f ca="1"/>
        <v>MSFT US 06/20/25 C510</v>
      </c>
      <c r="M2060" t="str">
        <f ca="1"/>
        <v xml:space="preserve"> 06/20/25</v>
      </c>
      <c r="N2060" t="str">
        <f ca="1"/>
        <v>C</v>
      </c>
      <c r="O2060" t="str">
        <f ca="1"/>
        <v>510</v>
      </c>
      <c r="P2060" s="1">
        <f ca="1"/>
        <v>45828</v>
      </c>
      <c r="Q2060">
        <f ca="1"/>
        <v>657</v>
      </c>
    </row>
    <row r="2061" spans="10:17" x14ac:dyDescent="0.25">
      <c r="J2061" t="s">
        <v>2104</v>
      </c>
      <c r="K2061" t="str">
        <f ca="1"/>
        <v>MSFT US 06/20/25 C515 Equity</v>
      </c>
      <c r="L2061" t="str">
        <f ca="1"/>
        <v>MSFT US 06/20/25 C515</v>
      </c>
      <c r="M2061" t="str">
        <f ca="1"/>
        <v xml:space="preserve"> 06/20/25</v>
      </c>
      <c r="N2061" t="str">
        <f ca="1"/>
        <v>C</v>
      </c>
      <c r="O2061" t="str">
        <f ca="1"/>
        <v>515</v>
      </c>
      <c r="P2061" s="1">
        <f ca="1"/>
        <v>45828</v>
      </c>
      <c r="Q2061">
        <f ca="1"/>
        <v>657</v>
      </c>
    </row>
    <row r="2062" spans="10:17" x14ac:dyDescent="0.25">
      <c r="J2062" t="s">
        <v>2105</v>
      </c>
      <c r="K2062" t="str">
        <f ca="1"/>
        <v>MSFT US 06/20/25 C520 Equity</v>
      </c>
      <c r="L2062" t="str">
        <f ca="1"/>
        <v>MSFT US 06/20/25 C520</v>
      </c>
      <c r="M2062" t="str">
        <f ca="1"/>
        <v xml:space="preserve"> 06/20/25</v>
      </c>
      <c r="N2062" t="str">
        <f ca="1"/>
        <v>C</v>
      </c>
      <c r="O2062" t="str">
        <f ca="1"/>
        <v>520</v>
      </c>
      <c r="P2062" s="1">
        <f ca="1"/>
        <v>45828</v>
      </c>
      <c r="Q2062">
        <f ca="1"/>
        <v>657</v>
      </c>
    </row>
    <row r="2063" spans="10:17" x14ac:dyDescent="0.25">
      <c r="J2063" t="s">
        <v>2106</v>
      </c>
      <c r="K2063" t="str">
        <f ca="1"/>
        <v>MSFT US 06/20/25 C525 Equity</v>
      </c>
      <c r="L2063" t="str">
        <f ca="1"/>
        <v>MSFT US 06/20/25 C525</v>
      </c>
      <c r="M2063" t="str">
        <f ca="1"/>
        <v xml:space="preserve"> 06/20/25</v>
      </c>
      <c r="N2063" t="str">
        <f ca="1"/>
        <v>C</v>
      </c>
      <c r="O2063" t="str">
        <f ca="1"/>
        <v>525</v>
      </c>
      <c r="P2063" s="1">
        <f ca="1"/>
        <v>45828</v>
      </c>
      <c r="Q2063">
        <f ca="1"/>
        <v>657</v>
      </c>
    </row>
    <row r="2064" spans="10:17" x14ac:dyDescent="0.25">
      <c r="J2064" t="s">
        <v>2107</v>
      </c>
      <c r="K2064" t="str">
        <f ca="1"/>
        <v>MSFT US 06/20/25 C530 Equity</v>
      </c>
      <c r="L2064" t="str">
        <f ca="1"/>
        <v>MSFT US 06/20/25 C530</v>
      </c>
      <c r="M2064" t="str">
        <f ca="1"/>
        <v xml:space="preserve"> 06/20/25</v>
      </c>
      <c r="N2064" t="str">
        <f ca="1"/>
        <v>C</v>
      </c>
      <c r="O2064" t="str">
        <f ca="1"/>
        <v>530</v>
      </c>
      <c r="P2064" s="1">
        <f ca="1"/>
        <v>45828</v>
      </c>
      <c r="Q2064">
        <f ca="1"/>
        <v>657</v>
      </c>
    </row>
    <row r="2065" spans="10:17" x14ac:dyDescent="0.25">
      <c r="J2065" t="s">
        <v>2108</v>
      </c>
      <c r="K2065" t="str">
        <f ca="1"/>
        <v>MSFT US 06/20/25 C535 Equity</v>
      </c>
      <c r="L2065" t="str">
        <f ca="1"/>
        <v>MSFT US 06/20/25 C535</v>
      </c>
      <c r="M2065" t="str">
        <f ca="1"/>
        <v xml:space="preserve"> 06/20/25</v>
      </c>
      <c r="N2065" t="str">
        <f ca="1"/>
        <v>C</v>
      </c>
      <c r="O2065" t="str">
        <f ca="1"/>
        <v>535</v>
      </c>
      <c r="P2065" s="1">
        <f ca="1"/>
        <v>45828</v>
      </c>
      <c r="Q2065">
        <f ca="1"/>
        <v>657</v>
      </c>
    </row>
    <row r="2066" spans="10:17" x14ac:dyDescent="0.25">
      <c r="J2066" t="s">
        <v>2109</v>
      </c>
      <c r="K2066" t="str">
        <f ca="1"/>
        <v>MSFT US 06/20/25 C540 Equity</v>
      </c>
      <c r="L2066" t="str">
        <f ca="1"/>
        <v>MSFT US 06/20/25 C540</v>
      </c>
      <c r="M2066" t="str">
        <f ca="1"/>
        <v xml:space="preserve"> 06/20/25</v>
      </c>
      <c r="N2066" t="str">
        <f ca="1"/>
        <v>C</v>
      </c>
      <c r="O2066" t="str">
        <f ca="1"/>
        <v>540</v>
      </c>
      <c r="P2066" s="1">
        <f ca="1"/>
        <v>45828</v>
      </c>
      <c r="Q2066">
        <f ca="1"/>
        <v>657</v>
      </c>
    </row>
    <row r="2067" spans="10:17" x14ac:dyDescent="0.25">
      <c r="J2067" t="s">
        <v>2110</v>
      </c>
      <c r="K2067" t="str">
        <f ca="1"/>
        <v>MSFT US 06/20/25 P115 Equity</v>
      </c>
      <c r="L2067" t="str">
        <f ca="1"/>
        <v>MSFT US 06/20/25 P115</v>
      </c>
      <c r="M2067" t="str">
        <f ca="1"/>
        <v xml:space="preserve"> 06/20/25</v>
      </c>
      <c r="N2067" t="str">
        <f ca="1"/>
        <v>P</v>
      </c>
      <c r="O2067" t="str">
        <f ca="1"/>
        <v>115</v>
      </c>
      <c r="P2067" s="1">
        <f ca="1"/>
        <v>45828</v>
      </c>
      <c r="Q2067">
        <f ca="1"/>
        <v>657</v>
      </c>
    </row>
    <row r="2068" spans="10:17" x14ac:dyDescent="0.25">
      <c r="J2068" t="s">
        <v>2111</v>
      </c>
      <c r="K2068" t="str">
        <f ca="1"/>
        <v>MSFT US 06/20/25 P120 Equity</v>
      </c>
      <c r="L2068" t="str">
        <f ca="1"/>
        <v>MSFT US 06/20/25 P120</v>
      </c>
      <c r="M2068" t="str">
        <f ca="1"/>
        <v xml:space="preserve"> 06/20/25</v>
      </c>
      <c r="N2068" t="str">
        <f ca="1"/>
        <v>P</v>
      </c>
      <c r="O2068" t="str">
        <f ca="1"/>
        <v>120</v>
      </c>
      <c r="P2068" s="1">
        <f ca="1"/>
        <v>45828</v>
      </c>
      <c r="Q2068">
        <f ca="1"/>
        <v>657</v>
      </c>
    </row>
    <row r="2069" spans="10:17" x14ac:dyDescent="0.25">
      <c r="J2069" t="s">
        <v>2112</v>
      </c>
      <c r="K2069" t="str">
        <f ca="1"/>
        <v>MSFT US 06/20/25 P125 Equity</v>
      </c>
      <c r="L2069" t="str">
        <f ca="1"/>
        <v>MSFT US 06/20/25 P125</v>
      </c>
      <c r="M2069" t="str">
        <f ca="1"/>
        <v xml:space="preserve"> 06/20/25</v>
      </c>
      <c r="N2069" t="str">
        <f ca="1"/>
        <v>P</v>
      </c>
      <c r="O2069" t="str">
        <f ca="1"/>
        <v>125</v>
      </c>
      <c r="P2069" s="1">
        <f ca="1"/>
        <v>45828</v>
      </c>
      <c r="Q2069">
        <f ca="1"/>
        <v>657</v>
      </c>
    </row>
    <row r="2070" spans="10:17" x14ac:dyDescent="0.25">
      <c r="J2070" t="s">
        <v>2113</v>
      </c>
      <c r="K2070" t="str">
        <f ca="1"/>
        <v>MSFT US 06/20/25 P130 Equity</v>
      </c>
      <c r="L2070" t="str">
        <f ca="1"/>
        <v>MSFT US 06/20/25 P130</v>
      </c>
      <c r="M2070" t="str">
        <f ca="1"/>
        <v xml:space="preserve"> 06/20/25</v>
      </c>
      <c r="N2070" t="str">
        <f ca="1"/>
        <v>P</v>
      </c>
      <c r="O2070" t="str">
        <f ca="1"/>
        <v>130</v>
      </c>
      <c r="P2070" s="1">
        <f ca="1"/>
        <v>45828</v>
      </c>
      <c r="Q2070">
        <f ca="1"/>
        <v>657</v>
      </c>
    </row>
    <row r="2071" spans="10:17" x14ac:dyDescent="0.25">
      <c r="J2071" t="s">
        <v>2114</v>
      </c>
      <c r="K2071" t="str">
        <f ca="1"/>
        <v>MSFT US 06/20/25 P135 Equity</v>
      </c>
      <c r="L2071" t="str">
        <f ca="1"/>
        <v>MSFT US 06/20/25 P135</v>
      </c>
      <c r="M2071" t="str">
        <f ca="1"/>
        <v xml:space="preserve"> 06/20/25</v>
      </c>
      <c r="N2071" t="str">
        <f ca="1"/>
        <v>P</v>
      </c>
      <c r="O2071" t="str">
        <f ca="1"/>
        <v>135</v>
      </c>
      <c r="P2071" s="1">
        <f ca="1"/>
        <v>45828</v>
      </c>
      <c r="Q2071">
        <f ca="1"/>
        <v>657</v>
      </c>
    </row>
    <row r="2072" spans="10:17" x14ac:dyDescent="0.25">
      <c r="J2072" t="s">
        <v>2115</v>
      </c>
      <c r="K2072" t="str">
        <f ca="1"/>
        <v>MSFT US 06/20/25 P140 Equity</v>
      </c>
      <c r="L2072" t="str">
        <f ca="1"/>
        <v>MSFT US 06/20/25 P140</v>
      </c>
      <c r="M2072" t="str">
        <f ca="1"/>
        <v xml:space="preserve"> 06/20/25</v>
      </c>
      <c r="N2072" t="str">
        <f ca="1"/>
        <v>P</v>
      </c>
      <c r="O2072" t="str">
        <f ca="1"/>
        <v>140</v>
      </c>
      <c r="P2072" s="1">
        <f ca="1"/>
        <v>45828</v>
      </c>
      <c r="Q2072">
        <f ca="1"/>
        <v>657</v>
      </c>
    </row>
    <row r="2073" spans="10:17" x14ac:dyDescent="0.25">
      <c r="J2073" t="s">
        <v>2116</v>
      </c>
      <c r="K2073" t="str">
        <f ca="1"/>
        <v>MSFT US 06/20/25 P145 Equity</v>
      </c>
      <c r="L2073" t="str">
        <f ca="1"/>
        <v>MSFT US 06/20/25 P145</v>
      </c>
      <c r="M2073" t="str">
        <f ca="1"/>
        <v xml:space="preserve"> 06/20/25</v>
      </c>
      <c r="N2073" t="str">
        <f ca="1"/>
        <v>P</v>
      </c>
      <c r="O2073" t="str">
        <f ca="1"/>
        <v>145</v>
      </c>
      <c r="P2073" s="1">
        <f ca="1"/>
        <v>45828</v>
      </c>
      <c r="Q2073">
        <f ca="1"/>
        <v>657</v>
      </c>
    </row>
    <row r="2074" spans="10:17" x14ac:dyDescent="0.25">
      <c r="J2074" t="s">
        <v>2117</v>
      </c>
      <c r="K2074" t="str">
        <f ca="1"/>
        <v>MSFT US 06/20/25 P150 Equity</v>
      </c>
      <c r="L2074" t="str">
        <f ca="1"/>
        <v>MSFT US 06/20/25 P150</v>
      </c>
      <c r="M2074" t="str">
        <f ca="1"/>
        <v xml:space="preserve"> 06/20/25</v>
      </c>
      <c r="N2074" t="str">
        <f ca="1"/>
        <v>P</v>
      </c>
      <c r="O2074" t="str">
        <f ca="1"/>
        <v>150</v>
      </c>
      <c r="P2074" s="1">
        <f ca="1"/>
        <v>45828</v>
      </c>
      <c r="Q2074">
        <f ca="1"/>
        <v>657</v>
      </c>
    </row>
    <row r="2075" spans="10:17" x14ac:dyDescent="0.25">
      <c r="J2075" t="s">
        <v>2118</v>
      </c>
      <c r="K2075" t="str">
        <f ca="1"/>
        <v>MSFT US 06/20/25 P155 Equity</v>
      </c>
      <c r="L2075" t="str">
        <f ca="1"/>
        <v>MSFT US 06/20/25 P155</v>
      </c>
      <c r="M2075" t="str">
        <f ca="1"/>
        <v xml:space="preserve"> 06/20/25</v>
      </c>
      <c r="N2075" t="str">
        <f ca="1"/>
        <v>P</v>
      </c>
      <c r="O2075" t="str">
        <f ca="1"/>
        <v>155</v>
      </c>
      <c r="P2075" s="1">
        <f ca="1"/>
        <v>45828</v>
      </c>
      <c r="Q2075">
        <f ca="1"/>
        <v>657</v>
      </c>
    </row>
    <row r="2076" spans="10:17" x14ac:dyDescent="0.25">
      <c r="J2076" t="s">
        <v>2119</v>
      </c>
      <c r="K2076" t="str">
        <f ca="1"/>
        <v>MSFT US 06/20/25 P160 Equity</v>
      </c>
      <c r="L2076" t="str">
        <f ca="1"/>
        <v>MSFT US 06/20/25 P160</v>
      </c>
      <c r="M2076" t="str">
        <f ca="1"/>
        <v xml:space="preserve"> 06/20/25</v>
      </c>
      <c r="N2076" t="str">
        <f ca="1"/>
        <v>P</v>
      </c>
      <c r="O2076" t="str">
        <f ca="1"/>
        <v>160</v>
      </c>
      <c r="P2076" s="1">
        <f ca="1"/>
        <v>45828</v>
      </c>
      <c r="Q2076">
        <f ca="1"/>
        <v>657</v>
      </c>
    </row>
    <row r="2077" spans="10:17" x14ac:dyDescent="0.25">
      <c r="J2077" t="s">
        <v>2120</v>
      </c>
      <c r="K2077" t="str">
        <f ca="1"/>
        <v>MSFT US 06/20/25 P165 Equity</v>
      </c>
      <c r="L2077" t="str">
        <f ca="1"/>
        <v>MSFT US 06/20/25 P165</v>
      </c>
      <c r="M2077" t="str">
        <f ca="1"/>
        <v xml:space="preserve"> 06/20/25</v>
      </c>
      <c r="N2077" t="str">
        <f ca="1"/>
        <v>P</v>
      </c>
      <c r="O2077" t="str">
        <f ca="1"/>
        <v>165</v>
      </c>
      <c r="P2077" s="1">
        <f ca="1"/>
        <v>45828</v>
      </c>
      <c r="Q2077">
        <f ca="1"/>
        <v>657</v>
      </c>
    </row>
    <row r="2078" spans="10:17" x14ac:dyDescent="0.25">
      <c r="J2078" t="s">
        <v>2121</v>
      </c>
      <c r="K2078" t="str">
        <f ca="1"/>
        <v>MSFT US 06/20/25 P170 Equity</v>
      </c>
      <c r="L2078" t="str">
        <f ca="1"/>
        <v>MSFT US 06/20/25 P170</v>
      </c>
      <c r="M2078" t="str">
        <f ca="1"/>
        <v xml:space="preserve"> 06/20/25</v>
      </c>
      <c r="N2078" t="str">
        <f ca="1"/>
        <v>P</v>
      </c>
      <c r="O2078" t="str">
        <f ca="1"/>
        <v>170</v>
      </c>
      <c r="P2078" s="1">
        <f ca="1"/>
        <v>45828</v>
      </c>
      <c r="Q2078">
        <f ca="1"/>
        <v>657</v>
      </c>
    </row>
    <row r="2079" spans="10:17" x14ac:dyDescent="0.25">
      <c r="J2079" t="s">
        <v>2122</v>
      </c>
      <c r="K2079" t="str">
        <f ca="1"/>
        <v>MSFT US 06/20/25 P175 Equity</v>
      </c>
      <c r="L2079" t="str">
        <f ca="1"/>
        <v>MSFT US 06/20/25 P175</v>
      </c>
      <c r="M2079" t="str">
        <f ca="1"/>
        <v xml:space="preserve"> 06/20/25</v>
      </c>
      <c r="N2079" t="str">
        <f ca="1"/>
        <v>P</v>
      </c>
      <c r="O2079" t="str">
        <f ca="1"/>
        <v>175</v>
      </c>
      <c r="P2079" s="1">
        <f ca="1"/>
        <v>45828</v>
      </c>
      <c r="Q2079">
        <f ca="1"/>
        <v>657</v>
      </c>
    </row>
    <row r="2080" spans="10:17" x14ac:dyDescent="0.25">
      <c r="J2080" t="s">
        <v>2123</v>
      </c>
      <c r="K2080" t="str">
        <f ca="1"/>
        <v>MSFT US 06/20/25 P180 Equity</v>
      </c>
      <c r="L2080" t="str">
        <f ca="1"/>
        <v>MSFT US 06/20/25 P180</v>
      </c>
      <c r="M2080" t="str">
        <f ca="1"/>
        <v xml:space="preserve"> 06/20/25</v>
      </c>
      <c r="N2080" t="str">
        <f ca="1"/>
        <v>P</v>
      </c>
      <c r="O2080" t="str">
        <f ca="1"/>
        <v>180</v>
      </c>
      <c r="P2080" s="1">
        <f ca="1"/>
        <v>45828</v>
      </c>
      <c r="Q2080">
        <f ca="1"/>
        <v>657</v>
      </c>
    </row>
    <row r="2081" spans="10:17" x14ac:dyDescent="0.25">
      <c r="J2081" t="s">
        <v>2124</v>
      </c>
      <c r="K2081" t="str">
        <f ca="1"/>
        <v>MSFT US 06/20/25 P185 Equity</v>
      </c>
      <c r="L2081" t="str">
        <f ca="1"/>
        <v>MSFT US 06/20/25 P185</v>
      </c>
      <c r="M2081" t="str">
        <f ca="1"/>
        <v xml:space="preserve"> 06/20/25</v>
      </c>
      <c r="N2081" t="str">
        <f ca="1"/>
        <v>P</v>
      </c>
      <c r="O2081" t="str">
        <f ca="1"/>
        <v>185</v>
      </c>
      <c r="P2081" s="1">
        <f ca="1"/>
        <v>45828</v>
      </c>
      <c r="Q2081">
        <f ca="1"/>
        <v>657</v>
      </c>
    </row>
    <row r="2082" spans="10:17" x14ac:dyDescent="0.25">
      <c r="J2082" t="s">
        <v>2125</v>
      </c>
      <c r="K2082" t="str">
        <f ca="1"/>
        <v>MSFT US 06/20/25 P190 Equity</v>
      </c>
      <c r="L2082" t="str">
        <f ca="1"/>
        <v>MSFT US 06/20/25 P190</v>
      </c>
      <c r="M2082" t="str">
        <f ca="1"/>
        <v xml:space="preserve"> 06/20/25</v>
      </c>
      <c r="N2082" t="str">
        <f ca="1"/>
        <v>P</v>
      </c>
      <c r="O2082" t="str">
        <f ca="1"/>
        <v>190</v>
      </c>
      <c r="P2082" s="1">
        <f ca="1"/>
        <v>45828</v>
      </c>
      <c r="Q2082">
        <f ca="1"/>
        <v>657</v>
      </c>
    </row>
    <row r="2083" spans="10:17" x14ac:dyDescent="0.25">
      <c r="J2083" t="s">
        <v>2126</v>
      </c>
      <c r="K2083" t="str">
        <f ca="1"/>
        <v>MSFT US 06/20/25 P195 Equity</v>
      </c>
      <c r="L2083" t="str">
        <f ca="1"/>
        <v>MSFT US 06/20/25 P195</v>
      </c>
      <c r="M2083" t="str">
        <f ca="1"/>
        <v xml:space="preserve"> 06/20/25</v>
      </c>
      <c r="N2083" t="str">
        <f ca="1"/>
        <v>P</v>
      </c>
      <c r="O2083" t="str">
        <f ca="1"/>
        <v>195</v>
      </c>
      <c r="P2083" s="1">
        <f ca="1"/>
        <v>45828</v>
      </c>
      <c r="Q2083">
        <f ca="1"/>
        <v>657</v>
      </c>
    </row>
    <row r="2084" spans="10:17" x14ac:dyDescent="0.25">
      <c r="J2084" t="s">
        <v>2127</v>
      </c>
      <c r="K2084" t="str">
        <f ca="1"/>
        <v>MSFT US 06/20/25 P200 Equity</v>
      </c>
      <c r="L2084" t="str">
        <f ca="1"/>
        <v>MSFT US 06/20/25 P200</v>
      </c>
      <c r="M2084" t="str">
        <f ca="1"/>
        <v xml:space="preserve"> 06/20/25</v>
      </c>
      <c r="N2084" t="str">
        <f ca="1"/>
        <v>P</v>
      </c>
      <c r="O2084" t="str">
        <f ca="1"/>
        <v>200</v>
      </c>
      <c r="P2084" s="1">
        <f ca="1"/>
        <v>45828</v>
      </c>
      <c r="Q2084">
        <f ca="1"/>
        <v>657</v>
      </c>
    </row>
    <row r="2085" spans="10:17" x14ac:dyDescent="0.25">
      <c r="J2085" t="s">
        <v>2128</v>
      </c>
      <c r="K2085" t="str">
        <f ca="1"/>
        <v>MSFT US 06/20/25 P205 Equity</v>
      </c>
      <c r="L2085" t="str">
        <f ca="1"/>
        <v>MSFT US 06/20/25 P205</v>
      </c>
      <c r="M2085" t="str">
        <f ca="1"/>
        <v xml:space="preserve"> 06/20/25</v>
      </c>
      <c r="N2085" t="str">
        <f ca="1"/>
        <v>P</v>
      </c>
      <c r="O2085" t="str">
        <f ca="1"/>
        <v>205</v>
      </c>
      <c r="P2085" s="1">
        <f ca="1"/>
        <v>45828</v>
      </c>
      <c r="Q2085">
        <f ca="1"/>
        <v>657</v>
      </c>
    </row>
    <row r="2086" spans="10:17" x14ac:dyDescent="0.25">
      <c r="J2086" t="s">
        <v>2129</v>
      </c>
      <c r="K2086" t="str">
        <f ca="1"/>
        <v>MSFT US 06/20/25 P210 Equity</v>
      </c>
      <c r="L2086" t="str">
        <f ca="1"/>
        <v>MSFT US 06/20/25 P210</v>
      </c>
      <c r="M2086" t="str">
        <f ca="1"/>
        <v xml:space="preserve"> 06/20/25</v>
      </c>
      <c r="N2086" t="str">
        <f ca="1"/>
        <v>P</v>
      </c>
      <c r="O2086" t="str">
        <f ca="1"/>
        <v>210</v>
      </c>
      <c r="P2086" s="1">
        <f ca="1"/>
        <v>45828</v>
      </c>
      <c r="Q2086">
        <f ca="1"/>
        <v>657</v>
      </c>
    </row>
    <row r="2087" spans="10:17" x14ac:dyDescent="0.25">
      <c r="J2087" t="s">
        <v>2130</v>
      </c>
      <c r="K2087" t="str">
        <f ca="1"/>
        <v>MSFT US 06/20/25 P215 Equity</v>
      </c>
      <c r="L2087" t="str">
        <f ca="1"/>
        <v>MSFT US 06/20/25 P215</v>
      </c>
      <c r="M2087" t="str">
        <f ca="1"/>
        <v xml:space="preserve"> 06/20/25</v>
      </c>
      <c r="N2087" t="str">
        <f ca="1"/>
        <v>P</v>
      </c>
      <c r="O2087" t="str">
        <f ca="1"/>
        <v>215</v>
      </c>
      <c r="P2087" s="1">
        <f ca="1"/>
        <v>45828</v>
      </c>
      <c r="Q2087">
        <f ca="1"/>
        <v>657</v>
      </c>
    </row>
    <row r="2088" spans="10:17" x14ac:dyDescent="0.25">
      <c r="J2088" t="s">
        <v>2131</v>
      </c>
      <c r="K2088" t="str">
        <f ca="1"/>
        <v>MSFT US 06/20/25 P220 Equity</v>
      </c>
      <c r="L2088" t="str">
        <f ca="1"/>
        <v>MSFT US 06/20/25 P220</v>
      </c>
      <c r="M2088" t="str">
        <f ca="1"/>
        <v xml:space="preserve"> 06/20/25</v>
      </c>
      <c r="N2088" t="str">
        <f ca="1"/>
        <v>P</v>
      </c>
      <c r="O2088" t="str">
        <f ca="1"/>
        <v>220</v>
      </c>
      <c r="P2088" s="1">
        <f ca="1"/>
        <v>45828</v>
      </c>
      <c r="Q2088">
        <f ca="1"/>
        <v>657</v>
      </c>
    </row>
    <row r="2089" spans="10:17" x14ac:dyDescent="0.25">
      <c r="J2089" t="s">
        <v>2132</v>
      </c>
      <c r="K2089" t="str">
        <f ca="1"/>
        <v>MSFT US 06/20/25 P225 Equity</v>
      </c>
      <c r="L2089" t="str">
        <f ca="1"/>
        <v>MSFT US 06/20/25 P225</v>
      </c>
      <c r="M2089" t="str">
        <f ca="1"/>
        <v xml:space="preserve"> 06/20/25</v>
      </c>
      <c r="N2089" t="str">
        <f ca="1"/>
        <v>P</v>
      </c>
      <c r="O2089" t="str">
        <f ca="1"/>
        <v>225</v>
      </c>
      <c r="P2089" s="1">
        <f ca="1"/>
        <v>45828</v>
      </c>
      <c r="Q2089">
        <f ca="1"/>
        <v>657</v>
      </c>
    </row>
    <row r="2090" spans="10:17" x14ac:dyDescent="0.25">
      <c r="J2090" t="s">
        <v>2133</v>
      </c>
      <c r="K2090" t="str">
        <f ca="1"/>
        <v>MSFT US 06/20/25 P230 Equity</v>
      </c>
      <c r="L2090" t="str">
        <f ca="1"/>
        <v>MSFT US 06/20/25 P230</v>
      </c>
      <c r="M2090" t="str">
        <f ca="1"/>
        <v xml:space="preserve"> 06/20/25</v>
      </c>
      <c r="N2090" t="str">
        <f ca="1"/>
        <v>P</v>
      </c>
      <c r="O2090" t="str">
        <f ca="1"/>
        <v>230</v>
      </c>
      <c r="P2090" s="1">
        <f ca="1"/>
        <v>45828</v>
      </c>
      <c r="Q2090">
        <f ca="1"/>
        <v>657</v>
      </c>
    </row>
    <row r="2091" spans="10:17" x14ac:dyDescent="0.25">
      <c r="J2091" t="s">
        <v>2134</v>
      </c>
      <c r="K2091" t="str">
        <f ca="1"/>
        <v>MSFT US 06/20/25 P235 Equity</v>
      </c>
      <c r="L2091" t="str">
        <f ca="1"/>
        <v>MSFT US 06/20/25 P235</v>
      </c>
      <c r="M2091" t="str">
        <f ca="1"/>
        <v xml:space="preserve"> 06/20/25</v>
      </c>
      <c r="N2091" t="str">
        <f ca="1"/>
        <v>P</v>
      </c>
      <c r="O2091" t="str">
        <f ca="1"/>
        <v>235</v>
      </c>
      <c r="P2091" s="1">
        <f ca="1"/>
        <v>45828</v>
      </c>
      <c r="Q2091">
        <f ca="1"/>
        <v>657</v>
      </c>
    </row>
    <row r="2092" spans="10:17" x14ac:dyDescent="0.25">
      <c r="J2092" t="s">
        <v>2135</v>
      </c>
      <c r="K2092" t="str">
        <f ca="1"/>
        <v>MSFT US 06/20/25 P240 Equity</v>
      </c>
      <c r="L2092" t="str">
        <f ca="1"/>
        <v>MSFT US 06/20/25 P240</v>
      </c>
      <c r="M2092" t="str">
        <f ca="1"/>
        <v xml:space="preserve"> 06/20/25</v>
      </c>
      <c r="N2092" t="str">
        <f ca="1"/>
        <v>P</v>
      </c>
      <c r="O2092" t="str">
        <f ca="1"/>
        <v>240</v>
      </c>
      <c r="P2092" s="1">
        <f ca="1"/>
        <v>45828</v>
      </c>
      <c r="Q2092">
        <f ca="1"/>
        <v>657</v>
      </c>
    </row>
    <row r="2093" spans="10:17" x14ac:dyDescent="0.25">
      <c r="J2093" t="s">
        <v>2136</v>
      </c>
      <c r="K2093" t="str">
        <f ca="1"/>
        <v>MSFT US 06/20/25 P245 Equity</v>
      </c>
      <c r="L2093" t="str">
        <f ca="1"/>
        <v>MSFT US 06/20/25 P245</v>
      </c>
      <c r="M2093" t="str">
        <f ca="1"/>
        <v xml:space="preserve"> 06/20/25</v>
      </c>
      <c r="N2093" t="str">
        <f ca="1"/>
        <v>P</v>
      </c>
      <c r="O2093" t="str">
        <f ca="1"/>
        <v>245</v>
      </c>
      <c r="P2093" s="1">
        <f ca="1"/>
        <v>45828</v>
      </c>
      <c r="Q2093">
        <f ca="1"/>
        <v>657</v>
      </c>
    </row>
    <row r="2094" spans="10:17" x14ac:dyDescent="0.25">
      <c r="J2094" t="s">
        <v>2137</v>
      </c>
      <c r="K2094" t="str">
        <f ca="1"/>
        <v>MSFT US 06/20/25 P250 Equity</v>
      </c>
      <c r="L2094" t="str">
        <f ca="1"/>
        <v>MSFT US 06/20/25 P250</v>
      </c>
      <c r="M2094" t="str">
        <f ca="1"/>
        <v xml:space="preserve"> 06/20/25</v>
      </c>
      <c r="N2094" t="str">
        <f ca="1"/>
        <v>P</v>
      </c>
      <c r="O2094" t="str">
        <f ca="1"/>
        <v>250</v>
      </c>
      <c r="P2094" s="1">
        <f ca="1"/>
        <v>45828</v>
      </c>
      <c r="Q2094">
        <f ca="1"/>
        <v>657</v>
      </c>
    </row>
    <row r="2095" spans="10:17" x14ac:dyDescent="0.25">
      <c r="J2095" t="s">
        <v>2138</v>
      </c>
      <c r="K2095" t="str">
        <f ca="1"/>
        <v>MSFT US 06/20/25 P255 Equity</v>
      </c>
      <c r="L2095" t="str">
        <f ca="1"/>
        <v>MSFT US 06/20/25 P255</v>
      </c>
      <c r="M2095" t="str">
        <f ca="1"/>
        <v xml:space="preserve"> 06/20/25</v>
      </c>
      <c r="N2095" t="str">
        <f ca="1"/>
        <v>P</v>
      </c>
      <c r="O2095" t="str">
        <f ca="1"/>
        <v>255</v>
      </c>
      <c r="P2095" s="1">
        <f ca="1"/>
        <v>45828</v>
      </c>
      <c r="Q2095">
        <f ca="1"/>
        <v>657</v>
      </c>
    </row>
    <row r="2096" spans="10:17" x14ac:dyDescent="0.25">
      <c r="J2096" t="s">
        <v>2139</v>
      </c>
      <c r="K2096" t="str">
        <f ca="1"/>
        <v>MSFT US 06/20/25 P260 Equity</v>
      </c>
      <c r="L2096" t="str">
        <f ca="1"/>
        <v>MSFT US 06/20/25 P260</v>
      </c>
      <c r="M2096" t="str">
        <f ca="1"/>
        <v xml:space="preserve"> 06/20/25</v>
      </c>
      <c r="N2096" t="str">
        <f ca="1"/>
        <v>P</v>
      </c>
      <c r="O2096" t="str">
        <f ca="1"/>
        <v>260</v>
      </c>
      <c r="P2096" s="1">
        <f ca="1"/>
        <v>45828</v>
      </c>
      <c r="Q2096">
        <f ca="1"/>
        <v>657</v>
      </c>
    </row>
    <row r="2097" spans="10:17" x14ac:dyDescent="0.25">
      <c r="J2097" t="s">
        <v>2140</v>
      </c>
      <c r="K2097" t="str">
        <f ca="1"/>
        <v>MSFT US 06/20/25 P265 Equity</v>
      </c>
      <c r="L2097" t="str">
        <f ca="1"/>
        <v>MSFT US 06/20/25 P265</v>
      </c>
      <c r="M2097" t="str">
        <f ca="1"/>
        <v xml:space="preserve"> 06/20/25</v>
      </c>
      <c r="N2097" t="str">
        <f ca="1"/>
        <v>P</v>
      </c>
      <c r="O2097" t="str">
        <f ca="1"/>
        <v>265</v>
      </c>
      <c r="P2097" s="1">
        <f ca="1"/>
        <v>45828</v>
      </c>
      <c r="Q2097">
        <f ca="1"/>
        <v>657</v>
      </c>
    </row>
    <row r="2098" spans="10:17" x14ac:dyDescent="0.25">
      <c r="J2098" t="s">
        <v>2141</v>
      </c>
      <c r="K2098" t="str">
        <f ca="1"/>
        <v>MSFT US 06/20/25 P270 Equity</v>
      </c>
      <c r="L2098" t="str">
        <f ca="1"/>
        <v>MSFT US 06/20/25 P270</v>
      </c>
      <c r="M2098" t="str">
        <f ca="1"/>
        <v xml:space="preserve"> 06/20/25</v>
      </c>
      <c r="N2098" t="str">
        <f ca="1"/>
        <v>P</v>
      </c>
      <c r="O2098" t="str">
        <f ca="1"/>
        <v>270</v>
      </c>
      <c r="P2098" s="1">
        <f ca="1"/>
        <v>45828</v>
      </c>
      <c r="Q2098">
        <f ca="1"/>
        <v>657</v>
      </c>
    </row>
    <row r="2099" spans="10:17" x14ac:dyDescent="0.25">
      <c r="J2099" t="s">
        <v>2142</v>
      </c>
      <c r="K2099" t="str">
        <f ca="1"/>
        <v>MSFT US 06/20/25 P275 Equity</v>
      </c>
      <c r="L2099" t="str">
        <f ca="1"/>
        <v>MSFT US 06/20/25 P275</v>
      </c>
      <c r="M2099" t="str">
        <f ca="1"/>
        <v xml:space="preserve"> 06/20/25</v>
      </c>
      <c r="N2099" t="str">
        <f ca="1"/>
        <v>P</v>
      </c>
      <c r="O2099" t="str">
        <f ca="1"/>
        <v>275</v>
      </c>
      <c r="P2099" s="1">
        <f ca="1"/>
        <v>45828</v>
      </c>
      <c r="Q2099">
        <f ca="1"/>
        <v>657</v>
      </c>
    </row>
    <row r="2100" spans="10:17" x14ac:dyDescent="0.25">
      <c r="J2100" t="s">
        <v>2143</v>
      </c>
      <c r="K2100" t="str">
        <f ca="1"/>
        <v>MSFT US 06/20/25 P280 Equity</v>
      </c>
      <c r="L2100" t="str">
        <f ca="1"/>
        <v>MSFT US 06/20/25 P280</v>
      </c>
      <c r="M2100" t="str">
        <f ca="1"/>
        <v xml:space="preserve"> 06/20/25</v>
      </c>
      <c r="N2100" t="str">
        <f ca="1"/>
        <v>P</v>
      </c>
      <c r="O2100" t="str">
        <f ca="1"/>
        <v>280</v>
      </c>
      <c r="P2100" s="1">
        <f ca="1"/>
        <v>45828</v>
      </c>
      <c r="Q2100">
        <f ca="1"/>
        <v>657</v>
      </c>
    </row>
    <row r="2101" spans="10:17" x14ac:dyDescent="0.25">
      <c r="J2101" t="s">
        <v>2144</v>
      </c>
      <c r="K2101" t="str">
        <f ca="1"/>
        <v>MSFT US 06/20/25 P285 Equity</v>
      </c>
      <c r="L2101" t="str">
        <f ca="1"/>
        <v>MSFT US 06/20/25 P285</v>
      </c>
      <c r="M2101" t="str">
        <f ca="1"/>
        <v xml:space="preserve"> 06/20/25</v>
      </c>
      <c r="N2101" t="str">
        <f ca="1"/>
        <v>P</v>
      </c>
      <c r="O2101" t="str">
        <f ca="1"/>
        <v>285</v>
      </c>
      <c r="P2101" s="1">
        <f ca="1"/>
        <v>45828</v>
      </c>
      <c r="Q2101">
        <f ca="1"/>
        <v>657</v>
      </c>
    </row>
    <row r="2102" spans="10:17" x14ac:dyDescent="0.25">
      <c r="J2102" t="s">
        <v>2145</v>
      </c>
      <c r="K2102" t="str">
        <f ca="1"/>
        <v>MSFT US 06/20/25 P290 Equity</v>
      </c>
      <c r="L2102" t="str">
        <f ca="1"/>
        <v>MSFT US 06/20/25 P290</v>
      </c>
      <c r="M2102" t="str">
        <f ca="1"/>
        <v xml:space="preserve"> 06/20/25</v>
      </c>
      <c r="N2102" t="str">
        <f ca="1"/>
        <v>P</v>
      </c>
      <c r="O2102" t="str">
        <f ca="1"/>
        <v>290</v>
      </c>
      <c r="P2102" s="1">
        <f ca="1"/>
        <v>45828</v>
      </c>
      <c r="Q2102">
        <f ca="1"/>
        <v>657</v>
      </c>
    </row>
    <row r="2103" spans="10:17" x14ac:dyDescent="0.25">
      <c r="J2103" t="s">
        <v>2146</v>
      </c>
      <c r="K2103" t="str">
        <f ca="1"/>
        <v>MSFT US 06/20/25 P295 Equity</v>
      </c>
      <c r="L2103" t="str">
        <f ca="1"/>
        <v>MSFT US 06/20/25 P295</v>
      </c>
      <c r="M2103" t="str">
        <f ca="1"/>
        <v xml:space="preserve"> 06/20/25</v>
      </c>
      <c r="N2103" t="str">
        <f ca="1"/>
        <v>P</v>
      </c>
      <c r="O2103" t="str">
        <f ca="1"/>
        <v>295</v>
      </c>
      <c r="P2103" s="1">
        <f ca="1"/>
        <v>45828</v>
      </c>
      <c r="Q2103">
        <f ca="1"/>
        <v>657</v>
      </c>
    </row>
    <row r="2104" spans="10:17" x14ac:dyDescent="0.25">
      <c r="J2104" t="s">
        <v>2147</v>
      </c>
      <c r="K2104" t="str">
        <f ca="1"/>
        <v>MSFT US 06/20/25 P300 Equity</v>
      </c>
      <c r="L2104" t="str">
        <f ca="1"/>
        <v>MSFT US 06/20/25 P300</v>
      </c>
      <c r="M2104" t="str">
        <f ca="1"/>
        <v xml:space="preserve"> 06/20/25</v>
      </c>
      <c r="N2104" t="str">
        <f ca="1"/>
        <v>P</v>
      </c>
      <c r="O2104" t="str">
        <f ca="1"/>
        <v>300</v>
      </c>
      <c r="P2104" s="1">
        <f ca="1"/>
        <v>45828</v>
      </c>
      <c r="Q2104">
        <f ca="1"/>
        <v>657</v>
      </c>
    </row>
    <row r="2105" spans="10:17" x14ac:dyDescent="0.25">
      <c r="J2105" t="s">
        <v>2148</v>
      </c>
      <c r="K2105" t="str">
        <f ca="1"/>
        <v>MSFT US 06/20/25 P305 Equity</v>
      </c>
      <c r="L2105" t="str">
        <f ca="1"/>
        <v>MSFT US 06/20/25 P305</v>
      </c>
      <c r="M2105" t="str">
        <f ca="1"/>
        <v xml:space="preserve"> 06/20/25</v>
      </c>
      <c r="N2105" t="str">
        <f ca="1"/>
        <v>P</v>
      </c>
      <c r="O2105" t="str">
        <f ca="1"/>
        <v>305</v>
      </c>
      <c r="P2105" s="1">
        <f ca="1"/>
        <v>45828</v>
      </c>
      <c r="Q2105">
        <f ca="1"/>
        <v>657</v>
      </c>
    </row>
    <row r="2106" spans="10:17" x14ac:dyDescent="0.25">
      <c r="J2106" t="s">
        <v>2149</v>
      </c>
      <c r="K2106" t="str">
        <f ca="1"/>
        <v>MSFT US 06/20/25 P310 Equity</v>
      </c>
      <c r="L2106" t="str">
        <f ca="1"/>
        <v>MSFT US 06/20/25 P310</v>
      </c>
      <c r="M2106" t="str">
        <f ca="1"/>
        <v xml:space="preserve"> 06/20/25</v>
      </c>
      <c r="N2106" t="str">
        <f ca="1"/>
        <v>P</v>
      </c>
      <c r="O2106" t="str">
        <f ca="1"/>
        <v>310</v>
      </c>
      <c r="P2106" s="1">
        <f ca="1"/>
        <v>45828</v>
      </c>
      <c r="Q2106">
        <f ca="1"/>
        <v>657</v>
      </c>
    </row>
    <row r="2107" spans="10:17" x14ac:dyDescent="0.25">
      <c r="J2107" t="s">
        <v>2150</v>
      </c>
      <c r="K2107" t="str">
        <f ca="1"/>
        <v>MSFT US 06/20/25 P315 Equity</v>
      </c>
      <c r="L2107" t="str">
        <f ca="1"/>
        <v>MSFT US 06/20/25 P315</v>
      </c>
      <c r="M2107" t="str">
        <f ca="1"/>
        <v xml:space="preserve"> 06/20/25</v>
      </c>
      <c r="N2107" t="str">
        <f ca="1"/>
        <v>P</v>
      </c>
      <c r="O2107" t="str">
        <f ca="1"/>
        <v>315</v>
      </c>
      <c r="P2107" s="1">
        <f ca="1"/>
        <v>45828</v>
      </c>
      <c r="Q2107">
        <f ca="1"/>
        <v>657</v>
      </c>
    </row>
    <row r="2108" spans="10:17" x14ac:dyDescent="0.25">
      <c r="J2108" t="s">
        <v>2151</v>
      </c>
      <c r="K2108" t="str">
        <f ca="1"/>
        <v>MSFT US 06/20/25 P320 Equity</v>
      </c>
      <c r="L2108" t="str">
        <f ca="1"/>
        <v>MSFT US 06/20/25 P320</v>
      </c>
      <c r="M2108" t="str">
        <f ca="1"/>
        <v xml:space="preserve"> 06/20/25</v>
      </c>
      <c r="N2108" t="str">
        <f ca="1"/>
        <v>P</v>
      </c>
      <c r="O2108" t="str">
        <f ca="1"/>
        <v>320</v>
      </c>
      <c r="P2108" s="1">
        <f ca="1"/>
        <v>45828</v>
      </c>
      <c r="Q2108">
        <f ca="1"/>
        <v>657</v>
      </c>
    </row>
    <row r="2109" spans="10:17" x14ac:dyDescent="0.25">
      <c r="J2109" t="s">
        <v>2152</v>
      </c>
      <c r="K2109" t="str">
        <f ca="1"/>
        <v>MSFT US 06/20/25 P325 Equity</v>
      </c>
      <c r="L2109" t="str">
        <f ca="1"/>
        <v>MSFT US 06/20/25 P325</v>
      </c>
      <c r="M2109" t="str">
        <f ca="1"/>
        <v xml:space="preserve"> 06/20/25</v>
      </c>
      <c r="N2109" t="str">
        <f ca="1"/>
        <v>P</v>
      </c>
      <c r="O2109" t="str">
        <f ca="1"/>
        <v>325</v>
      </c>
      <c r="P2109" s="1">
        <f ca="1"/>
        <v>45828</v>
      </c>
      <c r="Q2109">
        <f ca="1"/>
        <v>657</v>
      </c>
    </row>
    <row r="2110" spans="10:17" x14ac:dyDescent="0.25">
      <c r="J2110" t="s">
        <v>2153</v>
      </c>
      <c r="K2110" t="str">
        <f ca="1"/>
        <v>MSFT US 06/20/25 P330 Equity</v>
      </c>
      <c r="L2110" t="str">
        <f ca="1"/>
        <v>MSFT US 06/20/25 P330</v>
      </c>
      <c r="M2110" t="str">
        <f ca="1"/>
        <v xml:space="preserve"> 06/20/25</v>
      </c>
      <c r="N2110" t="str">
        <f ca="1"/>
        <v>P</v>
      </c>
      <c r="O2110" t="str">
        <f ca="1"/>
        <v>330</v>
      </c>
      <c r="P2110" s="1">
        <f ca="1"/>
        <v>45828</v>
      </c>
      <c r="Q2110">
        <f ca="1"/>
        <v>657</v>
      </c>
    </row>
    <row r="2111" spans="10:17" x14ac:dyDescent="0.25">
      <c r="J2111" t="s">
        <v>2154</v>
      </c>
      <c r="K2111" t="str">
        <f ca="1"/>
        <v>MSFT US 06/20/25 P335 Equity</v>
      </c>
      <c r="L2111" t="str">
        <f ca="1"/>
        <v>MSFT US 06/20/25 P335</v>
      </c>
      <c r="M2111" t="str">
        <f ca="1"/>
        <v xml:space="preserve"> 06/20/25</v>
      </c>
      <c r="N2111" t="str">
        <f ca="1"/>
        <v>P</v>
      </c>
      <c r="O2111" t="str">
        <f ca="1"/>
        <v>335</v>
      </c>
      <c r="P2111" s="1">
        <f ca="1"/>
        <v>45828</v>
      </c>
      <c r="Q2111">
        <f ca="1"/>
        <v>657</v>
      </c>
    </row>
    <row r="2112" spans="10:17" x14ac:dyDescent="0.25">
      <c r="J2112" t="s">
        <v>2155</v>
      </c>
      <c r="K2112" t="str">
        <f ca="1"/>
        <v>MSFT US 06/20/25 P340 Equity</v>
      </c>
      <c r="L2112" t="str">
        <f ca="1"/>
        <v>MSFT US 06/20/25 P340</v>
      </c>
      <c r="M2112" t="str">
        <f ca="1"/>
        <v xml:space="preserve"> 06/20/25</v>
      </c>
      <c r="N2112" t="str">
        <f ca="1"/>
        <v>P</v>
      </c>
      <c r="O2112" t="str">
        <f ca="1"/>
        <v>340</v>
      </c>
      <c r="P2112" s="1">
        <f ca="1"/>
        <v>45828</v>
      </c>
      <c r="Q2112">
        <f ca="1"/>
        <v>657</v>
      </c>
    </row>
    <row r="2113" spans="10:17" x14ac:dyDescent="0.25">
      <c r="J2113" t="s">
        <v>2156</v>
      </c>
      <c r="K2113" t="str">
        <f ca="1"/>
        <v>MSFT US 06/20/25 P345 Equity</v>
      </c>
      <c r="L2113" t="str">
        <f ca="1"/>
        <v>MSFT US 06/20/25 P345</v>
      </c>
      <c r="M2113" t="str">
        <f ca="1"/>
        <v xml:space="preserve"> 06/20/25</v>
      </c>
      <c r="N2113" t="str">
        <f ca="1"/>
        <v>P</v>
      </c>
      <c r="O2113" t="str">
        <f ca="1"/>
        <v>345</v>
      </c>
      <c r="P2113" s="1">
        <f ca="1"/>
        <v>45828</v>
      </c>
      <c r="Q2113">
        <f ca="1"/>
        <v>657</v>
      </c>
    </row>
    <row r="2114" spans="10:17" x14ac:dyDescent="0.25">
      <c r="J2114" t="s">
        <v>2157</v>
      </c>
      <c r="K2114" t="str">
        <f ca="1"/>
        <v>MSFT US 06/20/25 P350 Equity</v>
      </c>
      <c r="L2114" t="str">
        <f ca="1"/>
        <v>MSFT US 06/20/25 P350</v>
      </c>
      <c r="M2114" t="str">
        <f ca="1"/>
        <v xml:space="preserve"> 06/20/25</v>
      </c>
      <c r="N2114" t="str">
        <f ca="1"/>
        <v>P</v>
      </c>
      <c r="O2114" t="str">
        <f ca="1"/>
        <v>350</v>
      </c>
      <c r="P2114" s="1">
        <f ca="1"/>
        <v>45828</v>
      </c>
      <c r="Q2114">
        <f ca="1"/>
        <v>657</v>
      </c>
    </row>
    <row r="2115" spans="10:17" x14ac:dyDescent="0.25">
      <c r="J2115" t="s">
        <v>2158</v>
      </c>
      <c r="K2115" t="str">
        <f ca="1"/>
        <v>MSFT US 06/20/25 P355 Equity</v>
      </c>
      <c r="L2115" t="str">
        <f ca="1"/>
        <v>MSFT US 06/20/25 P355</v>
      </c>
      <c r="M2115" t="str">
        <f ca="1"/>
        <v xml:space="preserve"> 06/20/25</v>
      </c>
      <c r="N2115" t="str">
        <f ca="1"/>
        <v>P</v>
      </c>
      <c r="O2115" t="str">
        <f ca="1"/>
        <v>355</v>
      </c>
      <c r="P2115" s="1">
        <f ca="1"/>
        <v>45828</v>
      </c>
      <c r="Q2115">
        <f ca="1"/>
        <v>657</v>
      </c>
    </row>
    <row r="2116" spans="10:17" x14ac:dyDescent="0.25">
      <c r="J2116" t="s">
        <v>2159</v>
      </c>
      <c r="K2116" t="str">
        <f ca="1"/>
        <v>MSFT US 06/20/25 P360 Equity</v>
      </c>
      <c r="L2116" t="str">
        <f ca="1"/>
        <v>MSFT US 06/20/25 P360</v>
      </c>
      <c r="M2116" t="str">
        <f ca="1"/>
        <v xml:space="preserve"> 06/20/25</v>
      </c>
      <c r="N2116" t="str">
        <f ca="1"/>
        <v>P</v>
      </c>
      <c r="O2116" t="str">
        <f ca="1"/>
        <v>360</v>
      </c>
      <c r="P2116" s="1">
        <f ca="1"/>
        <v>45828</v>
      </c>
      <c r="Q2116">
        <f ca="1"/>
        <v>657</v>
      </c>
    </row>
    <row r="2117" spans="10:17" x14ac:dyDescent="0.25">
      <c r="J2117" t="s">
        <v>2160</v>
      </c>
      <c r="K2117" t="str">
        <f ca="1"/>
        <v>MSFT US 06/20/25 P365 Equity</v>
      </c>
      <c r="L2117" t="str">
        <f ca="1"/>
        <v>MSFT US 06/20/25 P365</v>
      </c>
      <c r="M2117" t="str">
        <f ca="1"/>
        <v xml:space="preserve"> 06/20/25</v>
      </c>
      <c r="N2117" t="str">
        <f ca="1"/>
        <v>P</v>
      </c>
      <c r="O2117" t="str">
        <f ca="1"/>
        <v>365</v>
      </c>
      <c r="P2117" s="1">
        <f ca="1"/>
        <v>45828</v>
      </c>
      <c r="Q2117">
        <f ca="1"/>
        <v>657</v>
      </c>
    </row>
    <row r="2118" spans="10:17" x14ac:dyDescent="0.25">
      <c r="J2118" t="s">
        <v>2161</v>
      </c>
      <c r="K2118" t="str">
        <f ca="1"/>
        <v>MSFT US 06/20/25 P370 Equity</v>
      </c>
      <c r="L2118" t="str">
        <f ca="1"/>
        <v>MSFT US 06/20/25 P370</v>
      </c>
      <c r="M2118" t="str">
        <f ca="1"/>
        <v xml:space="preserve"> 06/20/25</v>
      </c>
      <c r="N2118" t="str">
        <f ca="1"/>
        <v>P</v>
      </c>
      <c r="O2118" t="str">
        <f ca="1"/>
        <v>370</v>
      </c>
      <c r="P2118" s="1">
        <f ca="1"/>
        <v>45828</v>
      </c>
      <c r="Q2118">
        <f ca="1"/>
        <v>657</v>
      </c>
    </row>
    <row r="2119" spans="10:17" x14ac:dyDescent="0.25">
      <c r="J2119" t="s">
        <v>2162</v>
      </c>
      <c r="K2119" t="str">
        <f ca="1"/>
        <v>MSFT US 06/20/25 P375 Equity</v>
      </c>
      <c r="L2119" t="str">
        <f ca="1"/>
        <v>MSFT US 06/20/25 P375</v>
      </c>
      <c r="M2119" t="str">
        <f ca="1"/>
        <v xml:space="preserve"> 06/20/25</v>
      </c>
      <c r="N2119" t="str">
        <f ca="1"/>
        <v>P</v>
      </c>
      <c r="O2119" t="str">
        <f ca="1"/>
        <v>375</v>
      </c>
      <c r="P2119" s="1">
        <f ca="1"/>
        <v>45828</v>
      </c>
      <c r="Q2119">
        <f ca="1"/>
        <v>657</v>
      </c>
    </row>
    <row r="2120" spans="10:17" x14ac:dyDescent="0.25">
      <c r="J2120" t="s">
        <v>2163</v>
      </c>
      <c r="K2120" t="str">
        <f ca="1"/>
        <v>MSFT US 06/20/25 P380 Equity</v>
      </c>
      <c r="L2120" t="str">
        <f ca="1"/>
        <v>MSFT US 06/20/25 P380</v>
      </c>
      <c r="M2120" t="str">
        <f ca="1"/>
        <v xml:space="preserve"> 06/20/25</v>
      </c>
      <c r="N2120" t="str">
        <f ca="1"/>
        <v>P</v>
      </c>
      <c r="O2120" t="str">
        <f ca="1"/>
        <v>380</v>
      </c>
      <c r="P2120" s="1">
        <f ca="1"/>
        <v>45828</v>
      </c>
      <c r="Q2120">
        <f ca="1"/>
        <v>657</v>
      </c>
    </row>
    <row r="2121" spans="10:17" x14ac:dyDescent="0.25">
      <c r="J2121" t="s">
        <v>2164</v>
      </c>
      <c r="K2121" t="str">
        <f ca="1"/>
        <v>MSFT US 06/20/25 P385 Equity</v>
      </c>
      <c r="L2121" t="str">
        <f ca="1"/>
        <v>MSFT US 06/20/25 P385</v>
      </c>
      <c r="M2121" t="str">
        <f ca="1"/>
        <v xml:space="preserve"> 06/20/25</v>
      </c>
      <c r="N2121" t="str">
        <f ca="1"/>
        <v>P</v>
      </c>
      <c r="O2121" t="str">
        <f ca="1"/>
        <v>385</v>
      </c>
      <c r="P2121" s="1">
        <f ca="1"/>
        <v>45828</v>
      </c>
      <c r="Q2121">
        <f ca="1"/>
        <v>657</v>
      </c>
    </row>
    <row r="2122" spans="10:17" x14ac:dyDescent="0.25">
      <c r="J2122" t="s">
        <v>2165</v>
      </c>
      <c r="K2122" t="str">
        <f ca="1"/>
        <v>MSFT US 06/20/25 P390 Equity</v>
      </c>
      <c r="L2122" t="str">
        <f ca="1"/>
        <v>MSFT US 06/20/25 P390</v>
      </c>
      <c r="M2122" t="str">
        <f ca="1"/>
        <v xml:space="preserve"> 06/20/25</v>
      </c>
      <c r="N2122" t="str">
        <f ca="1"/>
        <v>P</v>
      </c>
      <c r="O2122" t="str">
        <f ca="1"/>
        <v>390</v>
      </c>
      <c r="P2122" s="1">
        <f ca="1"/>
        <v>45828</v>
      </c>
      <c r="Q2122">
        <f ca="1"/>
        <v>657</v>
      </c>
    </row>
    <row r="2123" spans="10:17" x14ac:dyDescent="0.25">
      <c r="J2123" t="s">
        <v>2166</v>
      </c>
      <c r="K2123" t="str">
        <f ca="1"/>
        <v>MSFT US 06/20/25 P395 Equity</v>
      </c>
      <c r="L2123" t="str">
        <f ca="1"/>
        <v>MSFT US 06/20/25 P395</v>
      </c>
      <c r="M2123" t="str">
        <f ca="1"/>
        <v xml:space="preserve"> 06/20/25</v>
      </c>
      <c r="N2123" t="str">
        <f ca="1"/>
        <v>P</v>
      </c>
      <c r="O2123" t="str">
        <f ca="1"/>
        <v>395</v>
      </c>
      <c r="P2123" s="1">
        <f ca="1"/>
        <v>45828</v>
      </c>
      <c r="Q2123">
        <f ca="1"/>
        <v>657</v>
      </c>
    </row>
    <row r="2124" spans="10:17" x14ac:dyDescent="0.25">
      <c r="J2124" t="s">
        <v>2167</v>
      </c>
      <c r="K2124" t="str">
        <f ca="1"/>
        <v>MSFT US 06/20/25 P400 Equity</v>
      </c>
      <c r="L2124" t="str">
        <f ca="1"/>
        <v>MSFT US 06/20/25 P400</v>
      </c>
      <c r="M2124" t="str">
        <f ca="1"/>
        <v xml:space="preserve"> 06/20/25</v>
      </c>
      <c r="N2124" t="str">
        <f ca="1"/>
        <v>P</v>
      </c>
      <c r="O2124" t="str">
        <f ca="1"/>
        <v>400</v>
      </c>
      <c r="P2124" s="1">
        <f ca="1"/>
        <v>45828</v>
      </c>
      <c r="Q2124">
        <f ca="1"/>
        <v>657</v>
      </c>
    </row>
    <row r="2125" spans="10:17" x14ac:dyDescent="0.25">
      <c r="J2125" t="s">
        <v>2168</v>
      </c>
      <c r="K2125" t="str">
        <f ca="1"/>
        <v>MSFT US 06/20/25 P405 Equity</v>
      </c>
      <c r="L2125" t="str">
        <f ca="1"/>
        <v>MSFT US 06/20/25 P405</v>
      </c>
      <c r="M2125" t="str">
        <f ca="1"/>
        <v xml:space="preserve"> 06/20/25</v>
      </c>
      <c r="N2125" t="str">
        <f ca="1"/>
        <v>P</v>
      </c>
      <c r="O2125" t="str">
        <f ca="1"/>
        <v>405</v>
      </c>
      <c r="P2125" s="1">
        <f ca="1"/>
        <v>45828</v>
      </c>
      <c r="Q2125">
        <f ca="1"/>
        <v>657</v>
      </c>
    </row>
    <row r="2126" spans="10:17" x14ac:dyDescent="0.25">
      <c r="J2126" t="s">
        <v>2169</v>
      </c>
      <c r="K2126" t="str">
        <f ca="1"/>
        <v>MSFT US 06/20/25 P410 Equity</v>
      </c>
      <c r="L2126" t="str">
        <f ca="1"/>
        <v>MSFT US 06/20/25 P410</v>
      </c>
      <c r="M2126" t="str">
        <f ca="1"/>
        <v xml:space="preserve"> 06/20/25</v>
      </c>
      <c r="N2126" t="str">
        <f ca="1"/>
        <v>P</v>
      </c>
      <c r="O2126" t="str">
        <f ca="1"/>
        <v>410</v>
      </c>
      <c r="P2126" s="1">
        <f ca="1"/>
        <v>45828</v>
      </c>
      <c r="Q2126">
        <f ca="1"/>
        <v>657</v>
      </c>
    </row>
    <row r="2127" spans="10:17" x14ac:dyDescent="0.25">
      <c r="J2127" t="s">
        <v>2170</v>
      </c>
      <c r="K2127" t="str">
        <f ca="1"/>
        <v>MSFT US 06/20/25 P415 Equity</v>
      </c>
      <c r="L2127" t="str">
        <f ca="1"/>
        <v>MSFT US 06/20/25 P415</v>
      </c>
      <c r="M2127" t="str">
        <f ca="1"/>
        <v xml:space="preserve"> 06/20/25</v>
      </c>
      <c r="N2127" t="str">
        <f ca="1"/>
        <v>P</v>
      </c>
      <c r="O2127" t="str">
        <f ca="1"/>
        <v>415</v>
      </c>
      <c r="P2127" s="1">
        <f ca="1"/>
        <v>45828</v>
      </c>
      <c r="Q2127">
        <f ca="1"/>
        <v>657</v>
      </c>
    </row>
    <row r="2128" spans="10:17" x14ac:dyDescent="0.25">
      <c r="J2128" t="s">
        <v>2171</v>
      </c>
      <c r="K2128" t="str">
        <f ca="1"/>
        <v>MSFT US 06/20/25 P420 Equity</v>
      </c>
      <c r="L2128" t="str">
        <f ca="1"/>
        <v>MSFT US 06/20/25 P420</v>
      </c>
      <c r="M2128" t="str">
        <f ca="1"/>
        <v xml:space="preserve"> 06/20/25</v>
      </c>
      <c r="N2128" t="str">
        <f ca="1"/>
        <v>P</v>
      </c>
      <c r="O2128" t="str">
        <f ca="1"/>
        <v>420</v>
      </c>
      <c r="P2128" s="1">
        <f ca="1"/>
        <v>45828</v>
      </c>
      <c r="Q2128">
        <f ca="1"/>
        <v>657</v>
      </c>
    </row>
    <row r="2129" spans="10:17" x14ac:dyDescent="0.25">
      <c r="J2129" t="s">
        <v>2172</v>
      </c>
      <c r="K2129" t="str">
        <f ca="1"/>
        <v>MSFT US 06/20/25 P425 Equity</v>
      </c>
      <c r="L2129" t="str">
        <f ca="1"/>
        <v>MSFT US 06/20/25 P425</v>
      </c>
      <c r="M2129" t="str">
        <f ca="1"/>
        <v xml:space="preserve"> 06/20/25</v>
      </c>
      <c r="N2129" t="str">
        <f ca="1"/>
        <v>P</v>
      </c>
      <c r="O2129" t="str">
        <f ca="1"/>
        <v>425</v>
      </c>
      <c r="P2129" s="1">
        <f ca="1"/>
        <v>45828</v>
      </c>
      <c r="Q2129">
        <f ca="1"/>
        <v>657</v>
      </c>
    </row>
    <row r="2130" spans="10:17" x14ac:dyDescent="0.25">
      <c r="J2130" t="s">
        <v>2173</v>
      </c>
      <c r="K2130" t="str">
        <f ca="1"/>
        <v>MSFT US 06/20/25 P430 Equity</v>
      </c>
      <c r="L2130" t="str">
        <f ca="1"/>
        <v>MSFT US 06/20/25 P430</v>
      </c>
      <c r="M2130" t="str">
        <f ca="1"/>
        <v xml:space="preserve"> 06/20/25</v>
      </c>
      <c r="N2130" t="str">
        <f ca="1"/>
        <v>P</v>
      </c>
      <c r="O2130" t="str">
        <f ca="1"/>
        <v>430</v>
      </c>
      <c r="P2130" s="1">
        <f ca="1"/>
        <v>45828</v>
      </c>
      <c r="Q2130">
        <f ca="1"/>
        <v>657</v>
      </c>
    </row>
    <row r="2131" spans="10:17" x14ac:dyDescent="0.25">
      <c r="J2131" t="s">
        <v>2174</v>
      </c>
      <c r="K2131" t="str">
        <f ca="1"/>
        <v>MSFT US 06/20/25 P435 Equity</v>
      </c>
      <c r="L2131" t="str">
        <f ca="1"/>
        <v>MSFT US 06/20/25 P435</v>
      </c>
      <c r="M2131" t="str">
        <f ca="1"/>
        <v xml:space="preserve"> 06/20/25</v>
      </c>
      <c r="N2131" t="str">
        <f ca="1"/>
        <v>P</v>
      </c>
      <c r="O2131" t="str">
        <f ca="1"/>
        <v>435</v>
      </c>
      <c r="P2131" s="1">
        <f ca="1"/>
        <v>45828</v>
      </c>
      <c r="Q2131">
        <f ca="1"/>
        <v>657</v>
      </c>
    </row>
    <row r="2132" spans="10:17" x14ac:dyDescent="0.25">
      <c r="J2132" t="s">
        <v>2175</v>
      </c>
      <c r="K2132" t="str">
        <f ca="1"/>
        <v>MSFT US 06/20/25 P440 Equity</v>
      </c>
      <c r="L2132" t="str">
        <f ca="1"/>
        <v>MSFT US 06/20/25 P440</v>
      </c>
      <c r="M2132" t="str">
        <f ca="1"/>
        <v xml:space="preserve"> 06/20/25</v>
      </c>
      <c r="N2132" t="str">
        <f ca="1"/>
        <v>P</v>
      </c>
      <c r="O2132" t="str">
        <f ca="1"/>
        <v>440</v>
      </c>
      <c r="P2132" s="1">
        <f ca="1"/>
        <v>45828</v>
      </c>
      <c r="Q2132">
        <f ca="1"/>
        <v>657</v>
      </c>
    </row>
    <row r="2133" spans="10:17" x14ac:dyDescent="0.25">
      <c r="J2133" t="s">
        <v>2176</v>
      </c>
      <c r="K2133" t="str">
        <f ca="1"/>
        <v>MSFT US 06/20/25 P445 Equity</v>
      </c>
      <c r="L2133" t="str">
        <f ca="1"/>
        <v>MSFT US 06/20/25 P445</v>
      </c>
      <c r="M2133" t="str">
        <f ca="1"/>
        <v xml:space="preserve"> 06/20/25</v>
      </c>
      <c r="N2133" t="str">
        <f ca="1"/>
        <v>P</v>
      </c>
      <c r="O2133" t="str">
        <f ca="1"/>
        <v>445</v>
      </c>
      <c r="P2133" s="1">
        <f ca="1"/>
        <v>45828</v>
      </c>
      <c r="Q2133">
        <f ca="1"/>
        <v>657</v>
      </c>
    </row>
    <row r="2134" spans="10:17" x14ac:dyDescent="0.25">
      <c r="J2134" t="s">
        <v>2177</v>
      </c>
      <c r="K2134" t="str">
        <f ca="1"/>
        <v>MSFT US 06/20/25 P450 Equity</v>
      </c>
      <c r="L2134" t="str">
        <f ca="1"/>
        <v>MSFT US 06/20/25 P450</v>
      </c>
      <c r="M2134" t="str">
        <f ca="1"/>
        <v xml:space="preserve"> 06/20/25</v>
      </c>
      <c r="N2134" t="str">
        <f ca="1"/>
        <v>P</v>
      </c>
      <c r="O2134" t="str">
        <f ca="1"/>
        <v>450</v>
      </c>
      <c r="P2134" s="1">
        <f ca="1"/>
        <v>45828</v>
      </c>
      <c r="Q2134">
        <f ca="1"/>
        <v>657</v>
      </c>
    </row>
    <row r="2135" spans="10:17" x14ac:dyDescent="0.25">
      <c r="J2135" t="s">
        <v>2178</v>
      </c>
      <c r="K2135" t="str">
        <f ca="1"/>
        <v>MSFT US 06/20/25 P455 Equity</v>
      </c>
      <c r="L2135" t="str">
        <f ca="1"/>
        <v>MSFT US 06/20/25 P455</v>
      </c>
      <c r="M2135" t="str">
        <f ca="1"/>
        <v xml:space="preserve"> 06/20/25</v>
      </c>
      <c r="N2135" t="str">
        <f ca="1"/>
        <v>P</v>
      </c>
      <c r="O2135" t="str">
        <f ca="1"/>
        <v>455</v>
      </c>
      <c r="P2135" s="1">
        <f ca="1"/>
        <v>45828</v>
      </c>
      <c r="Q2135">
        <f ca="1"/>
        <v>657</v>
      </c>
    </row>
    <row r="2136" spans="10:17" x14ac:dyDescent="0.25">
      <c r="J2136" t="s">
        <v>2179</v>
      </c>
      <c r="K2136" t="str">
        <f ca="1"/>
        <v>MSFT US 06/20/25 P460 Equity</v>
      </c>
      <c r="L2136" t="str">
        <f ca="1"/>
        <v>MSFT US 06/20/25 P460</v>
      </c>
      <c r="M2136" t="str">
        <f ca="1"/>
        <v xml:space="preserve"> 06/20/25</v>
      </c>
      <c r="N2136" t="str">
        <f ca="1"/>
        <v>P</v>
      </c>
      <c r="O2136" t="str">
        <f ca="1"/>
        <v>460</v>
      </c>
      <c r="P2136" s="1">
        <f ca="1"/>
        <v>45828</v>
      </c>
      <c r="Q2136">
        <f ca="1"/>
        <v>657</v>
      </c>
    </row>
    <row r="2137" spans="10:17" x14ac:dyDescent="0.25">
      <c r="J2137" t="s">
        <v>2180</v>
      </c>
      <c r="K2137" t="str">
        <f ca="1"/>
        <v>MSFT US 06/20/25 P465 Equity</v>
      </c>
      <c r="L2137" t="str">
        <f ca="1"/>
        <v>MSFT US 06/20/25 P465</v>
      </c>
      <c r="M2137" t="str">
        <f ca="1"/>
        <v xml:space="preserve"> 06/20/25</v>
      </c>
      <c r="N2137" t="str">
        <f ca="1"/>
        <v>P</v>
      </c>
      <c r="O2137" t="str">
        <f ca="1"/>
        <v>465</v>
      </c>
      <c r="P2137" s="1">
        <f ca="1"/>
        <v>45828</v>
      </c>
      <c r="Q2137">
        <f ca="1"/>
        <v>657</v>
      </c>
    </row>
    <row r="2138" spans="10:17" x14ac:dyDescent="0.25">
      <c r="J2138" t="s">
        <v>2181</v>
      </c>
      <c r="K2138" t="str">
        <f ca="1"/>
        <v>MSFT US 06/20/25 P470 Equity</v>
      </c>
      <c r="L2138" t="str">
        <f ca="1"/>
        <v>MSFT US 06/20/25 P470</v>
      </c>
      <c r="M2138" t="str">
        <f ca="1"/>
        <v xml:space="preserve"> 06/20/25</v>
      </c>
      <c r="N2138" t="str">
        <f ca="1"/>
        <v>P</v>
      </c>
      <c r="O2138" t="str">
        <f ca="1"/>
        <v>470</v>
      </c>
      <c r="P2138" s="1">
        <f ca="1"/>
        <v>45828</v>
      </c>
      <c r="Q2138">
        <f ca="1"/>
        <v>657</v>
      </c>
    </row>
    <row r="2139" spans="10:17" x14ac:dyDescent="0.25">
      <c r="J2139" t="s">
        <v>2182</v>
      </c>
      <c r="K2139" t="str">
        <f ca="1"/>
        <v>MSFT US 06/20/25 P475 Equity</v>
      </c>
      <c r="L2139" t="str">
        <f ca="1"/>
        <v>MSFT US 06/20/25 P475</v>
      </c>
      <c r="M2139" t="str">
        <f ca="1"/>
        <v xml:space="preserve"> 06/20/25</v>
      </c>
      <c r="N2139" t="str">
        <f ca="1"/>
        <v>P</v>
      </c>
      <c r="O2139" t="str">
        <f ca="1"/>
        <v>475</v>
      </c>
      <c r="P2139" s="1">
        <f ca="1"/>
        <v>45828</v>
      </c>
      <c r="Q2139">
        <f ca="1"/>
        <v>657</v>
      </c>
    </row>
    <row r="2140" spans="10:17" x14ac:dyDescent="0.25">
      <c r="J2140" t="s">
        <v>2183</v>
      </c>
      <c r="K2140" t="str">
        <f ca="1"/>
        <v>MSFT US 06/20/25 P480 Equity</v>
      </c>
      <c r="L2140" t="str">
        <f ca="1"/>
        <v>MSFT US 06/20/25 P480</v>
      </c>
      <c r="M2140" t="str">
        <f ca="1"/>
        <v xml:space="preserve"> 06/20/25</v>
      </c>
      <c r="N2140" t="str">
        <f ca="1"/>
        <v>P</v>
      </c>
      <c r="O2140" t="str">
        <f ca="1"/>
        <v>480</v>
      </c>
      <c r="P2140" s="1">
        <f ca="1"/>
        <v>45828</v>
      </c>
      <c r="Q2140">
        <f ca="1"/>
        <v>657</v>
      </c>
    </row>
    <row r="2141" spans="10:17" x14ac:dyDescent="0.25">
      <c r="J2141" t="s">
        <v>2184</v>
      </c>
      <c r="K2141" t="str">
        <f ca="1"/>
        <v>MSFT US 06/20/25 P485 Equity</v>
      </c>
      <c r="L2141" t="str">
        <f ca="1"/>
        <v>MSFT US 06/20/25 P485</v>
      </c>
      <c r="M2141" t="str">
        <f ca="1"/>
        <v xml:space="preserve"> 06/20/25</v>
      </c>
      <c r="N2141" t="str">
        <f ca="1"/>
        <v>P</v>
      </c>
      <c r="O2141" t="str">
        <f ca="1"/>
        <v>485</v>
      </c>
      <c r="P2141" s="1">
        <f ca="1"/>
        <v>45828</v>
      </c>
      <c r="Q2141">
        <f ca="1"/>
        <v>657</v>
      </c>
    </row>
    <row r="2142" spans="10:17" x14ac:dyDescent="0.25">
      <c r="J2142" t="s">
        <v>2185</v>
      </c>
      <c r="K2142" t="str">
        <f ca="1"/>
        <v>MSFT US 06/20/25 P490 Equity</v>
      </c>
      <c r="L2142" t="str">
        <f ca="1"/>
        <v>MSFT US 06/20/25 P490</v>
      </c>
      <c r="M2142" t="str">
        <f ca="1"/>
        <v xml:space="preserve"> 06/20/25</v>
      </c>
      <c r="N2142" t="str">
        <f ca="1"/>
        <v>P</v>
      </c>
      <c r="O2142" t="str">
        <f ca="1"/>
        <v>490</v>
      </c>
      <c r="P2142" s="1">
        <f ca="1"/>
        <v>45828</v>
      </c>
      <c r="Q2142">
        <f ca="1"/>
        <v>657</v>
      </c>
    </row>
    <row r="2143" spans="10:17" x14ac:dyDescent="0.25">
      <c r="J2143" t="s">
        <v>2186</v>
      </c>
      <c r="K2143" t="str">
        <f ca="1"/>
        <v>MSFT US 06/20/25 P495 Equity</v>
      </c>
      <c r="L2143" t="str">
        <f ca="1"/>
        <v>MSFT US 06/20/25 P495</v>
      </c>
      <c r="M2143" t="str">
        <f ca="1"/>
        <v xml:space="preserve"> 06/20/25</v>
      </c>
      <c r="N2143" t="str">
        <f ca="1"/>
        <v>P</v>
      </c>
      <c r="O2143" t="str">
        <f ca="1"/>
        <v>495</v>
      </c>
      <c r="P2143" s="1">
        <f ca="1"/>
        <v>45828</v>
      </c>
      <c r="Q2143">
        <f ca="1"/>
        <v>657</v>
      </c>
    </row>
    <row r="2144" spans="10:17" x14ac:dyDescent="0.25">
      <c r="J2144" t="s">
        <v>2187</v>
      </c>
      <c r="K2144" t="str">
        <f ca="1"/>
        <v>MSFT US 06/20/25 P500 Equity</v>
      </c>
      <c r="L2144" t="str">
        <f ca="1"/>
        <v>MSFT US 06/20/25 P500</v>
      </c>
      <c r="M2144" t="str">
        <f ca="1"/>
        <v xml:space="preserve"> 06/20/25</v>
      </c>
      <c r="N2144" t="str">
        <f ca="1"/>
        <v>P</v>
      </c>
      <c r="O2144" t="str">
        <f ca="1"/>
        <v>500</v>
      </c>
      <c r="P2144" s="1">
        <f ca="1"/>
        <v>45828</v>
      </c>
      <c r="Q2144">
        <f ca="1"/>
        <v>657</v>
      </c>
    </row>
    <row r="2145" spans="10:17" x14ac:dyDescent="0.25">
      <c r="J2145" t="s">
        <v>2188</v>
      </c>
      <c r="K2145" t="str">
        <f ca="1"/>
        <v>MSFT US 06/20/25 P505 Equity</v>
      </c>
      <c r="L2145" t="str">
        <f ca="1"/>
        <v>MSFT US 06/20/25 P505</v>
      </c>
      <c r="M2145" t="str">
        <f ca="1"/>
        <v xml:space="preserve"> 06/20/25</v>
      </c>
      <c r="N2145" t="str">
        <f ca="1"/>
        <v>P</v>
      </c>
      <c r="O2145" t="str">
        <f ca="1"/>
        <v>505</v>
      </c>
      <c r="P2145" s="1">
        <f ca="1"/>
        <v>45828</v>
      </c>
      <c r="Q2145">
        <f ca="1"/>
        <v>657</v>
      </c>
    </row>
    <row r="2146" spans="10:17" x14ac:dyDescent="0.25">
      <c r="J2146" t="s">
        <v>2189</v>
      </c>
      <c r="K2146" t="str">
        <f ca="1"/>
        <v>MSFT US 06/20/25 P510 Equity</v>
      </c>
      <c r="L2146" t="str">
        <f ca="1"/>
        <v>MSFT US 06/20/25 P510</v>
      </c>
      <c r="M2146" t="str">
        <f ca="1"/>
        <v xml:space="preserve"> 06/20/25</v>
      </c>
      <c r="N2146" t="str">
        <f ca="1"/>
        <v>P</v>
      </c>
      <c r="O2146" t="str">
        <f ca="1"/>
        <v>510</v>
      </c>
      <c r="P2146" s="1">
        <f ca="1"/>
        <v>45828</v>
      </c>
      <c r="Q2146">
        <f ca="1"/>
        <v>657</v>
      </c>
    </row>
    <row r="2147" spans="10:17" x14ac:dyDescent="0.25">
      <c r="J2147" t="s">
        <v>2190</v>
      </c>
      <c r="K2147" t="str">
        <f ca="1"/>
        <v>MSFT US 06/20/25 P515 Equity</v>
      </c>
      <c r="L2147" t="str">
        <f ca="1"/>
        <v>MSFT US 06/20/25 P515</v>
      </c>
      <c r="M2147" t="str">
        <f ca="1"/>
        <v xml:space="preserve"> 06/20/25</v>
      </c>
      <c r="N2147" t="str">
        <f ca="1"/>
        <v>P</v>
      </c>
      <c r="O2147" t="str">
        <f ca="1"/>
        <v>515</v>
      </c>
      <c r="P2147" s="1">
        <f ca="1"/>
        <v>45828</v>
      </c>
      <c r="Q2147">
        <f ca="1"/>
        <v>657</v>
      </c>
    </row>
    <row r="2148" spans="10:17" x14ac:dyDescent="0.25">
      <c r="J2148" t="s">
        <v>2191</v>
      </c>
      <c r="K2148" t="str">
        <f ca="1"/>
        <v>MSFT US 06/20/25 P520 Equity</v>
      </c>
      <c r="L2148" t="str">
        <f ca="1"/>
        <v>MSFT US 06/20/25 P520</v>
      </c>
      <c r="M2148" t="str">
        <f ca="1"/>
        <v xml:space="preserve"> 06/20/25</v>
      </c>
      <c r="N2148" t="str">
        <f ca="1"/>
        <v>P</v>
      </c>
      <c r="O2148" t="str">
        <f ca="1"/>
        <v>520</v>
      </c>
      <c r="P2148" s="1">
        <f ca="1"/>
        <v>45828</v>
      </c>
      <c r="Q2148">
        <f ca="1"/>
        <v>657</v>
      </c>
    </row>
    <row r="2149" spans="10:17" x14ac:dyDescent="0.25">
      <c r="J2149" t="s">
        <v>2192</v>
      </c>
      <c r="K2149" t="str">
        <f ca="1"/>
        <v>MSFT US 06/20/25 P525 Equity</v>
      </c>
      <c r="L2149" t="str">
        <f ca="1"/>
        <v>MSFT US 06/20/25 P525</v>
      </c>
      <c r="M2149" t="str">
        <f ca="1"/>
        <v xml:space="preserve"> 06/20/25</v>
      </c>
      <c r="N2149" t="str">
        <f ca="1"/>
        <v>P</v>
      </c>
      <c r="O2149" t="str">
        <f ca="1"/>
        <v>525</v>
      </c>
      <c r="P2149" s="1">
        <f ca="1"/>
        <v>45828</v>
      </c>
      <c r="Q2149">
        <f ca="1"/>
        <v>657</v>
      </c>
    </row>
    <row r="2150" spans="10:17" x14ac:dyDescent="0.25">
      <c r="J2150" t="s">
        <v>2193</v>
      </c>
      <c r="K2150" t="str">
        <f ca="1"/>
        <v>MSFT US 06/20/25 P530 Equity</v>
      </c>
      <c r="L2150" t="str">
        <f ca="1"/>
        <v>MSFT US 06/20/25 P530</v>
      </c>
      <c r="M2150" t="str">
        <f ca="1"/>
        <v xml:space="preserve"> 06/20/25</v>
      </c>
      <c r="N2150" t="str">
        <f ca="1"/>
        <v>P</v>
      </c>
      <c r="O2150" t="str">
        <f ca="1"/>
        <v>530</v>
      </c>
      <c r="P2150" s="1">
        <f ca="1"/>
        <v>45828</v>
      </c>
      <c r="Q2150">
        <f ca="1"/>
        <v>657</v>
      </c>
    </row>
    <row r="2151" spans="10:17" x14ac:dyDescent="0.25">
      <c r="J2151" t="s">
        <v>2194</v>
      </c>
      <c r="K2151" t="str">
        <f ca="1"/>
        <v>MSFT US 06/20/25 P535 Equity</v>
      </c>
      <c r="L2151" t="str">
        <f ca="1"/>
        <v>MSFT US 06/20/25 P535</v>
      </c>
      <c r="M2151" t="str">
        <f ca="1"/>
        <v xml:space="preserve"> 06/20/25</v>
      </c>
      <c r="N2151" t="str">
        <f ca="1"/>
        <v>P</v>
      </c>
      <c r="O2151" t="str">
        <f ca="1"/>
        <v>535</v>
      </c>
      <c r="P2151" s="1">
        <f ca="1"/>
        <v>45828</v>
      </c>
      <c r="Q2151">
        <f ca="1"/>
        <v>657</v>
      </c>
    </row>
    <row r="2152" spans="10:17" x14ac:dyDescent="0.25">
      <c r="J2152" t="s">
        <v>2195</v>
      </c>
      <c r="K2152" t="str">
        <f ca="1"/>
        <v>MSFT US 06/20/25 P540 Equity</v>
      </c>
      <c r="L2152" t="str">
        <f ca="1"/>
        <v>MSFT US 06/20/25 P540</v>
      </c>
      <c r="M2152" t="str">
        <f ca="1"/>
        <v xml:space="preserve"> 06/20/25</v>
      </c>
      <c r="N2152" t="str">
        <f ca="1"/>
        <v>P</v>
      </c>
      <c r="O2152" t="str">
        <f ca="1"/>
        <v>540</v>
      </c>
      <c r="P2152" s="1">
        <f ca="1"/>
        <v>45828</v>
      </c>
      <c r="Q2152">
        <f ca="1"/>
        <v>657</v>
      </c>
    </row>
    <row r="2153" spans="10:17" x14ac:dyDescent="0.25">
      <c r="J2153" t="s">
        <v>2196</v>
      </c>
      <c r="K2153" t="str">
        <f ca="1"/>
        <v>MSFT US 12/19/25 C125 Equity</v>
      </c>
      <c r="L2153" t="str">
        <f ca="1"/>
        <v>MSFT US 12/19/25 C125</v>
      </c>
      <c r="M2153" t="str">
        <f ca="1"/>
        <v xml:space="preserve"> 12/19/25</v>
      </c>
      <c r="N2153" t="str">
        <f ca="1"/>
        <v>C</v>
      </c>
      <c r="O2153" t="str">
        <f ca="1"/>
        <v>125</v>
      </c>
      <c r="P2153" s="1">
        <f ca="1"/>
        <v>46010</v>
      </c>
      <c r="Q2153">
        <f ca="1"/>
        <v>839</v>
      </c>
    </row>
    <row r="2154" spans="10:17" x14ac:dyDescent="0.25">
      <c r="J2154" t="s">
        <v>2197</v>
      </c>
      <c r="K2154" t="str">
        <f ca="1"/>
        <v>MSFT US 12/19/25 C130 Equity</v>
      </c>
      <c r="L2154" t="str">
        <f ca="1"/>
        <v>MSFT US 12/19/25 C130</v>
      </c>
      <c r="M2154" t="str">
        <f ca="1"/>
        <v xml:space="preserve"> 12/19/25</v>
      </c>
      <c r="N2154" t="str">
        <f ca="1"/>
        <v>C</v>
      </c>
      <c r="O2154" t="str">
        <f ca="1"/>
        <v>130</v>
      </c>
      <c r="P2154" s="1">
        <f ca="1"/>
        <v>46010</v>
      </c>
      <c r="Q2154">
        <f ca="1"/>
        <v>839</v>
      </c>
    </row>
    <row r="2155" spans="10:17" x14ac:dyDescent="0.25">
      <c r="J2155" t="s">
        <v>2198</v>
      </c>
      <c r="K2155" t="str">
        <f ca="1"/>
        <v>MSFT US 12/19/25 C135 Equity</v>
      </c>
      <c r="L2155" t="str">
        <f ca="1"/>
        <v>MSFT US 12/19/25 C135</v>
      </c>
      <c r="M2155" t="str">
        <f ca="1"/>
        <v xml:space="preserve"> 12/19/25</v>
      </c>
      <c r="N2155" t="str">
        <f ca="1"/>
        <v>C</v>
      </c>
      <c r="O2155" t="str">
        <f ca="1"/>
        <v>135</v>
      </c>
      <c r="P2155" s="1">
        <f ca="1"/>
        <v>46010</v>
      </c>
      <c r="Q2155">
        <f ca="1"/>
        <v>839</v>
      </c>
    </row>
    <row r="2156" spans="10:17" x14ac:dyDescent="0.25">
      <c r="J2156" t="s">
        <v>2199</v>
      </c>
      <c r="K2156" t="str">
        <f ca="1"/>
        <v>MSFT US 12/19/25 C140 Equity</v>
      </c>
      <c r="L2156" t="str">
        <f ca="1"/>
        <v>MSFT US 12/19/25 C140</v>
      </c>
      <c r="M2156" t="str">
        <f ca="1"/>
        <v xml:space="preserve"> 12/19/25</v>
      </c>
      <c r="N2156" t="str">
        <f ca="1"/>
        <v>C</v>
      </c>
      <c r="O2156" t="str">
        <f ca="1"/>
        <v>140</v>
      </c>
      <c r="P2156" s="1">
        <f ca="1"/>
        <v>46010</v>
      </c>
      <c r="Q2156">
        <f ca="1"/>
        <v>839</v>
      </c>
    </row>
    <row r="2157" spans="10:17" x14ac:dyDescent="0.25">
      <c r="J2157" t="s">
        <v>2200</v>
      </c>
      <c r="K2157" t="str">
        <f ca="1"/>
        <v>MSFT US 12/19/25 C145 Equity</v>
      </c>
      <c r="L2157" t="str">
        <f ca="1"/>
        <v>MSFT US 12/19/25 C145</v>
      </c>
      <c r="M2157" t="str">
        <f ca="1"/>
        <v xml:space="preserve"> 12/19/25</v>
      </c>
      <c r="N2157" t="str">
        <f ca="1"/>
        <v>C</v>
      </c>
      <c r="O2157" t="str">
        <f ca="1"/>
        <v>145</v>
      </c>
      <c r="P2157" s="1">
        <f ca="1"/>
        <v>46010</v>
      </c>
      <c r="Q2157">
        <f ca="1"/>
        <v>839</v>
      </c>
    </row>
    <row r="2158" spans="10:17" x14ac:dyDescent="0.25">
      <c r="J2158" t="s">
        <v>2201</v>
      </c>
      <c r="K2158" t="str">
        <f ca="1"/>
        <v>MSFT US 12/19/25 C150 Equity</v>
      </c>
      <c r="L2158" t="str">
        <f ca="1"/>
        <v>MSFT US 12/19/25 C150</v>
      </c>
      <c r="M2158" t="str">
        <f ca="1"/>
        <v xml:space="preserve"> 12/19/25</v>
      </c>
      <c r="N2158" t="str">
        <f ca="1"/>
        <v>C</v>
      </c>
      <c r="O2158" t="str">
        <f ca="1"/>
        <v>150</v>
      </c>
      <c r="P2158" s="1">
        <f ca="1"/>
        <v>46010</v>
      </c>
      <c r="Q2158">
        <f ca="1"/>
        <v>839</v>
      </c>
    </row>
    <row r="2159" spans="10:17" x14ac:dyDescent="0.25">
      <c r="J2159" t="s">
        <v>2202</v>
      </c>
      <c r="K2159" t="str">
        <f ca="1"/>
        <v>MSFT US 12/19/25 C155 Equity</v>
      </c>
      <c r="L2159" t="str">
        <f ca="1"/>
        <v>MSFT US 12/19/25 C155</v>
      </c>
      <c r="M2159" t="str">
        <f ca="1"/>
        <v xml:space="preserve"> 12/19/25</v>
      </c>
      <c r="N2159" t="str">
        <f ca="1"/>
        <v>C</v>
      </c>
      <c r="O2159" t="str">
        <f ca="1"/>
        <v>155</v>
      </c>
      <c r="P2159" s="1">
        <f ca="1"/>
        <v>46010</v>
      </c>
      <c r="Q2159">
        <f ca="1"/>
        <v>839</v>
      </c>
    </row>
    <row r="2160" spans="10:17" x14ac:dyDescent="0.25">
      <c r="J2160" t="s">
        <v>2203</v>
      </c>
      <c r="K2160" t="str">
        <f ca="1"/>
        <v>MSFT US 12/19/25 C160 Equity</v>
      </c>
      <c r="L2160" t="str">
        <f ca="1"/>
        <v>MSFT US 12/19/25 C160</v>
      </c>
      <c r="M2160" t="str">
        <f ca="1"/>
        <v xml:space="preserve"> 12/19/25</v>
      </c>
      <c r="N2160" t="str">
        <f ca="1"/>
        <v>C</v>
      </c>
      <c r="O2160" t="str">
        <f ca="1"/>
        <v>160</v>
      </c>
      <c r="P2160" s="1">
        <f ca="1"/>
        <v>46010</v>
      </c>
      <c r="Q2160">
        <f ca="1"/>
        <v>839</v>
      </c>
    </row>
    <row r="2161" spans="10:17" x14ac:dyDescent="0.25">
      <c r="J2161" t="s">
        <v>2204</v>
      </c>
      <c r="K2161" t="str">
        <f ca="1"/>
        <v>MSFT US 12/19/25 C165 Equity</v>
      </c>
      <c r="L2161" t="str">
        <f ca="1"/>
        <v>MSFT US 12/19/25 C165</v>
      </c>
      <c r="M2161" t="str">
        <f ca="1"/>
        <v xml:space="preserve"> 12/19/25</v>
      </c>
      <c r="N2161" t="str">
        <f ca="1"/>
        <v>C</v>
      </c>
      <c r="O2161" t="str">
        <f ca="1"/>
        <v>165</v>
      </c>
      <c r="P2161" s="1">
        <f ca="1"/>
        <v>46010</v>
      </c>
      <c r="Q2161">
        <f ca="1"/>
        <v>839</v>
      </c>
    </row>
    <row r="2162" spans="10:17" x14ac:dyDescent="0.25">
      <c r="J2162" t="s">
        <v>2205</v>
      </c>
      <c r="K2162" t="str">
        <f ca="1"/>
        <v>MSFT US 12/19/25 C170 Equity</v>
      </c>
      <c r="L2162" t="str">
        <f ca="1"/>
        <v>MSFT US 12/19/25 C170</v>
      </c>
      <c r="M2162" t="str">
        <f ca="1"/>
        <v xml:space="preserve"> 12/19/25</v>
      </c>
      <c r="N2162" t="str">
        <f ca="1"/>
        <v>C</v>
      </c>
      <c r="O2162" t="str">
        <f ca="1"/>
        <v>170</v>
      </c>
      <c r="P2162" s="1">
        <f ca="1"/>
        <v>46010</v>
      </c>
      <c r="Q2162">
        <f ca="1"/>
        <v>839</v>
      </c>
    </row>
    <row r="2163" spans="10:17" x14ac:dyDescent="0.25">
      <c r="J2163" t="s">
        <v>2206</v>
      </c>
      <c r="K2163" t="str">
        <f ca="1"/>
        <v>MSFT US 12/19/25 C175 Equity</v>
      </c>
      <c r="L2163" t="str">
        <f ca="1"/>
        <v>MSFT US 12/19/25 C175</v>
      </c>
      <c r="M2163" t="str">
        <f ca="1"/>
        <v xml:space="preserve"> 12/19/25</v>
      </c>
      <c r="N2163" t="str">
        <f ca="1"/>
        <v>C</v>
      </c>
      <c r="O2163" t="str">
        <f ca="1"/>
        <v>175</v>
      </c>
      <c r="P2163" s="1">
        <f ca="1"/>
        <v>46010</v>
      </c>
      <c r="Q2163">
        <f ca="1"/>
        <v>839</v>
      </c>
    </row>
    <row r="2164" spans="10:17" x14ac:dyDescent="0.25">
      <c r="J2164" t="s">
        <v>2207</v>
      </c>
      <c r="K2164" t="str">
        <f ca="1"/>
        <v>MSFT US 12/19/25 C180 Equity</v>
      </c>
      <c r="L2164" t="str">
        <f ca="1"/>
        <v>MSFT US 12/19/25 C180</v>
      </c>
      <c r="M2164" t="str">
        <f ca="1"/>
        <v xml:space="preserve"> 12/19/25</v>
      </c>
      <c r="N2164" t="str">
        <f ca="1"/>
        <v>C</v>
      </c>
      <c r="O2164" t="str">
        <f ca="1"/>
        <v>180</v>
      </c>
      <c r="P2164" s="1">
        <f ca="1"/>
        <v>46010</v>
      </c>
      <c r="Q2164">
        <f ca="1"/>
        <v>839</v>
      </c>
    </row>
    <row r="2165" spans="10:17" x14ac:dyDescent="0.25">
      <c r="J2165" t="s">
        <v>2208</v>
      </c>
      <c r="K2165" t="str">
        <f ca="1"/>
        <v>MSFT US 12/19/25 C185 Equity</v>
      </c>
      <c r="L2165" t="str">
        <f ca="1"/>
        <v>MSFT US 12/19/25 C185</v>
      </c>
      <c r="M2165" t="str">
        <f ca="1"/>
        <v xml:space="preserve"> 12/19/25</v>
      </c>
      <c r="N2165" t="str">
        <f ca="1"/>
        <v>C</v>
      </c>
      <c r="O2165" t="str">
        <f ca="1"/>
        <v>185</v>
      </c>
      <c r="P2165" s="1">
        <f ca="1"/>
        <v>46010</v>
      </c>
      <c r="Q2165">
        <f ca="1"/>
        <v>839</v>
      </c>
    </row>
    <row r="2166" spans="10:17" x14ac:dyDescent="0.25">
      <c r="J2166" t="s">
        <v>2209</v>
      </c>
      <c r="K2166" t="str">
        <f ca="1"/>
        <v>MSFT US 12/19/25 C190 Equity</v>
      </c>
      <c r="L2166" t="str">
        <f ca="1"/>
        <v>MSFT US 12/19/25 C190</v>
      </c>
      <c r="M2166" t="str">
        <f ca="1"/>
        <v xml:space="preserve"> 12/19/25</v>
      </c>
      <c r="N2166" t="str">
        <f ca="1"/>
        <v>C</v>
      </c>
      <c r="O2166" t="str">
        <f ca="1"/>
        <v>190</v>
      </c>
      <c r="P2166" s="1">
        <f ca="1"/>
        <v>46010</v>
      </c>
      <c r="Q2166">
        <f ca="1"/>
        <v>839</v>
      </c>
    </row>
    <row r="2167" spans="10:17" x14ac:dyDescent="0.25">
      <c r="J2167" t="s">
        <v>2210</v>
      </c>
      <c r="K2167" t="str">
        <f ca="1"/>
        <v>MSFT US 12/19/25 C195 Equity</v>
      </c>
      <c r="L2167" t="str">
        <f ca="1"/>
        <v>MSFT US 12/19/25 C195</v>
      </c>
      <c r="M2167" t="str">
        <f ca="1"/>
        <v xml:space="preserve"> 12/19/25</v>
      </c>
      <c r="N2167" t="str">
        <f ca="1"/>
        <v>C</v>
      </c>
      <c r="O2167" t="str">
        <f ca="1"/>
        <v>195</v>
      </c>
      <c r="P2167" s="1">
        <f ca="1"/>
        <v>46010</v>
      </c>
      <c r="Q2167">
        <f ca="1"/>
        <v>839</v>
      </c>
    </row>
    <row r="2168" spans="10:17" x14ac:dyDescent="0.25">
      <c r="J2168" t="s">
        <v>2211</v>
      </c>
      <c r="K2168" t="str">
        <f ca="1"/>
        <v>MSFT US 12/19/25 C200 Equity</v>
      </c>
      <c r="L2168" t="str">
        <f ca="1"/>
        <v>MSFT US 12/19/25 C200</v>
      </c>
      <c r="M2168" t="str">
        <f ca="1"/>
        <v xml:space="preserve"> 12/19/25</v>
      </c>
      <c r="N2168" t="str">
        <f ca="1"/>
        <v>C</v>
      </c>
      <c r="O2168" t="str">
        <f ca="1"/>
        <v>200</v>
      </c>
      <c r="P2168" s="1">
        <f ca="1"/>
        <v>46010</v>
      </c>
      <c r="Q2168">
        <f ca="1"/>
        <v>839</v>
      </c>
    </row>
    <row r="2169" spans="10:17" x14ac:dyDescent="0.25">
      <c r="J2169" t="s">
        <v>2212</v>
      </c>
      <c r="K2169" t="str">
        <f ca="1"/>
        <v>MSFT US 12/19/25 C205 Equity</v>
      </c>
      <c r="L2169" t="str">
        <f ca="1"/>
        <v>MSFT US 12/19/25 C205</v>
      </c>
      <c r="M2169" t="str">
        <f ca="1"/>
        <v xml:space="preserve"> 12/19/25</v>
      </c>
      <c r="N2169" t="str">
        <f ca="1"/>
        <v>C</v>
      </c>
      <c r="O2169" t="str">
        <f ca="1"/>
        <v>205</v>
      </c>
      <c r="P2169" s="1">
        <f ca="1"/>
        <v>46010</v>
      </c>
      <c r="Q2169">
        <f ca="1"/>
        <v>839</v>
      </c>
    </row>
    <row r="2170" spans="10:17" x14ac:dyDescent="0.25">
      <c r="J2170" t="s">
        <v>2213</v>
      </c>
      <c r="K2170" t="str">
        <f ca="1"/>
        <v>MSFT US 12/19/25 C210 Equity</v>
      </c>
      <c r="L2170" t="str">
        <f ca="1"/>
        <v>MSFT US 12/19/25 C210</v>
      </c>
      <c r="M2170" t="str">
        <f ca="1"/>
        <v xml:space="preserve"> 12/19/25</v>
      </c>
      <c r="N2170" t="str">
        <f ca="1"/>
        <v>C</v>
      </c>
      <c r="O2170" t="str">
        <f ca="1"/>
        <v>210</v>
      </c>
      <c r="P2170" s="1">
        <f ca="1"/>
        <v>46010</v>
      </c>
      <c r="Q2170">
        <f ca="1"/>
        <v>839</v>
      </c>
    </row>
    <row r="2171" spans="10:17" x14ac:dyDescent="0.25">
      <c r="J2171" t="s">
        <v>2214</v>
      </c>
      <c r="K2171" t="str">
        <f ca="1"/>
        <v>MSFT US 12/19/25 C215 Equity</v>
      </c>
      <c r="L2171" t="str">
        <f ca="1"/>
        <v>MSFT US 12/19/25 C215</v>
      </c>
      <c r="M2171" t="str">
        <f ca="1"/>
        <v xml:space="preserve"> 12/19/25</v>
      </c>
      <c r="N2171" t="str">
        <f ca="1"/>
        <v>C</v>
      </c>
      <c r="O2171" t="str">
        <f ca="1"/>
        <v>215</v>
      </c>
      <c r="P2171" s="1">
        <f ca="1"/>
        <v>46010</v>
      </c>
      <c r="Q2171">
        <f ca="1"/>
        <v>839</v>
      </c>
    </row>
    <row r="2172" spans="10:17" x14ac:dyDescent="0.25">
      <c r="J2172" t="s">
        <v>2215</v>
      </c>
      <c r="K2172" t="str">
        <f ca="1"/>
        <v>MSFT US 12/19/25 C220 Equity</v>
      </c>
      <c r="L2172" t="str">
        <f ca="1"/>
        <v>MSFT US 12/19/25 C220</v>
      </c>
      <c r="M2172" t="str">
        <f ca="1"/>
        <v xml:space="preserve"> 12/19/25</v>
      </c>
      <c r="N2172" t="str">
        <f ca="1"/>
        <v>C</v>
      </c>
      <c r="O2172" t="str">
        <f ca="1"/>
        <v>220</v>
      </c>
      <c r="P2172" s="1">
        <f ca="1"/>
        <v>46010</v>
      </c>
      <c r="Q2172">
        <f ca="1"/>
        <v>839</v>
      </c>
    </row>
    <row r="2173" spans="10:17" x14ac:dyDescent="0.25">
      <c r="J2173" t="s">
        <v>2216</v>
      </c>
      <c r="K2173" t="str">
        <f ca="1"/>
        <v>MSFT US 12/19/25 C225 Equity</v>
      </c>
      <c r="L2173" t="str">
        <f ca="1"/>
        <v>MSFT US 12/19/25 C225</v>
      </c>
      <c r="M2173" t="str">
        <f ca="1"/>
        <v xml:space="preserve"> 12/19/25</v>
      </c>
      <c r="N2173" t="str">
        <f ca="1"/>
        <v>C</v>
      </c>
      <c r="O2173" t="str">
        <f ca="1"/>
        <v>225</v>
      </c>
      <c r="P2173" s="1">
        <f ca="1"/>
        <v>46010</v>
      </c>
      <c r="Q2173">
        <f ca="1"/>
        <v>839</v>
      </c>
    </row>
    <row r="2174" spans="10:17" x14ac:dyDescent="0.25">
      <c r="J2174" t="s">
        <v>2217</v>
      </c>
      <c r="K2174" t="str">
        <f ca="1"/>
        <v>MSFT US 12/19/25 C230 Equity</v>
      </c>
      <c r="L2174" t="str">
        <f ca="1"/>
        <v>MSFT US 12/19/25 C230</v>
      </c>
      <c r="M2174" t="str">
        <f ca="1"/>
        <v xml:space="preserve"> 12/19/25</v>
      </c>
      <c r="N2174" t="str">
        <f ca="1"/>
        <v>C</v>
      </c>
      <c r="O2174" t="str">
        <f ca="1"/>
        <v>230</v>
      </c>
      <c r="P2174" s="1">
        <f ca="1"/>
        <v>46010</v>
      </c>
      <c r="Q2174">
        <f ca="1"/>
        <v>839</v>
      </c>
    </row>
    <row r="2175" spans="10:17" x14ac:dyDescent="0.25">
      <c r="J2175" t="s">
        <v>2218</v>
      </c>
      <c r="K2175" t="str">
        <f ca="1"/>
        <v>MSFT US 12/19/25 C235 Equity</v>
      </c>
      <c r="L2175" t="str">
        <f ca="1"/>
        <v>MSFT US 12/19/25 C235</v>
      </c>
      <c r="M2175" t="str">
        <f ca="1"/>
        <v xml:space="preserve"> 12/19/25</v>
      </c>
      <c r="N2175" t="str">
        <f ca="1"/>
        <v>C</v>
      </c>
      <c r="O2175" t="str">
        <f ca="1"/>
        <v>235</v>
      </c>
      <c r="P2175" s="1">
        <f ca="1"/>
        <v>46010</v>
      </c>
      <c r="Q2175">
        <f ca="1"/>
        <v>839</v>
      </c>
    </row>
    <row r="2176" spans="10:17" x14ac:dyDescent="0.25">
      <c r="J2176" t="s">
        <v>2219</v>
      </c>
      <c r="K2176" t="str">
        <f ca="1"/>
        <v>MSFT US 12/19/25 C240 Equity</v>
      </c>
      <c r="L2176" t="str">
        <f ca="1"/>
        <v>MSFT US 12/19/25 C240</v>
      </c>
      <c r="M2176" t="str">
        <f ca="1"/>
        <v xml:space="preserve"> 12/19/25</v>
      </c>
      <c r="N2176" t="str">
        <f ca="1"/>
        <v>C</v>
      </c>
      <c r="O2176" t="str">
        <f ca="1"/>
        <v>240</v>
      </c>
      <c r="P2176" s="1">
        <f ca="1"/>
        <v>46010</v>
      </c>
      <c r="Q2176">
        <f ca="1"/>
        <v>839</v>
      </c>
    </row>
    <row r="2177" spans="10:17" x14ac:dyDescent="0.25">
      <c r="J2177" t="s">
        <v>2220</v>
      </c>
      <c r="K2177" t="str">
        <f ca="1"/>
        <v>MSFT US 12/19/25 C245 Equity</v>
      </c>
      <c r="L2177" t="str">
        <f ca="1"/>
        <v>MSFT US 12/19/25 C245</v>
      </c>
      <c r="M2177" t="str">
        <f ca="1"/>
        <v xml:space="preserve"> 12/19/25</v>
      </c>
      <c r="N2177" t="str">
        <f ca="1"/>
        <v>C</v>
      </c>
      <c r="O2177" t="str">
        <f ca="1"/>
        <v>245</v>
      </c>
      <c r="P2177" s="1">
        <f ca="1"/>
        <v>46010</v>
      </c>
      <c r="Q2177">
        <f ca="1"/>
        <v>839</v>
      </c>
    </row>
    <row r="2178" spans="10:17" x14ac:dyDescent="0.25">
      <c r="J2178" t="s">
        <v>2221</v>
      </c>
      <c r="K2178" t="str">
        <f ca="1"/>
        <v>MSFT US 12/19/25 C250 Equity</v>
      </c>
      <c r="L2178" t="str">
        <f ca="1"/>
        <v>MSFT US 12/19/25 C250</v>
      </c>
      <c r="M2178" t="str">
        <f ca="1"/>
        <v xml:space="preserve"> 12/19/25</v>
      </c>
      <c r="N2178" t="str">
        <f ca="1"/>
        <v>C</v>
      </c>
      <c r="O2178" t="str">
        <f ca="1"/>
        <v>250</v>
      </c>
      <c r="P2178" s="1">
        <f ca="1"/>
        <v>46010</v>
      </c>
      <c r="Q2178">
        <f ca="1"/>
        <v>839</v>
      </c>
    </row>
    <row r="2179" spans="10:17" x14ac:dyDescent="0.25">
      <c r="J2179" t="s">
        <v>2222</v>
      </c>
      <c r="K2179" t="str">
        <f ca="1"/>
        <v>MSFT US 12/19/25 C255 Equity</v>
      </c>
      <c r="L2179" t="str">
        <f ca="1"/>
        <v>MSFT US 12/19/25 C255</v>
      </c>
      <c r="M2179" t="str">
        <f ca="1"/>
        <v xml:space="preserve"> 12/19/25</v>
      </c>
      <c r="N2179" t="str">
        <f ca="1"/>
        <v>C</v>
      </c>
      <c r="O2179" t="str">
        <f ca="1"/>
        <v>255</v>
      </c>
      <c r="P2179" s="1">
        <f ca="1"/>
        <v>46010</v>
      </c>
      <c r="Q2179">
        <f ca="1"/>
        <v>839</v>
      </c>
    </row>
    <row r="2180" spans="10:17" x14ac:dyDescent="0.25">
      <c r="J2180" t="s">
        <v>2223</v>
      </c>
      <c r="K2180" t="str">
        <f ca="1"/>
        <v>MSFT US 12/19/25 C260 Equity</v>
      </c>
      <c r="L2180" t="str">
        <f ca="1"/>
        <v>MSFT US 12/19/25 C260</v>
      </c>
      <c r="M2180" t="str">
        <f ca="1"/>
        <v xml:space="preserve"> 12/19/25</v>
      </c>
      <c r="N2180" t="str">
        <f ca="1"/>
        <v>C</v>
      </c>
      <c r="O2180" t="str">
        <f ca="1"/>
        <v>260</v>
      </c>
      <c r="P2180" s="1">
        <f ca="1"/>
        <v>46010</v>
      </c>
      <c r="Q2180">
        <f ca="1"/>
        <v>839</v>
      </c>
    </row>
    <row r="2181" spans="10:17" x14ac:dyDescent="0.25">
      <c r="J2181" t="s">
        <v>2224</v>
      </c>
      <c r="K2181" t="str">
        <f ca="1"/>
        <v>MSFT US 12/19/25 C265 Equity</v>
      </c>
      <c r="L2181" t="str">
        <f ca="1"/>
        <v>MSFT US 12/19/25 C265</v>
      </c>
      <c r="M2181" t="str">
        <f ca="1"/>
        <v xml:space="preserve"> 12/19/25</v>
      </c>
      <c r="N2181" t="str">
        <f ca="1"/>
        <v>C</v>
      </c>
      <c r="O2181" t="str">
        <f ca="1"/>
        <v>265</v>
      </c>
      <c r="P2181" s="1">
        <f ca="1"/>
        <v>46010</v>
      </c>
      <c r="Q2181">
        <f ca="1"/>
        <v>839</v>
      </c>
    </row>
    <row r="2182" spans="10:17" x14ac:dyDescent="0.25">
      <c r="J2182" t="s">
        <v>2225</v>
      </c>
      <c r="K2182" t="str">
        <f ca="1"/>
        <v>MSFT US 12/19/25 C270 Equity</v>
      </c>
      <c r="L2182" t="str">
        <f ca="1"/>
        <v>MSFT US 12/19/25 C270</v>
      </c>
      <c r="M2182" t="str">
        <f ca="1"/>
        <v xml:space="preserve"> 12/19/25</v>
      </c>
      <c r="N2182" t="str">
        <f ca="1"/>
        <v>C</v>
      </c>
      <c r="O2182" t="str">
        <f ca="1"/>
        <v>270</v>
      </c>
      <c r="P2182" s="1">
        <f ca="1"/>
        <v>46010</v>
      </c>
      <c r="Q2182">
        <f ca="1"/>
        <v>839</v>
      </c>
    </row>
    <row r="2183" spans="10:17" x14ac:dyDescent="0.25">
      <c r="J2183" t="s">
        <v>2226</v>
      </c>
      <c r="K2183" t="str">
        <f ca="1"/>
        <v>MSFT US 12/19/25 C275 Equity</v>
      </c>
      <c r="L2183" t="str">
        <f ca="1"/>
        <v>MSFT US 12/19/25 C275</v>
      </c>
      <c r="M2183" t="str">
        <f ca="1"/>
        <v xml:space="preserve"> 12/19/25</v>
      </c>
      <c r="N2183" t="str">
        <f ca="1"/>
        <v>C</v>
      </c>
      <c r="O2183" t="str">
        <f ca="1"/>
        <v>275</v>
      </c>
      <c r="P2183" s="1">
        <f ca="1"/>
        <v>46010</v>
      </c>
      <c r="Q2183">
        <f ca="1"/>
        <v>839</v>
      </c>
    </row>
    <row r="2184" spans="10:17" x14ac:dyDescent="0.25">
      <c r="J2184" t="s">
        <v>2227</v>
      </c>
      <c r="K2184" t="str">
        <f ca="1"/>
        <v>MSFT US 12/19/25 C280 Equity</v>
      </c>
      <c r="L2184" t="str">
        <f ca="1"/>
        <v>MSFT US 12/19/25 C280</v>
      </c>
      <c r="M2184" t="str">
        <f ca="1"/>
        <v xml:space="preserve"> 12/19/25</v>
      </c>
      <c r="N2184" t="str">
        <f ca="1"/>
        <v>C</v>
      </c>
      <c r="O2184" t="str">
        <f ca="1"/>
        <v>280</v>
      </c>
      <c r="P2184" s="1">
        <f ca="1"/>
        <v>46010</v>
      </c>
      <c r="Q2184">
        <f ca="1"/>
        <v>839</v>
      </c>
    </row>
    <row r="2185" spans="10:17" x14ac:dyDescent="0.25">
      <c r="J2185" t="s">
        <v>2228</v>
      </c>
      <c r="K2185" t="str">
        <f ca="1"/>
        <v>MSFT US 12/19/25 C285 Equity</v>
      </c>
      <c r="L2185" t="str">
        <f ca="1"/>
        <v>MSFT US 12/19/25 C285</v>
      </c>
      <c r="M2185" t="str">
        <f ca="1"/>
        <v xml:space="preserve"> 12/19/25</v>
      </c>
      <c r="N2185" t="str">
        <f ca="1"/>
        <v>C</v>
      </c>
      <c r="O2185" t="str">
        <f ca="1"/>
        <v>285</v>
      </c>
      <c r="P2185" s="1">
        <f ca="1"/>
        <v>46010</v>
      </c>
      <c r="Q2185">
        <f ca="1"/>
        <v>839</v>
      </c>
    </row>
    <row r="2186" spans="10:17" x14ac:dyDescent="0.25">
      <c r="J2186" t="s">
        <v>2229</v>
      </c>
      <c r="K2186" t="str">
        <f ca="1"/>
        <v>MSFT US 12/19/25 C290 Equity</v>
      </c>
      <c r="L2186" t="str">
        <f ca="1"/>
        <v>MSFT US 12/19/25 C290</v>
      </c>
      <c r="M2186" t="str">
        <f ca="1"/>
        <v xml:space="preserve"> 12/19/25</v>
      </c>
      <c r="N2186" t="str">
        <f ca="1"/>
        <v>C</v>
      </c>
      <c r="O2186" t="str">
        <f ca="1"/>
        <v>290</v>
      </c>
      <c r="P2186" s="1">
        <f ca="1"/>
        <v>46010</v>
      </c>
      <c r="Q2186">
        <f ca="1"/>
        <v>839</v>
      </c>
    </row>
    <row r="2187" spans="10:17" x14ac:dyDescent="0.25">
      <c r="J2187" t="s">
        <v>2230</v>
      </c>
      <c r="K2187" t="str">
        <f ca="1"/>
        <v>MSFT US 12/19/25 C295 Equity</v>
      </c>
      <c r="L2187" t="str">
        <f ca="1"/>
        <v>MSFT US 12/19/25 C295</v>
      </c>
      <c r="M2187" t="str">
        <f ca="1"/>
        <v xml:space="preserve"> 12/19/25</v>
      </c>
      <c r="N2187" t="str">
        <f ca="1"/>
        <v>C</v>
      </c>
      <c r="O2187" t="str">
        <f ca="1"/>
        <v>295</v>
      </c>
      <c r="P2187" s="1">
        <f ca="1"/>
        <v>46010</v>
      </c>
      <c r="Q2187">
        <f ca="1"/>
        <v>839</v>
      </c>
    </row>
    <row r="2188" spans="10:17" x14ac:dyDescent="0.25">
      <c r="J2188" t="s">
        <v>2231</v>
      </c>
      <c r="K2188" t="str">
        <f ca="1"/>
        <v>MSFT US 12/19/25 C300 Equity</v>
      </c>
      <c r="L2188" t="str">
        <f ca="1"/>
        <v>MSFT US 12/19/25 C300</v>
      </c>
      <c r="M2188" t="str">
        <f ca="1"/>
        <v xml:space="preserve"> 12/19/25</v>
      </c>
      <c r="N2188" t="str">
        <f ca="1"/>
        <v>C</v>
      </c>
      <c r="O2188" t="str">
        <f ca="1"/>
        <v>300</v>
      </c>
      <c r="P2188" s="1">
        <f ca="1"/>
        <v>46010</v>
      </c>
      <c r="Q2188">
        <f ca="1"/>
        <v>839</v>
      </c>
    </row>
    <row r="2189" spans="10:17" x14ac:dyDescent="0.25">
      <c r="J2189" t="s">
        <v>2232</v>
      </c>
      <c r="K2189" t="str">
        <f ca="1"/>
        <v>MSFT US 12/19/25 C305 Equity</v>
      </c>
      <c r="L2189" t="str">
        <f ca="1"/>
        <v>MSFT US 12/19/25 C305</v>
      </c>
      <c r="M2189" t="str">
        <f ca="1"/>
        <v xml:space="preserve"> 12/19/25</v>
      </c>
      <c r="N2189" t="str">
        <f ca="1"/>
        <v>C</v>
      </c>
      <c r="O2189" t="str">
        <f ca="1"/>
        <v>305</v>
      </c>
      <c r="P2189" s="1">
        <f ca="1"/>
        <v>46010</v>
      </c>
      <c r="Q2189">
        <f ca="1"/>
        <v>839</v>
      </c>
    </row>
    <row r="2190" spans="10:17" x14ac:dyDescent="0.25">
      <c r="J2190" t="s">
        <v>2233</v>
      </c>
      <c r="K2190" t="str">
        <f ca="1"/>
        <v>MSFT US 12/19/25 C310 Equity</v>
      </c>
      <c r="L2190" t="str">
        <f ca="1"/>
        <v>MSFT US 12/19/25 C310</v>
      </c>
      <c r="M2190" t="str">
        <f ca="1"/>
        <v xml:space="preserve"> 12/19/25</v>
      </c>
      <c r="N2190" t="str">
        <f ca="1"/>
        <v>C</v>
      </c>
      <c r="O2190" t="str">
        <f ca="1"/>
        <v>310</v>
      </c>
      <c r="P2190" s="1">
        <f ca="1"/>
        <v>46010</v>
      </c>
      <c r="Q2190">
        <f ca="1"/>
        <v>839</v>
      </c>
    </row>
    <row r="2191" spans="10:17" x14ac:dyDescent="0.25">
      <c r="J2191" t="s">
        <v>2234</v>
      </c>
      <c r="K2191" t="str">
        <f ca="1"/>
        <v>MSFT US 12/19/25 C315 Equity</v>
      </c>
      <c r="L2191" t="str">
        <f ca="1"/>
        <v>MSFT US 12/19/25 C315</v>
      </c>
      <c r="M2191" t="str">
        <f ca="1"/>
        <v xml:space="preserve"> 12/19/25</v>
      </c>
      <c r="N2191" t="str">
        <f ca="1"/>
        <v>C</v>
      </c>
      <c r="O2191" t="str">
        <f ca="1"/>
        <v>315</v>
      </c>
      <c r="P2191" s="1">
        <f ca="1"/>
        <v>46010</v>
      </c>
      <c r="Q2191">
        <f ca="1"/>
        <v>839</v>
      </c>
    </row>
    <row r="2192" spans="10:17" x14ac:dyDescent="0.25">
      <c r="J2192" t="s">
        <v>2235</v>
      </c>
      <c r="K2192" t="str">
        <f ca="1"/>
        <v>MSFT US 12/19/25 C320 Equity</v>
      </c>
      <c r="L2192" t="str">
        <f ca="1"/>
        <v>MSFT US 12/19/25 C320</v>
      </c>
      <c r="M2192" t="str">
        <f ca="1"/>
        <v xml:space="preserve"> 12/19/25</v>
      </c>
      <c r="N2192" t="str">
        <f ca="1"/>
        <v>C</v>
      </c>
      <c r="O2192" t="str">
        <f ca="1"/>
        <v>320</v>
      </c>
      <c r="P2192" s="1">
        <f ca="1"/>
        <v>46010</v>
      </c>
      <c r="Q2192">
        <f ca="1"/>
        <v>839</v>
      </c>
    </row>
    <row r="2193" spans="10:17" x14ac:dyDescent="0.25">
      <c r="J2193" t="s">
        <v>2236</v>
      </c>
      <c r="K2193" t="str">
        <f ca="1"/>
        <v>MSFT US 12/19/25 C325 Equity</v>
      </c>
      <c r="L2193" t="str">
        <f ca="1"/>
        <v>MSFT US 12/19/25 C325</v>
      </c>
      <c r="M2193" t="str">
        <f ca="1"/>
        <v xml:space="preserve"> 12/19/25</v>
      </c>
      <c r="N2193" t="str">
        <f ca="1"/>
        <v>C</v>
      </c>
      <c r="O2193" t="str">
        <f ca="1"/>
        <v>325</v>
      </c>
      <c r="P2193" s="1">
        <f ca="1"/>
        <v>46010</v>
      </c>
      <c r="Q2193">
        <f ca="1"/>
        <v>839</v>
      </c>
    </row>
    <row r="2194" spans="10:17" x14ac:dyDescent="0.25">
      <c r="J2194" t="s">
        <v>2237</v>
      </c>
      <c r="K2194" t="str">
        <f ca="1"/>
        <v>MSFT US 12/19/25 C330 Equity</v>
      </c>
      <c r="L2194" t="str">
        <f ca="1"/>
        <v>MSFT US 12/19/25 C330</v>
      </c>
      <c r="M2194" t="str">
        <f ca="1"/>
        <v xml:space="preserve"> 12/19/25</v>
      </c>
      <c r="N2194" t="str">
        <f ca="1"/>
        <v>C</v>
      </c>
      <c r="O2194" t="str">
        <f ca="1"/>
        <v>330</v>
      </c>
      <c r="P2194" s="1">
        <f ca="1"/>
        <v>46010</v>
      </c>
      <c r="Q2194">
        <f ca="1"/>
        <v>839</v>
      </c>
    </row>
    <row r="2195" spans="10:17" x14ac:dyDescent="0.25">
      <c r="J2195" t="s">
        <v>2238</v>
      </c>
      <c r="K2195" t="str">
        <f ca="1"/>
        <v>MSFT US 12/19/25 C335 Equity</v>
      </c>
      <c r="L2195" t="str">
        <f ca="1"/>
        <v>MSFT US 12/19/25 C335</v>
      </c>
      <c r="M2195" t="str">
        <f ca="1"/>
        <v xml:space="preserve"> 12/19/25</v>
      </c>
      <c r="N2195" t="str">
        <f ca="1"/>
        <v>C</v>
      </c>
      <c r="O2195" t="str">
        <f ca="1"/>
        <v>335</v>
      </c>
      <c r="P2195" s="1">
        <f ca="1"/>
        <v>46010</v>
      </c>
      <c r="Q2195">
        <f ca="1"/>
        <v>839</v>
      </c>
    </row>
    <row r="2196" spans="10:17" x14ac:dyDescent="0.25">
      <c r="J2196" t="s">
        <v>2239</v>
      </c>
      <c r="K2196" t="str">
        <f ca="1"/>
        <v>MSFT US 12/19/25 C340 Equity</v>
      </c>
      <c r="L2196" t="str">
        <f ca="1"/>
        <v>MSFT US 12/19/25 C340</v>
      </c>
      <c r="M2196" t="str">
        <f ca="1"/>
        <v xml:space="preserve"> 12/19/25</v>
      </c>
      <c r="N2196" t="str">
        <f ca="1"/>
        <v>C</v>
      </c>
      <c r="O2196" t="str">
        <f ca="1"/>
        <v>340</v>
      </c>
      <c r="P2196" s="1">
        <f ca="1"/>
        <v>46010</v>
      </c>
      <c r="Q2196">
        <f ca="1"/>
        <v>839</v>
      </c>
    </row>
    <row r="2197" spans="10:17" x14ac:dyDescent="0.25">
      <c r="J2197" t="s">
        <v>2240</v>
      </c>
      <c r="K2197" t="str">
        <f ca="1"/>
        <v>MSFT US 12/19/25 C345 Equity</v>
      </c>
      <c r="L2197" t="str">
        <f ca="1"/>
        <v>MSFT US 12/19/25 C345</v>
      </c>
      <c r="M2197" t="str">
        <f ca="1"/>
        <v xml:space="preserve"> 12/19/25</v>
      </c>
      <c r="N2197" t="str">
        <f ca="1"/>
        <v>C</v>
      </c>
      <c r="O2197" t="str">
        <f ca="1"/>
        <v>345</v>
      </c>
      <c r="P2197" s="1">
        <f ca="1"/>
        <v>46010</v>
      </c>
      <c r="Q2197">
        <f ca="1"/>
        <v>839</v>
      </c>
    </row>
    <row r="2198" spans="10:17" x14ac:dyDescent="0.25">
      <c r="J2198" t="s">
        <v>2241</v>
      </c>
      <c r="K2198" t="str">
        <f ca="1"/>
        <v>MSFT US 12/19/25 C350 Equity</v>
      </c>
      <c r="L2198" t="str">
        <f ca="1"/>
        <v>MSFT US 12/19/25 C350</v>
      </c>
      <c r="M2198" t="str">
        <f ca="1"/>
        <v xml:space="preserve"> 12/19/25</v>
      </c>
      <c r="N2198" t="str">
        <f ca="1"/>
        <v>C</v>
      </c>
      <c r="O2198" t="str">
        <f ca="1"/>
        <v>350</v>
      </c>
      <c r="P2198" s="1">
        <f ca="1"/>
        <v>46010</v>
      </c>
      <c r="Q2198">
        <f ca="1"/>
        <v>839</v>
      </c>
    </row>
    <row r="2199" spans="10:17" x14ac:dyDescent="0.25">
      <c r="J2199" t="s">
        <v>2242</v>
      </c>
      <c r="K2199" t="str">
        <f ca="1"/>
        <v>MSFT US 12/19/25 C355 Equity</v>
      </c>
      <c r="L2199" t="str">
        <f ca="1"/>
        <v>MSFT US 12/19/25 C355</v>
      </c>
      <c r="M2199" t="str">
        <f ca="1"/>
        <v xml:space="preserve"> 12/19/25</v>
      </c>
      <c r="N2199" t="str">
        <f ca="1"/>
        <v>C</v>
      </c>
      <c r="O2199" t="str">
        <f ca="1"/>
        <v>355</v>
      </c>
      <c r="P2199" s="1">
        <f ca="1"/>
        <v>46010</v>
      </c>
      <c r="Q2199">
        <f ca="1"/>
        <v>839</v>
      </c>
    </row>
    <row r="2200" spans="10:17" x14ac:dyDescent="0.25">
      <c r="J2200" t="s">
        <v>2243</v>
      </c>
      <c r="K2200" t="str">
        <f ca="1"/>
        <v>MSFT US 12/19/25 C360 Equity</v>
      </c>
      <c r="L2200" t="str">
        <f ca="1"/>
        <v>MSFT US 12/19/25 C360</v>
      </c>
      <c r="M2200" t="str">
        <f ca="1"/>
        <v xml:space="preserve"> 12/19/25</v>
      </c>
      <c r="N2200" t="str">
        <f ca="1"/>
        <v>C</v>
      </c>
      <c r="O2200" t="str">
        <f ca="1"/>
        <v>360</v>
      </c>
      <c r="P2200" s="1">
        <f ca="1"/>
        <v>46010</v>
      </c>
      <c r="Q2200">
        <f ca="1"/>
        <v>839</v>
      </c>
    </row>
    <row r="2201" spans="10:17" x14ac:dyDescent="0.25">
      <c r="J2201" t="s">
        <v>2244</v>
      </c>
      <c r="K2201" t="str">
        <f ca="1"/>
        <v>MSFT US 12/19/25 C365 Equity</v>
      </c>
      <c r="L2201" t="str">
        <f ca="1"/>
        <v>MSFT US 12/19/25 C365</v>
      </c>
      <c r="M2201" t="str">
        <f ca="1"/>
        <v xml:space="preserve"> 12/19/25</v>
      </c>
      <c r="N2201" t="str">
        <f ca="1"/>
        <v>C</v>
      </c>
      <c r="O2201" t="str">
        <f ca="1"/>
        <v>365</v>
      </c>
      <c r="P2201" s="1">
        <f ca="1"/>
        <v>46010</v>
      </c>
      <c r="Q2201">
        <f ca="1"/>
        <v>839</v>
      </c>
    </row>
    <row r="2202" spans="10:17" x14ac:dyDescent="0.25">
      <c r="J2202" t="s">
        <v>2245</v>
      </c>
      <c r="K2202" t="str">
        <f ca="1"/>
        <v>MSFT US 12/19/25 C370 Equity</v>
      </c>
      <c r="L2202" t="str">
        <f ca="1"/>
        <v>MSFT US 12/19/25 C370</v>
      </c>
      <c r="M2202" t="str">
        <f ca="1"/>
        <v xml:space="preserve"> 12/19/25</v>
      </c>
      <c r="N2202" t="str">
        <f ca="1"/>
        <v>C</v>
      </c>
      <c r="O2202" t="str">
        <f ca="1"/>
        <v>370</v>
      </c>
      <c r="P2202" s="1">
        <f ca="1"/>
        <v>46010</v>
      </c>
      <c r="Q2202">
        <f ca="1"/>
        <v>839</v>
      </c>
    </row>
    <row r="2203" spans="10:17" x14ac:dyDescent="0.25">
      <c r="J2203" t="s">
        <v>2246</v>
      </c>
      <c r="K2203" t="str">
        <f ca="1"/>
        <v>MSFT US 12/19/25 C375 Equity</v>
      </c>
      <c r="L2203" t="str">
        <f ca="1"/>
        <v>MSFT US 12/19/25 C375</v>
      </c>
      <c r="M2203" t="str">
        <f ca="1"/>
        <v xml:space="preserve"> 12/19/25</v>
      </c>
      <c r="N2203" t="str">
        <f ca="1"/>
        <v>C</v>
      </c>
      <c r="O2203" t="str">
        <f ca="1"/>
        <v>375</v>
      </c>
      <c r="P2203" s="1">
        <f ca="1"/>
        <v>46010</v>
      </c>
      <c r="Q2203">
        <f ca="1"/>
        <v>839</v>
      </c>
    </row>
    <row r="2204" spans="10:17" x14ac:dyDescent="0.25">
      <c r="J2204" t="s">
        <v>2247</v>
      </c>
      <c r="K2204" t="str">
        <f ca="1"/>
        <v>MSFT US 12/19/25 C380 Equity</v>
      </c>
      <c r="L2204" t="str">
        <f ca="1"/>
        <v>MSFT US 12/19/25 C380</v>
      </c>
      <c r="M2204" t="str">
        <f ca="1"/>
        <v xml:space="preserve"> 12/19/25</v>
      </c>
      <c r="N2204" t="str">
        <f ca="1"/>
        <v>C</v>
      </c>
      <c r="O2204" t="str">
        <f ca="1"/>
        <v>380</v>
      </c>
      <c r="P2204" s="1">
        <f ca="1"/>
        <v>46010</v>
      </c>
      <c r="Q2204">
        <f ca="1"/>
        <v>839</v>
      </c>
    </row>
    <row r="2205" spans="10:17" x14ac:dyDescent="0.25">
      <c r="J2205" t="s">
        <v>2248</v>
      </c>
      <c r="K2205" t="str">
        <f ca="1"/>
        <v>MSFT US 12/19/25 C385 Equity</v>
      </c>
      <c r="L2205" t="str">
        <f ca="1"/>
        <v>MSFT US 12/19/25 C385</v>
      </c>
      <c r="M2205" t="str">
        <f ca="1"/>
        <v xml:space="preserve"> 12/19/25</v>
      </c>
      <c r="N2205" t="str">
        <f ca="1"/>
        <v>C</v>
      </c>
      <c r="O2205" t="str">
        <f ca="1"/>
        <v>385</v>
      </c>
      <c r="P2205" s="1">
        <f ca="1"/>
        <v>46010</v>
      </c>
      <c r="Q2205">
        <f ca="1"/>
        <v>839</v>
      </c>
    </row>
    <row r="2206" spans="10:17" x14ac:dyDescent="0.25">
      <c r="J2206" t="s">
        <v>2249</v>
      </c>
      <c r="K2206" t="str">
        <f ca="1"/>
        <v>MSFT US 12/19/25 C390 Equity</v>
      </c>
      <c r="L2206" t="str">
        <f ca="1"/>
        <v>MSFT US 12/19/25 C390</v>
      </c>
      <c r="M2206" t="str">
        <f ca="1"/>
        <v xml:space="preserve"> 12/19/25</v>
      </c>
      <c r="N2206" t="str">
        <f ca="1"/>
        <v>C</v>
      </c>
      <c r="O2206" t="str">
        <f ca="1"/>
        <v>390</v>
      </c>
      <c r="P2206" s="1">
        <f ca="1"/>
        <v>46010</v>
      </c>
      <c r="Q2206">
        <f ca="1"/>
        <v>839</v>
      </c>
    </row>
    <row r="2207" spans="10:17" x14ac:dyDescent="0.25">
      <c r="J2207" t="s">
        <v>2250</v>
      </c>
      <c r="K2207" t="str">
        <f ca="1"/>
        <v>MSFT US 12/19/25 C395 Equity</v>
      </c>
      <c r="L2207" t="str">
        <f ca="1"/>
        <v>MSFT US 12/19/25 C395</v>
      </c>
      <c r="M2207" t="str">
        <f ca="1"/>
        <v xml:space="preserve"> 12/19/25</v>
      </c>
      <c r="N2207" t="str">
        <f ca="1"/>
        <v>C</v>
      </c>
      <c r="O2207" t="str">
        <f ca="1"/>
        <v>395</v>
      </c>
      <c r="P2207" s="1">
        <f ca="1"/>
        <v>46010</v>
      </c>
      <c r="Q2207">
        <f ca="1"/>
        <v>839</v>
      </c>
    </row>
    <row r="2208" spans="10:17" x14ac:dyDescent="0.25">
      <c r="J2208" t="s">
        <v>2251</v>
      </c>
      <c r="K2208" t="str">
        <f ca="1"/>
        <v>MSFT US 12/19/25 C400 Equity</v>
      </c>
      <c r="L2208" t="str">
        <f ca="1"/>
        <v>MSFT US 12/19/25 C400</v>
      </c>
      <c r="M2208" t="str">
        <f ca="1"/>
        <v xml:space="preserve"> 12/19/25</v>
      </c>
      <c r="N2208" t="str">
        <f ca="1"/>
        <v>C</v>
      </c>
      <c r="O2208" t="str">
        <f ca="1"/>
        <v>400</v>
      </c>
      <c r="P2208" s="1">
        <f ca="1"/>
        <v>46010</v>
      </c>
      <c r="Q2208">
        <f ca="1"/>
        <v>839</v>
      </c>
    </row>
    <row r="2209" spans="10:17" x14ac:dyDescent="0.25">
      <c r="J2209" t="s">
        <v>2252</v>
      </c>
      <c r="K2209" t="str">
        <f ca="1"/>
        <v>MSFT US 12/19/25 C405 Equity</v>
      </c>
      <c r="L2209" t="str">
        <f ca="1"/>
        <v>MSFT US 12/19/25 C405</v>
      </c>
      <c r="M2209" t="str">
        <f ca="1"/>
        <v xml:space="preserve"> 12/19/25</v>
      </c>
      <c r="N2209" t="str">
        <f ca="1"/>
        <v>C</v>
      </c>
      <c r="O2209" t="str">
        <f ca="1"/>
        <v>405</v>
      </c>
      <c r="P2209" s="1">
        <f ca="1"/>
        <v>46010</v>
      </c>
      <c r="Q2209">
        <f ca="1"/>
        <v>839</v>
      </c>
    </row>
    <row r="2210" spans="10:17" x14ac:dyDescent="0.25">
      <c r="J2210" t="s">
        <v>2253</v>
      </c>
      <c r="K2210" t="str">
        <f ca="1"/>
        <v>MSFT US 12/19/25 C410 Equity</v>
      </c>
      <c r="L2210" t="str">
        <f ca="1"/>
        <v>MSFT US 12/19/25 C410</v>
      </c>
      <c r="M2210" t="str">
        <f ca="1"/>
        <v xml:space="preserve"> 12/19/25</v>
      </c>
      <c r="N2210" t="str">
        <f ca="1"/>
        <v>C</v>
      </c>
      <c r="O2210" t="str">
        <f ca="1"/>
        <v>410</v>
      </c>
      <c r="P2210" s="1">
        <f ca="1"/>
        <v>46010</v>
      </c>
      <c r="Q2210">
        <f ca="1"/>
        <v>839</v>
      </c>
    </row>
    <row r="2211" spans="10:17" x14ac:dyDescent="0.25">
      <c r="J2211" t="s">
        <v>2254</v>
      </c>
      <c r="K2211" t="str">
        <f ca="1"/>
        <v>MSFT US 12/19/25 C415 Equity</v>
      </c>
      <c r="L2211" t="str">
        <f ca="1"/>
        <v>MSFT US 12/19/25 C415</v>
      </c>
      <c r="M2211" t="str">
        <f ca="1"/>
        <v xml:space="preserve"> 12/19/25</v>
      </c>
      <c r="N2211" t="str">
        <f ca="1"/>
        <v>C</v>
      </c>
      <c r="O2211" t="str">
        <f ca="1"/>
        <v>415</v>
      </c>
      <c r="P2211" s="1">
        <f ca="1"/>
        <v>46010</v>
      </c>
      <c r="Q2211">
        <f ca="1"/>
        <v>839</v>
      </c>
    </row>
    <row r="2212" spans="10:17" x14ac:dyDescent="0.25">
      <c r="J2212" t="s">
        <v>2255</v>
      </c>
      <c r="K2212" t="str">
        <f ca="1"/>
        <v>MSFT US 12/19/25 C420 Equity</v>
      </c>
      <c r="L2212" t="str">
        <f ca="1"/>
        <v>MSFT US 12/19/25 C420</v>
      </c>
      <c r="M2212" t="str">
        <f ca="1"/>
        <v xml:space="preserve"> 12/19/25</v>
      </c>
      <c r="N2212" t="str">
        <f ca="1"/>
        <v>C</v>
      </c>
      <c r="O2212" t="str">
        <f ca="1"/>
        <v>420</v>
      </c>
      <c r="P2212" s="1">
        <f ca="1"/>
        <v>46010</v>
      </c>
      <c r="Q2212">
        <f ca="1"/>
        <v>839</v>
      </c>
    </row>
    <row r="2213" spans="10:17" x14ac:dyDescent="0.25">
      <c r="J2213" t="s">
        <v>2256</v>
      </c>
      <c r="K2213" t="str">
        <f ca="1"/>
        <v>MSFT US 12/19/25 C425 Equity</v>
      </c>
      <c r="L2213" t="str">
        <f ca="1"/>
        <v>MSFT US 12/19/25 C425</v>
      </c>
      <c r="M2213" t="str">
        <f ca="1"/>
        <v xml:space="preserve"> 12/19/25</v>
      </c>
      <c r="N2213" t="str">
        <f ca="1"/>
        <v>C</v>
      </c>
      <c r="O2213" t="str">
        <f ca="1"/>
        <v>425</v>
      </c>
      <c r="P2213" s="1">
        <f ca="1"/>
        <v>46010</v>
      </c>
      <c r="Q2213">
        <f ca="1"/>
        <v>839</v>
      </c>
    </row>
    <row r="2214" spans="10:17" x14ac:dyDescent="0.25">
      <c r="J2214" t="s">
        <v>2257</v>
      </c>
      <c r="K2214" t="str">
        <f ca="1"/>
        <v>MSFT US 12/19/25 C430 Equity</v>
      </c>
      <c r="L2214" t="str">
        <f ca="1"/>
        <v>MSFT US 12/19/25 C430</v>
      </c>
      <c r="M2214" t="str">
        <f ca="1"/>
        <v xml:space="preserve"> 12/19/25</v>
      </c>
      <c r="N2214" t="str">
        <f ca="1"/>
        <v>C</v>
      </c>
      <c r="O2214" t="str">
        <f ca="1"/>
        <v>430</v>
      </c>
      <c r="P2214" s="1">
        <f ca="1"/>
        <v>46010</v>
      </c>
      <c r="Q2214">
        <f ca="1"/>
        <v>839</v>
      </c>
    </row>
    <row r="2215" spans="10:17" x14ac:dyDescent="0.25">
      <c r="J2215" t="s">
        <v>2258</v>
      </c>
      <c r="K2215" t="str">
        <f ca="1"/>
        <v>MSFT US 12/19/25 C435 Equity</v>
      </c>
      <c r="L2215" t="str">
        <f ca="1"/>
        <v>MSFT US 12/19/25 C435</v>
      </c>
      <c r="M2215" t="str">
        <f ca="1"/>
        <v xml:space="preserve"> 12/19/25</v>
      </c>
      <c r="N2215" t="str">
        <f ca="1"/>
        <v>C</v>
      </c>
      <c r="O2215" t="str">
        <f ca="1"/>
        <v>435</v>
      </c>
      <c r="P2215" s="1">
        <f ca="1"/>
        <v>46010</v>
      </c>
      <c r="Q2215">
        <f ca="1"/>
        <v>839</v>
      </c>
    </row>
    <row r="2216" spans="10:17" x14ac:dyDescent="0.25">
      <c r="J2216" t="s">
        <v>2259</v>
      </c>
      <c r="K2216" t="str">
        <f ca="1"/>
        <v>MSFT US 12/19/25 C440 Equity</v>
      </c>
      <c r="L2216" t="str">
        <f ca="1"/>
        <v>MSFT US 12/19/25 C440</v>
      </c>
      <c r="M2216" t="str">
        <f ca="1"/>
        <v xml:space="preserve"> 12/19/25</v>
      </c>
      <c r="N2216" t="str">
        <f ca="1"/>
        <v>C</v>
      </c>
      <c r="O2216" t="str">
        <f ca="1"/>
        <v>440</v>
      </c>
      <c r="P2216" s="1">
        <f ca="1"/>
        <v>46010</v>
      </c>
      <c r="Q2216">
        <f ca="1"/>
        <v>839</v>
      </c>
    </row>
    <row r="2217" spans="10:17" x14ac:dyDescent="0.25">
      <c r="J2217" t="s">
        <v>2260</v>
      </c>
      <c r="K2217" t="str">
        <f ca="1"/>
        <v>MSFT US 12/19/25 C445 Equity</v>
      </c>
      <c r="L2217" t="str">
        <f ca="1"/>
        <v>MSFT US 12/19/25 C445</v>
      </c>
      <c r="M2217" t="str">
        <f ca="1"/>
        <v xml:space="preserve"> 12/19/25</v>
      </c>
      <c r="N2217" t="str">
        <f ca="1"/>
        <v>C</v>
      </c>
      <c r="O2217" t="str">
        <f ca="1"/>
        <v>445</v>
      </c>
      <c r="P2217" s="1">
        <f ca="1"/>
        <v>46010</v>
      </c>
      <c r="Q2217">
        <f ca="1"/>
        <v>839</v>
      </c>
    </row>
    <row r="2218" spans="10:17" x14ac:dyDescent="0.25">
      <c r="J2218" t="s">
        <v>2261</v>
      </c>
      <c r="K2218" t="str">
        <f ca="1"/>
        <v>MSFT US 12/19/25 C450 Equity</v>
      </c>
      <c r="L2218" t="str">
        <f ca="1"/>
        <v>MSFT US 12/19/25 C450</v>
      </c>
      <c r="M2218" t="str">
        <f ca="1"/>
        <v xml:space="preserve"> 12/19/25</v>
      </c>
      <c r="N2218" t="str">
        <f ca="1"/>
        <v>C</v>
      </c>
      <c r="O2218" t="str">
        <f ca="1"/>
        <v>450</v>
      </c>
      <c r="P2218" s="1">
        <f ca="1"/>
        <v>46010</v>
      </c>
      <c r="Q2218">
        <f ca="1"/>
        <v>839</v>
      </c>
    </row>
    <row r="2219" spans="10:17" x14ac:dyDescent="0.25">
      <c r="J2219" t="s">
        <v>2262</v>
      </c>
      <c r="K2219" t="str">
        <f ca="1"/>
        <v>MSFT US 12/19/25 C455 Equity</v>
      </c>
      <c r="L2219" t="str">
        <f ca="1"/>
        <v>MSFT US 12/19/25 C455</v>
      </c>
      <c r="M2219" t="str">
        <f ca="1"/>
        <v xml:space="preserve"> 12/19/25</v>
      </c>
      <c r="N2219" t="str">
        <f ca="1"/>
        <v>C</v>
      </c>
      <c r="O2219" t="str">
        <f ca="1"/>
        <v>455</v>
      </c>
      <c r="P2219" s="1">
        <f ca="1"/>
        <v>46010</v>
      </c>
      <c r="Q2219">
        <f ca="1"/>
        <v>839</v>
      </c>
    </row>
    <row r="2220" spans="10:17" x14ac:dyDescent="0.25">
      <c r="J2220" t="s">
        <v>2263</v>
      </c>
      <c r="K2220" t="str">
        <f ca="1"/>
        <v>MSFT US 12/19/25 C460 Equity</v>
      </c>
      <c r="L2220" t="str">
        <f ca="1"/>
        <v>MSFT US 12/19/25 C460</v>
      </c>
      <c r="M2220" t="str">
        <f ca="1"/>
        <v xml:space="preserve"> 12/19/25</v>
      </c>
      <c r="N2220" t="str">
        <f ca="1"/>
        <v>C</v>
      </c>
      <c r="O2220" t="str">
        <f ca="1"/>
        <v>460</v>
      </c>
      <c r="P2220" s="1">
        <f ca="1"/>
        <v>46010</v>
      </c>
      <c r="Q2220">
        <f ca="1"/>
        <v>839</v>
      </c>
    </row>
    <row r="2221" spans="10:17" x14ac:dyDescent="0.25">
      <c r="J2221" t="s">
        <v>2264</v>
      </c>
      <c r="K2221" t="str">
        <f ca="1"/>
        <v>MSFT US 12/19/25 C465 Equity</v>
      </c>
      <c r="L2221" t="str">
        <f ca="1"/>
        <v>MSFT US 12/19/25 C465</v>
      </c>
      <c r="M2221" t="str">
        <f ca="1"/>
        <v xml:space="preserve"> 12/19/25</v>
      </c>
      <c r="N2221" t="str">
        <f ca="1"/>
        <v>C</v>
      </c>
      <c r="O2221" t="str">
        <f ca="1"/>
        <v>465</v>
      </c>
      <c r="P2221" s="1">
        <f ca="1"/>
        <v>46010</v>
      </c>
      <c r="Q2221">
        <f ca="1"/>
        <v>839</v>
      </c>
    </row>
    <row r="2222" spans="10:17" x14ac:dyDescent="0.25">
      <c r="J2222" t="s">
        <v>2265</v>
      </c>
      <c r="K2222" t="str">
        <f ca="1"/>
        <v>MSFT US 12/19/25 C470 Equity</v>
      </c>
      <c r="L2222" t="str">
        <f ca="1"/>
        <v>MSFT US 12/19/25 C470</v>
      </c>
      <c r="M2222" t="str">
        <f ca="1"/>
        <v xml:space="preserve"> 12/19/25</v>
      </c>
      <c r="N2222" t="str">
        <f ca="1"/>
        <v>C</v>
      </c>
      <c r="O2222" t="str">
        <f ca="1"/>
        <v>470</v>
      </c>
      <c r="P2222" s="1">
        <f ca="1"/>
        <v>46010</v>
      </c>
      <c r="Q2222">
        <f ca="1"/>
        <v>839</v>
      </c>
    </row>
    <row r="2223" spans="10:17" x14ac:dyDescent="0.25">
      <c r="J2223" t="s">
        <v>2266</v>
      </c>
      <c r="K2223" t="str">
        <f ca="1"/>
        <v>MSFT US 12/19/25 C475 Equity</v>
      </c>
      <c r="L2223" t="str">
        <f ca="1"/>
        <v>MSFT US 12/19/25 C475</v>
      </c>
      <c r="M2223" t="str">
        <f ca="1"/>
        <v xml:space="preserve"> 12/19/25</v>
      </c>
      <c r="N2223" t="str">
        <f ca="1"/>
        <v>C</v>
      </c>
      <c r="O2223" t="str">
        <f ca="1"/>
        <v>475</v>
      </c>
      <c r="P2223" s="1">
        <f ca="1"/>
        <v>46010</v>
      </c>
      <c r="Q2223">
        <f ca="1"/>
        <v>839</v>
      </c>
    </row>
    <row r="2224" spans="10:17" x14ac:dyDescent="0.25">
      <c r="J2224" t="s">
        <v>2267</v>
      </c>
      <c r="K2224" t="str">
        <f ca="1"/>
        <v>MSFT US 12/19/25 C480 Equity</v>
      </c>
      <c r="L2224" t="str">
        <f ca="1"/>
        <v>MSFT US 12/19/25 C480</v>
      </c>
      <c r="M2224" t="str">
        <f ca="1"/>
        <v xml:space="preserve"> 12/19/25</v>
      </c>
      <c r="N2224" t="str">
        <f ca="1"/>
        <v>C</v>
      </c>
      <c r="O2224" t="str">
        <f ca="1"/>
        <v>480</v>
      </c>
      <c r="P2224" s="1">
        <f ca="1"/>
        <v>46010</v>
      </c>
      <c r="Q2224">
        <f ca="1"/>
        <v>839</v>
      </c>
    </row>
    <row r="2225" spans="10:17" x14ac:dyDescent="0.25">
      <c r="J2225" t="s">
        <v>2268</v>
      </c>
      <c r="K2225" t="str">
        <f ca="1"/>
        <v>MSFT US 12/19/25 C485 Equity</v>
      </c>
      <c r="L2225" t="str">
        <f ca="1"/>
        <v>MSFT US 12/19/25 C485</v>
      </c>
      <c r="M2225" t="str">
        <f ca="1"/>
        <v xml:space="preserve"> 12/19/25</v>
      </c>
      <c r="N2225" t="str">
        <f ca="1"/>
        <v>C</v>
      </c>
      <c r="O2225" t="str">
        <f ca="1"/>
        <v>485</v>
      </c>
      <c r="P2225" s="1">
        <f ca="1"/>
        <v>46010</v>
      </c>
      <c r="Q2225">
        <f ca="1"/>
        <v>839</v>
      </c>
    </row>
    <row r="2226" spans="10:17" x14ac:dyDescent="0.25">
      <c r="J2226" t="s">
        <v>2269</v>
      </c>
      <c r="K2226" t="str">
        <f ca="1"/>
        <v>MSFT US 12/19/25 C490 Equity</v>
      </c>
      <c r="L2226" t="str">
        <f ca="1"/>
        <v>MSFT US 12/19/25 C490</v>
      </c>
      <c r="M2226" t="str">
        <f ca="1"/>
        <v xml:space="preserve"> 12/19/25</v>
      </c>
      <c r="N2226" t="str">
        <f ca="1"/>
        <v>C</v>
      </c>
      <c r="O2226" t="str">
        <f ca="1"/>
        <v>490</v>
      </c>
      <c r="P2226" s="1">
        <f ca="1"/>
        <v>46010</v>
      </c>
      <c r="Q2226">
        <f ca="1"/>
        <v>839</v>
      </c>
    </row>
    <row r="2227" spans="10:17" x14ac:dyDescent="0.25">
      <c r="J2227" t="s">
        <v>2270</v>
      </c>
      <c r="K2227" t="str">
        <f ca="1"/>
        <v>MSFT US 12/19/25 C495 Equity</v>
      </c>
      <c r="L2227" t="str">
        <f ca="1"/>
        <v>MSFT US 12/19/25 C495</v>
      </c>
      <c r="M2227" t="str">
        <f ca="1"/>
        <v xml:space="preserve"> 12/19/25</v>
      </c>
      <c r="N2227" t="str">
        <f ca="1"/>
        <v>C</v>
      </c>
      <c r="O2227" t="str">
        <f ca="1"/>
        <v>495</v>
      </c>
      <c r="P2227" s="1">
        <f ca="1"/>
        <v>46010</v>
      </c>
      <c r="Q2227">
        <f ca="1"/>
        <v>839</v>
      </c>
    </row>
    <row r="2228" spans="10:17" x14ac:dyDescent="0.25">
      <c r="J2228" t="s">
        <v>2271</v>
      </c>
      <c r="K2228" t="str">
        <f ca="1"/>
        <v>MSFT US 12/19/25 C500 Equity</v>
      </c>
      <c r="L2228" t="str">
        <f ca="1"/>
        <v>MSFT US 12/19/25 C500</v>
      </c>
      <c r="M2228" t="str">
        <f ca="1"/>
        <v xml:space="preserve"> 12/19/25</v>
      </c>
      <c r="N2228" t="str">
        <f ca="1"/>
        <v>C</v>
      </c>
      <c r="O2228" t="str">
        <f ca="1"/>
        <v>500</v>
      </c>
      <c r="P2228" s="1">
        <f ca="1"/>
        <v>46010</v>
      </c>
      <c r="Q2228">
        <f ca="1"/>
        <v>839</v>
      </c>
    </row>
    <row r="2229" spans="10:17" x14ac:dyDescent="0.25">
      <c r="J2229" t="s">
        <v>2272</v>
      </c>
      <c r="K2229" t="str">
        <f ca="1"/>
        <v>MSFT US 12/19/25 C505 Equity</v>
      </c>
      <c r="L2229" t="str">
        <f ca="1"/>
        <v>MSFT US 12/19/25 C505</v>
      </c>
      <c r="M2229" t="str">
        <f ca="1"/>
        <v xml:space="preserve"> 12/19/25</v>
      </c>
      <c r="N2229" t="str">
        <f ca="1"/>
        <v>C</v>
      </c>
      <c r="O2229" t="str">
        <f ca="1"/>
        <v>505</v>
      </c>
      <c r="P2229" s="1">
        <f ca="1"/>
        <v>46010</v>
      </c>
      <c r="Q2229">
        <f ca="1"/>
        <v>839</v>
      </c>
    </row>
    <row r="2230" spans="10:17" x14ac:dyDescent="0.25">
      <c r="J2230" t="s">
        <v>2273</v>
      </c>
      <c r="K2230" t="str">
        <f ca="1"/>
        <v>MSFT US 12/19/25 C510 Equity</v>
      </c>
      <c r="L2230" t="str">
        <f ca="1"/>
        <v>MSFT US 12/19/25 C510</v>
      </c>
      <c r="M2230" t="str">
        <f ca="1"/>
        <v xml:space="preserve"> 12/19/25</v>
      </c>
      <c r="N2230" t="str">
        <f ca="1"/>
        <v>C</v>
      </c>
      <c r="O2230" t="str">
        <f ca="1"/>
        <v>510</v>
      </c>
      <c r="P2230" s="1">
        <f ca="1"/>
        <v>46010</v>
      </c>
      <c r="Q2230">
        <f ca="1"/>
        <v>839</v>
      </c>
    </row>
    <row r="2231" spans="10:17" x14ac:dyDescent="0.25">
      <c r="J2231" t="s">
        <v>2274</v>
      </c>
      <c r="K2231" t="str">
        <f ca="1"/>
        <v>MSFT US 12/19/25 C515 Equity</v>
      </c>
      <c r="L2231" t="str">
        <f ca="1"/>
        <v>MSFT US 12/19/25 C515</v>
      </c>
      <c r="M2231" t="str">
        <f ca="1"/>
        <v xml:space="preserve"> 12/19/25</v>
      </c>
      <c r="N2231" t="str">
        <f ca="1"/>
        <v>C</v>
      </c>
      <c r="O2231" t="str">
        <f ca="1"/>
        <v>515</v>
      </c>
      <c r="P2231" s="1">
        <f ca="1"/>
        <v>46010</v>
      </c>
      <c r="Q2231">
        <f ca="1"/>
        <v>839</v>
      </c>
    </row>
    <row r="2232" spans="10:17" x14ac:dyDescent="0.25">
      <c r="J2232" t="s">
        <v>2275</v>
      </c>
      <c r="K2232" t="str">
        <f ca="1"/>
        <v>MSFT US 12/19/25 C520 Equity</v>
      </c>
      <c r="L2232" t="str">
        <f ca="1"/>
        <v>MSFT US 12/19/25 C520</v>
      </c>
      <c r="M2232" t="str">
        <f ca="1"/>
        <v xml:space="preserve"> 12/19/25</v>
      </c>
      <c r="N2232" t="str">
        <f ca="1"/>
        <v>C</v>
      </c>
      <c r="O2232" t="str">
        <f ca="1"/>
        <v>520</v>
      </c>
      <c r="P2232" s="1">
        <f ca="1"/>
        <v>46010</v>
      </c>
      <c r="Q2232">
        <f ca="1"/>
        <v>839</v>
      </c>
    </row>
    <row r="2233" spans="10:17" x14ac:dyDescent="0.25">
      <c r="J2233" t="s">
        <v>2276</v>
      </c>
      <c r="K2233" t="str">
        <f ca="1"/>
        <v>MSFT US 12/19/25 C525 Equity</v>
      </c>
      <c r="L2233" t="str">
        <f ca="1"/>
        <v>MSFT US 12/19/25 C525</v>
      </c>
      <c r="M2233" t="str">
        <f ca="1"/>
        <v xml:space="preserve"> 12/19/25</v>
      </c>
      <c r="N2233" t="str">
        <f ca="1"/>
        <v>C</v>
      </c>
      <c r="O2233" t="str">
        <f ca="1"/>
        <v>525</v>
      </c>
      <c r="P2233" s="1">
        <f ca="1"/>
        <v>46010</v>
      </c>
      <c r="Q2233">
        <f ca="1"/>
        <v>839</v>
      </c>
    </row>
    <row r="2234" spans="10:17" x14ac:dyDescent="0.25">
      <c r="J2234" t="s">
        <v>2277</v>
      </c>
      <c r="K2234" t="str">
        <f ca="1"/>
        <v>MSFT US 12/19/25 C530 Equity</v>
      </c>
      <c r="L2234" t="str">
        <f ca="1"/>
        <v>MSFT US 12/19/25 C530</v>
      </c>
      <c r="M2234" t="str">
        <f ca="1"/>
        <v xml:space="preserve"> 12/19/25</v>
      </c>
      <c r="N2234" t="str">
        <f ca="1"/>
        <v>C</v>
      </c>
      <c r="O2234" t="str">
        <f ca="1"/>
        <v>530</v>
      </c>
      <c r="P2234" s="1">
        <f ca="1"/>
        <v>46010</v>
      </c>
      <c r="Q2234">
        <f ca="1"/>
        <v>839</v>
      </c>
    </row>
    <row r="2235" spans="10:17" x14ac:dyDescent="0.25">
      <c r="J2235" t="s">
        <v>2278</v>
      </c>
      <c r="K2235" t="str">
        <f ca="1"/>
        <v>MSFT US 12/19/25 C535 Equity</v>
      </c>
      <c r="L2235" t="str">
        <f ca="1"/>
        <v>MSFT US 12/19/25 C535</v>
      </c>
      <c r="M2235" t="str">
        <f ca="1"/>
        <v xml:space="preserve"> 12/19/25</v>
      </c>
      <c r="N2235" t="str">
        <f ca="1"/>
        <v>C</v>
      </c>
      <c r="O2235" t="str">
        <f ca="1"/>
        <v>535</v>
      </c>
      <c r="P2235" s="1">
        <f ca="1"/>
        <v>46010</v>
      </c>
      <c r="Q2235">
        <f ca="1"/>
        <v>839</v>
      </c>
    </row>
    <row r="2236" spans="10:17" x14ac:dyDescent="0.25">
      <c r="J2236" t="s">
        <v>2279</v>
      </c>
      <c r="K2236" t="str">
        <f ca="1"/>
        <v>MSFT US 12/19/25 C540 Equity</v>
      </c>
      <c r="L2236" t="str">
        <f ca="1"/>
        <v>MSFT US 12/19/25 C540</v>
      </c>
      <c r="M2236" t="str">
        <f ca="1"/>
        <v xml:space="preserve"> 12/19/25</v>
      </c>
      <c r="N2236" t="str">
        <f ca="1"/>
        <v>C</v>
      </c>
      <c r="O2236" t="str">
        <f ca="1"/>
        <v>540</v>
      </c>
      <c r="P2236" s="1">
        <f ca="1"/>
        <v>46010</v>
      </c>
      <c r="Q2236">
        <f ca="1"/>
        <v>839</v>
      </c>
    </row>
    <row r="2237" spans="10:17" x14ac:dyDescent="0.25">
      <c r="J2237" t="s">
        <v>2280</v>
      </c>
      <c r="K2237" t="str">
        <f ca="1"/>
        <v>MSFT US 12/19/25 P125 Equity</v>
      </c>
      <c r="L2237" t="str">
        <f ca="1"/>
        <v>MSFT US 12/19/25 P125</v>
      </c>
      <c r="M2237" t="str">
        <f ca="1"/>
        <v xml:space="preserve"> 12/19/25</v>
      </c>
      <c r="N2237" t="str">
        <f ca="1"/>
        <v>P</v>
      </c>
      <c r="O2237" t="str">
        <f ca="1"/>
        <v>125</v>
      </c>
      <c r="P2237" s="1">
        <f ca="1"/>
        <v>46010</v>
      </c>
      <c r="Q2237">
        <f ca="1"/>
        <v>839</v>
      </c>
    </row>
    <row r="2238" spans="10:17" x14ac:dyDescent="0.25">
      <c r="J2238" t="s">
        <v>2281</v>
      </c>
      <c r="K2238" t="str">
        <f ca="1"/>
        <v>MSFT US 12/19/25 P130 Equity</v>
      </c>
      <c r="L2238" t="str">
        <f ca="1"/>
        <v>MSFT US 12/19/25 P130</v>
      </c>
      <c r="M2238" t="str">
        <f ca="1"/>
        <v xml:space="preserve"> 12/19/25</v>
      </c>
      <c r="N2238" t="str">
        <f ca="1"/>
        <v>P</v>
      </c>
      <c r="O2238" t="str">
        <f ca="1"/>
        <v>130</v>
      </c>
      <c r="P2238" s="1">
        <f ca="1"/>
        <v>46010</v>
      </c>
      <c r="Q2238">
        <f ca="1"/>
        <v>839</v>
      </c>
    </row>
    <row r="2239" spans="10:17" x14ac:dyDescent="0.25">
      <c r="J2239" t="s">
        <v>2282</v>
      </c>
      <c r="K2239" t="str">
        <f ca="1"/>
        <v>MSFT US 12/19/25 P135 Equity</v>
      </c>
      <c r="L2239" t="str">
        <f ca="1"/>
        <v>MSFT US 12/19/25 P135</v>
      </c>
      <c r="M2239" t="str">
        <f ca="1"/>
        <v xml:space="preserve"> 12/19/25</v>
      </c>
      <c r="N2239" t="str">
        <f ca="1"/>
        <v>P</v>
      </c>
      <c r="O2239" t="str">
        <f ca="1"/>
        <v>135</v>
      </c>
      <c r="P2239" s="1">
        <f ca="1"/>
        <v>46010</v>
      </c>
      <c r="Q2239">
        <f ca="1"/>
        <v>839</v>
      </c>
    </row>
    <row r="2240" spans="10:17" x14ac:dyDescent="0.25">
      <c r="J2240" t="s">
        <v>2283</v>
      </c>
      <c r="K2240" t="str">
        <f ca="1"/>
        <v>MSFT US 12/19/25 P140 Equity</v>
      </c>
      <c r="L2240" t="str">
        <f ca="1"/>
        <v>MSFT US 12/19/25 P140</v>
      </c>
      <c r="M2240" t="str">
        <f ca="1"/>
        <v xml:space="preserve"> 12/19/25</v>
      </c>
      <c r="N2240" t="str">
        <f ca="1"/>
        <v>P</v>
      </c>
      <c r="O2240" t="str">
        <f ca="1"/>
        <v>140</v>
      </c>
      <c r="P2240" s="1">
        <f ca="1"/>
        <v>46010</v>
      </c>
      <c r="Q2240">
        <f ca="1"/>
        <v>839</v>
      </c>
    </row>
    <row r="2241" spans="10:17" x14ac:dyDescent="0.25">
      <c r="J2241" t="s">
        <v>2284</v>
      </c>
      <c r="K2241" t="str">
        <f ca="1"/>
        <v>MSFT US 12/19/25 P145 Equity</v>
      </c>
      <c r="L2241" t="str">
        <f ca="1"/>
        <v>MSFT US 12/19/25 P145</v>
      </c>
      <c r="M2241" t="str">
        <f ca="1"/>
        <v xml:space="preserve"> 12/19/25</v>
      </c>
      <c r="N2241" t="str">
        <f ca="1"/>
        <v>P</v>
      </c>
      <c r="O2241" t="str">
        <f ca="1"/>
        <v>145</v>
      </c>
      <c r="P2241" s="1">
        <f ca="1"/>
        <v>46010</v>
      </c>
      <c r="Q2241">
        <f ca="1"/>
        <v>839</v>
      </c>
    </row>
    <row r="2242" spans="10:17" x14ac:dyDescent="0.25">
      <c r="J2242" t="s">
        <v>2285</v>
      </c>
      <c r="K2242" t="str">
        <f ca="1"/>
        <v>MSFT US 12/19/25 P150 Equity</v>
      </c>
      <c r="L2242" t="str">
        <f ca="1"/>
        <v>MSFT US 12/19/25 P150</v>
      </c>
      <c r="M2242" t="str">
        <f ca="1"/>
        <v xml:space="preserve"> 12/19/25</v>
      </c>
      <c r="N2242" t="str">
        <f ca="1"/>
        <v>P</v>
      </c>
      <c r="O2242" t="str">
        <f ca="1"/>
        <v>150</v>
      </c>
      <c r="P2242" s="1">
        <f ca="1"/>
        <v>46010</v>
      </c>
      <c r="Q2242">
        <f ca="1"/>
        <v>839</v>
      </c>
    </row>
    <row r="2243" spans="10:17" x14ac:dyDescent="0.25">
      <c r="J2243" t="s">
        <v>2286</v>
      </c>
      <c r="K2243" t="str">
        <f ca="1"/>
        <v>MSFT US 12/19/25 P155 Equity</v>
      </c>
      <c r="L2243" t="str">
        <f ca="1"/>
        <v>MSFT US 12/19/25 P155</v>
      </c>
      <c r="M2243" t="str">
        <f ca="1"/>
        <v xml:space="preserve"> 12/19/25</v>
      </c>
      <c r="N2243" t="str">
        <f ca="1"/>
        <v>P</v>
      </c>
      <c r="O2243" t="str">
        <f ca="1"/>
        <v>155</v>
      </c>
      <c r="P2243" s="1">
        <f ca="1"/>
        <v>46010</v>
      </c>
      <c r="Q2243">
        <f ca="1"/>
        <v>839</v>
      </c>
    </row>
    <row r="2244" spans="10:17" x14ac:dyDescent="0.25">
      <c r="J2244" t="s">
        <v>2287</v>
      </c>
      <c r="K2244" t="str">
        <f ca="1"/>
        <v>MSFT US 12/19/25 P160 Equity</v>
      </c>
      <c r="L2244" t="str">
        <f ca="1"/>
        <v>MSFT US 12/19/25 P160</v>
      </c>
      <c r="M2244" t="str">
        <f ca="1"/>
        <v xml:space="preserve"> 12/19/25</v>
      </c>
      <c r="N2244" t="str">
        <f ca="1"/>
        <v>P</v>
      </c>
      <c r="O2244" t="str">
        <f ca="1"/>
        <v>160</v>
      </c>
      <c r="P2244" s="1">
        <f ca="1"/>
        <v>46010</v>
      </c>
      <c r="Q2244">
        <f ca="1"/>
        <v>839</v>
      </c>
    </row>
    <row r="2245" spans="10:17" x14ac:dyDescent="0.25">
      <c r="J2245" t="s">
        <v>2288</v>
      </c>
      <c r="K2245" t="str">
        <f ca="1"/>
        <v>MSFT US 12/19/25 P165 Equity</v>
      </c>
      <c r="L2245" t="str">
        <f ca="1"/>
        <v>MSFT US 12/19/25 P165</v>
      </c>
      <c r="M2245" t="str">
        <f ca="1"/>
        <v xml:space="preserve"> 12/19/25</v>
      </c>
      <c r="N2245" t="str">
        <f ca="1"/>
        <v>P</v>
      </c>
      <c r="O2245" t="str">
        <f ca="1"/>
        <v>165</v>
      </c>
      <c r="P2245" s="1">
        <f ca="1"/>
        <v>46010</v>
      </c>
      <c r="Q2245">
        <f ca="1"/>
        <v>839</v>
      </c>
    </row>
    <row r="2246" spans="10:17" x14ac:dyDescent="0.25">
      <c r="J2246" t="s">
        <v>2289</v>
      </c>
      <c r="K2246" t="str">
        <f ca="1"/>
        <v>MSFT US 12/19/25 P170 Equity</v>
      </c>
      <c r="L2246" t="str">
        <f ca="1"/>
        <v>MSFT US 12/19/25 P170</v>
      </c>
      <c r="M2246" t="str">
        <f ca="1"/>
        <v xml:space="preserve"> 12/19/25</v>
      </c>
      <c r="N2246" t="str">
        <f ca="1"/>
        <v>P</v>
      </c>
      <c r="O2246" t="str">
        <f ca="1"/>
        <v>170</v>
      </c>
      <c r="P2246" s="1">
        <f ca="1"/>
        <v>46010</v>
      </c>
      <c r="Q2246">
        <f ca="1"/>
        <v>839</v>
      </c>
    </row>
    <row r="2247" spans="10:17" x14ac:dyDescent="0.25">
      <c r="J2247" t="s">
        <v>2290</v>
      </c>
      <c r="K2247" t="str">
        <f ca="1"/>
        <v>MSFT US 12/19/25 P175 Equity</v>
      </c>
      <c r="L2247" t="str">
        <f ca="1"/>
        <v>MSFT US 12/19/25 P175</v>
      </c>
      <c r="M2247" t="str">
        <f ca="1"/>
        <v xml:space="preserve"> 12/19/25</v>
      </c>
      <c r="N2247" t="str">
        <f ca="1"/>
        <v>P</v>
      </c>
      <c r="O2247" t="str">
        <f ca="1"/>
        <v>175</v>
      </c>
      <c r="P2247" s="1">
        <f ca="1"/>
        <v>46010</v>
      </c>
      <c r="Q2247">
        <f ca="1"/>
        <v>839</v>
      </c>
    </row>
    <row r="2248" spans="10:17" x14ac:dyDescent="0.25">
      <c r="J2248" t="s">
        <v>2291</v>
      </c>
      <c r="K2248" t="str">
        <f ca="1"/>
        <v>MSFT US 12/19/25 P180 Equity</v>
      </c>
      <c r="L2248" t="str">
        <f ca="1"/>
        <v>MSFT US 12/19/25 P180</v>
      </c>
      <c r="M2248" t="str">
        <f ca="1"/>
        <v xml:space="preserve"> 12/19/25</v>
      </c>
      <c r="N2248" t="str">
        <f ca="1"/>
        <v>P</v>
      </c>
      <c r="O2248" t="str">
        <f ca="1"/>
        <v>180</v>
      </c>
      <c r="P2248" s="1">
        <f ca="1"/>
        <v>46010</v>
      </c>
      <c r="Q2248">
        <f ca="1"/>
        <v>839</v>
      </c>
    </row>
    <row r="2249" spans="10:17" x14ac:dyDescent="0.25">
      <c r="J2249" t="s">
        <v>2292</v>
      </c>
      <c r="K2249" t="str">
        <f ca="1"/>
        <v>MSFT US 12/19/25 P185 Equity</v>
      </c>
      <c r="L2249" t="str">
        <f ca="1"/>
        <v>MSFT US 12/19/25 P185</v>
      </c>
      <c r="M2249" t="str">
        <f ca="1"/>
        <v xml:space="preserve"> 12/19/25</v>
      </c>
      <c r="N2249" t="str">
        <f ca="1"/>
        <v>P</v>
      </c>
      <c r="O2249" t="str">
        <f ca="1"/>
        <v>185</v>
      </c>
      <c r="P2249" s="1">
        <f ca="1"/>
        <v>46010</v>
      </c>
      <c r="Q2249">
        <f ca="1"/>
        <v>839</v>
      </c>
    </row>
    <row r="2250" spans="10:17" x14ac:dyDescent="0.25">
      <c r="J2250" t="s">
        <v>2293</v>
      </c>
      <c r="K2250" t="str">
        <f ca="1"/>
        <v>MSFT US 12/19/25 P190 Equity</v>
      </c>
      <c r="L2250" t="str">
        <f ca="1"/>
        <v>MSFT US 12/19/25 P190</v>
      </c>
      <c r="M2250" t="str">
        <f ca="1"/>
        <v xml:space="preserve"> 12/19/25</v>
      </c>
      <c r="N2250" t="str">
        <f ca="1"/>
        <v>P</v>
      </c>
      <c r="O2250" t="str">
        <f ca="1"/>
        <v>190</v>
      </c>
      <c r="P2250" s="1">
        <f ca="1"/>
        <v>46010</v>
      </c>
      <c r="Q2250">
        <f ca="1"/>
        <v>839</v>
      </c>
    </row>
    <row r="2251" spans="10:17" x14ac:dyDescent="0.25">
      <c r="J2251" t="s">
        <v>2294</v>
      </c>
      <c r="K2251" t="str">
        <f ca="1"/>
        <v>MSFT US 12/19/25 P195 Equity</v>
      </c>
      <c r="L2251" t="str">
        <f ca="1"/>
        <v>MSFT US 12/19/25 P195</v>
      </c>
      <c r="M2251" t="str">
        <f ca="1"/>
        <v xml:space="preserve"> 12/19/25</v>
      </c>
      <c r="N2251" t="str">
        <f ca="1"/>
        <v>P</v>
      </c>
      <c r="O2251" t="str">
        <f ca="1"/>
        <v>195</v>
      </c>
      <c r="P2251" s="1">
        <f ca="1"/>
        <v>46010</v>
      </c>
      <c r="Q2251">
        <f ca="1"/>
        <v>839</v>
      </c>
    </row>
    <row r="2252" spans="10:17" x14ac:dyDescent="0.25">
      <c r="J2252" t="s">
        <v>2295</v>
      </c>
      <c r="K2252" t="str">
        <f ca="1"/>
        <v>MSFT US 12/19/25 P200 Equity</v>
      </c>
      <c r="L2252" t="str">
        <f ca="1"/>
        <v>MSFT US 12/19/25 P200</v>
      </c>
      <c r="M2252" t="str">
        <f ca="1"/>
        <v xml:space="preserve"> 12/19/25</v>
      </c>
      <c r="N2252" t="str">
        <f ca="1"/>
        <v>P</v>
      </c>
      <c r="O2252" t="str">
        <f ca="1"/>
        <v>200</v>
      </c>
      <c r="P2252" s="1">
        <f ca="1"/>
        <v>46010</v>
      </c>
      <c r="Q2252">
        <f ca="1"/>
        <v>839</v>
      </c>
    </row>
    <row r="2253" spans="10:17" x14ac:dyDescent="0.25">
      <c r="J2253" t="s">
        <v>2296</v>
      </c>
      <c r="K2253" t="str">
        <f ca="1"/>
        <v>MSFT US 12/19/25 P205 Equity</v>
      </c>
      <c r="L2253" t="str">
        <f ca="1"/>
        <v>MSFT US 12/19/25 P205</v>
      </c>
      <c r="M2253" t="str">
        <f ca="1"/>
        <v xml:space="preserve"> 12/19/25</v>
      </c>
      <c r="N2253" t="str">
        <f ca="1"/>
        <v>P</v>
      </c>
      <c r="O2253" t="str">
        <f ca="1"/>
        <v>205</v>
      </c>
      <c r="P2253" s="1">
        <f ca="1"/>
        <v>46010</v>
      </c>
      <c r="Q2253">
        <f ca="1"/>
        <v>839</v>
      </c>
    </row>
    <row r="2254" spans="10:17" x14ac:dyDescent="0.25">
      <c r="J2254" t="s">
        <v>2297</v>
      </c>
      <c r="K2254" t="str">
        <f ca="1"/>
        <v>MSFT US 12/19/25 P210 Equity</v>
      </c>
      <c r="L2254" t="str">
        <f ca="1"/>
        <v>MSFT US 12/19/25 P210</v>
      </c>
      <c r="M2254" t="str">
        <f ca="1"/>
        <v xml:space="preserve"> 12/19/25</v>
      </c>
      <c r="N2254" t="str">
        <f ca="1"/>
        <v>P</v>
      </c>
      <c r="O2254" t="str">
        <f ca="1"/>
        <v>210</v>
      </c>
      <c r="P2254" s="1">
        <f ca="1"/>
        <v>46010</v>
      </c>
      <c r="Q2254">
        <f ca="1"/>
        <v>839</v>
      </c>
    </row>
    <row r="2255" spans="10:17" x14ac:dyDescent="0.25">
      <c r="J2255" t="s">
        <v>2298</v>
      </c>
      <c r="K2255" t="str">
        <f ca="1"/>
        <v>MSFT US 12/19/25 P215 Equity</v>
      </c>
      <c r="L2255" t="str">
        <f ca="1"/>
        <v>MSFT US 12/19/25 P215</v>
      </c>
      <c r="M2255" t="str">
        <f ca="1"/>
        <v xml:space="preserve"> 12/19/25</v>
      </c>
      <c r="N2255" t="str">
        <f ca="1"/>
        <v>P</v>
      </c>
      <c r="O2255" t="str">
        <f ca="1"/>
        <v>215</v>
      </c>
      <c r="P2255" s="1">
        <f ca="1"/>
        <v>46010</v>
      </c>
      <c r="Q2255">
        <f ca="1"/>
        <v>839</v>
      </c>
    </row>
    <row r="2256" spans="10:17" x14ac:dyDescent="0.25">
      <c r="J2256" t="s">
        <v>2299</v>
      </c>
      <c r="K2256" t="str">
        <f ca="1"/>
        <v>MSFT US 12/19/25 P220 Equity</v>
      </c>
      <c r="L2256" t="str">
        <f ca="1"/>
        <v>MSFT US 12/19/25 P220</v>
      </c>
      <c r="M2256" t="str">
        <f ca="1"/>
        <v xml:space="preserve"> 12/19/25</v>
      </c>
      <c r="N2256" t="str">
        <f ca="1"/>
        <v>P</v>
      </c>
      <c r="O2256" t="str">
        <f ca="1"/>
        <v>220</v>
      </c>
      <c r="P2256" s="1">
        <f ca="1"/>
        <v>46010</v>
      </c>
      <c r="Q2256">
        <f ca="1"/>
        <v>839</v>
      </c>
    </row>
    <row r="2257" spans="10:17" x14ac:dyDescent="0.25">
      <c r="J2257" t="s">
        <v>2300</v>
      </c>
      <c r="K2257" t="str">
        <f ca="1"/>
        <v>MSFT US 12/19/25 P225 Equity</v>
      </c>
      <c r="L2257" t="str">
        <f ca="1"/>
        <v>MSFT US 12/19/25 P225</v>
      </c>
      <c r="M2257" t="str">
        <f ca="1"/>
        <v xml:space="preserve"> 12/19/25</v>
      </c>
      <c r="N2257" t="str">
        <f ca="1"/>
        <v>P</v>
      </c>
      <c r="O2257" t="str">
        <f ca="1"/>
        <v>225</v>
      </c>
      <c r="P2257" s="1">
        <f ca="1"/>
        <v>46010</v>
      </c>
      <c r="Q2257">
        <f ca="1"/>
        <v>839</v>
      </c>
    </row>
    <row r="2258" spans="10:17" x14ac:dyDescent="0.25">
      <c r="J2258" t="s">
        <v>2301</v>
      </c>
      <c r="K2258" t="str">
        <f ca="1"/>
        <v>MSFT US 12/19/25 P230 Equity</v>
      </c>
      <c r="L2258" t="str">
        <f ca="1"/>
        <v>MSFT US 12/19/25 P230</v>
      </c>
      <c r="M2258" t="str">
        <f ca="1"/>
        <v xml:space="preserve"> 12/19/25</v>
      </c>
      <c r="N2258" t="str">
        <f ca="1"/>
        <v>P</v>
      </c>
      <c r="O2258" t="str">
        <f ca="1"/>
        <v>230</v>
      </c>
      <c r="P2258" s="1">
        <f ca="1"/>
        <v>46010</v>
      </c>
      <c r="Q2258">
        <f ca="1"/>
        <v>839</v>
      </c>
    </row>
    <row r="2259" spans="10:17" x14ac:dyDescent="0.25">
      <c r="J2259" t="s">
        <v>2302</v>
      </c>
      <c r="K2259" t="str">
        <f ca="1"/>
        <v>MSFT US 12/19/25 P235 Equity</v>
      </c>
      <c r="L2259" t="str">
        <f ca="1"/>
        <v>MSFT US 12/19/25 P235</v>
      </c>
      <c r="M2259" t="str">
        <f ca="1"/>
        <v xml:space="preserve"> 12/19/25</v>
      </c>
      <c r="N2259" t="str">
        <f ca="1"/>
        <v>P</v>
      </c>
      <c r="O2259" t="str">
        <f ca="1"/>
        <v>235</v>
      </c>
      <c r="P2259" s="1">
        <f ca="1"/>
        <v>46010</v>
      </c>
      <c r="Q2259">
        <f ca="1"/>
        <v>839</v>
      </c>
    </row>
    <row r="2260" spans="10:17" x14ac:dyDescent="0.25">
      <c r="J2260" t="s">
        <v>2303</v>
      </c>
      <c r="K2260" t="str">
        <f ca="1"/>
        <v>MSFT US 12/19/25 P240 Equity</v>
      </c>
      <c r="L2260" t="str">
        <f ca="1"/>
        <v>MSFT US 12/19/25 P240</v>
      </c>
      <c r="M2260" t="str">
        <f ca="1"/>
        <v xml:space="preserve"> 12/19/25</v>
      </c>
      <c r="N2260" t="str">
        <f ca="1"/>
        <v>P</v>
      </c>
      <c r="O2260" t="str">
        <f ca="1"/>
        <v>240</v>
      </c>
      <c r="P2260" s="1">
        <f ca="1"/>
        <v>46010</v>
      </c>
      <c r="Q2260">
        <f ca="1"/>
        <v>839</v>
      </c>
    </row>
    <row r="2261" spans="10:17" x14ac:dyDescent="0.25">
      <c r="J2261" t="s">
        <v>2304</v>
      </c>
      <c r="K2261" t="str">
        <f ca="1"/>
        <v>MSFT US 12/19/25 P245 Equity</v>
      </c>
      <c r="L2261" t="str">
        <f ca="1"/>
        <v>MSFT US 12/19/25 P245</v>
      </c>
      <c r="M2261" t="str">
        <f ca="1"/>
        <v xml:space="preserve"> 12/19/25</v>
      </c>
      <c r="N2261" t="str">
        <f ca="1"/>
        <v>P</v>
      </c>
      <c r="O2261" t="str">
        <f ca="1"/>
        <v>245</v>
      </c>
      <c r="P2261" s="1">
        <f ca="1"/>
        <v>46010</v>
      </c>
      <c r="Q2261">
        <f ca="1"/>
        <v>839</v>
      </c>
    </row>
    <row r="2262" spans="10:17" x14ac:dyDescent="0.25">
      <c r="J2262" t="s">
        <v>2305</v>
      </c>
      <c r="K2262" t="str">
        <f ca="1"/>
        <v>MSFT US 12/19/25 P250 Equity</v>
      </c>
      <c r="L2262" t="str">
        <f ca="1"/>
        <v>MSFT US 12/19/25 P250</v>
      </c>
      <c r="M2262" t="str">
        <f ca="1"/>
        <v xml:space="preserve"> 12/19/25</v>
      </c>
      <c r="N2262" t="str">
        <f ca="1"/>
        <v>P</v>
      </c>
      <c r="O2262" t="str">
        <f ca="1"/>
        <v>250</v>
      </c>
      <c r="P2262" s="1">
        <f ca="1"/>
        <v>46010</v>
      </c>
      <c r="Q2262">
        <f ca="1"/>
        <v>839</v>
      </c>
    </row>
    <row r="2263" spans="10:17" x14ac:dyDescent="0.25">
      <c r="J2263" t="s">
        <v>2306</v>
      </c>
      <c r="K2263" t="str">
        <f ca="1"/>
        <v>MSFT US 12/19/25 P255 Equity</v>
      </c>
      <c r="L2263" t="str">
        <f ca="1"/>
        <v>MSFT US 12/19/25 P255</v>
      </c>
      <c r="M2263" t="str">
        <f ca="1"/>
        <v xml:space="preserve"> 12/19/25</v>
      </c>
      <c r="N2263" t="str">
        <f ca="1"/>
        <v>P</v>
      </c>
      <c r="O2263" t="str">
        <f ca="1"/>
        <v>255</v>
      </c>
      <c r="P2263" s="1">
        <f ca="1"/>
        <v>46010</v>
      </c>
      <c r="Q2263">
        <f ca="1"/>
        <v>839</v>
      </c>
    </row>
    <row r="2264" spans="10:17" x14ac:dyDescent="0.25">
      <c r="J2264" t="s">
        <v>2307</v>
      </c>
      <c r="K2264" t="str">
        <f ca="1"/>
        <v>MSFT US 12/19/25 P260 Equity</v>
      </c>
      <c r="L2264" t="str">
        <f ca="1"/>
        <v>MSFT US 12/19/25 P260</v>
      </c>
      <c r="M2264" t="str">
        <f ca="1"/>
        <v xml:space="preserve"> 12/19/25</v>
      </c>
      <c r="N2264" t="str">
        <f ca="1"/>
        <v>P</v>
      </c>
      <c r="O2264" t="str">
        <f ca="1"/>
        <v>260</v>
      </c>
      <c r="P2264" s="1">
        <f ca="1"/>
        <v>46010</v>
      </c>
      <c r="Q2264">
        <f ca="1"/>
        <v>839</v>
      </c>
    </row>
    <row r="2265" spans="10:17" x14ac:dyDescent="0.25">
      <c r="J2265" t="s">
        <v>2308</v>
      </c>
      <c r="K2265" t="str">
        <f ca="1"/>
        <v>MSFT US 12/19/25 P265 Equity</v>
      </c>
      <c r="L2265" t="str">
        <f ca="1"/>
        <v>MSFT US 12/19/25 P265</v>
      </c>
      <c r="M2265" t="str">
        <f ca="1"/>
        <v xml:space="preserve"> 12/19/25</v>
      </c>
      <c r="N2265" t="str">
        <f ca="1"/>
        <v>P</v>
      </c>
      <c r="O2265" t="str">
        <f ca="1"/>
        <v>265</v>
      </c>
      <c r="P2265" s="1">
        <f ca="1"/>
        <v>46010</v>
      </c>
      <c r="Q2265">
        <f ca="1"/>
        <v>839</v>
      </c>
    </row>
    <row r="2266" spans="10:17" x14ac:dyDescent="0.25">
      <c r="J2266" t="s">
        <v>2309</v>
      </c>
      <c r="K2266" t="str">
        <f ca="1"/>
        <v>MSFT US 12/19/25 P270 Equity</v>
      </c>
      <c r="L2266" t="str">
        <f ca="1"/>
        <v>MSFT US 12/19/25 P270</v>
      </c>
      <c r="M2266" t="str">
        <f ca="1"/>
        <v xml:space="preserve"> 12/19/25</v>
      </c>
      <c r="N2266" t="str">
        <f ca="1"/>
        <v>P</v>
      </c>
      <c r="O2266" t="str">
        <f ca="1"/>
        <v>270</v>
      </c>
      <c r="P2266" s="1">
        <f ca="1"/>
        <v>46010</v>
      </c>
      <c r="Q2266">
        <f ca="1"/>
        <v>839</v>
      </c>
    </row>
    <row r="2267" spans="10:17" x14ac:dyDescent="0.25">
      <c r="J2267" t="s">
        <v>2310</v>
      </c>
      <c r="K2267" t="str">
        <f ca="1"/>
        <v>MSFT US 12/19/25 P275 Equity</v>
      </c>
      <c r="L2267" t="str">
        <f ca="1"/>
        <v>MSFT US 12/19/25 P275</v>
      </c>
      <c r="M2267" t="str">
        <f ca="1"/>
        <v xml:space="preserve"> 12/19/25</v>
      </c>
      <c r="N2267" t="str">
        <f ca="1"/>
        <v>P</v>
      </c>
      <c r="O2267" t="str">
        <f ca="1"/>
        <v>275</v>
      </c>
      <c r="P2267" s="1">
        <f ca="1"/>
        <v>46010</v>
      </c>
      <c r="Q2267">
        <f ca="1"/>
        <v>839</v>
      </c>
    </row>
    <row r="2268" spans="10:17" x14ac:dyDescent="0.25">
      <c r="J2268" t="s">
        <v>2311</v>
      </c>
      <c r="K2268" t="str">
        <f ca="1"/>
        <v>MSFT US 12/19/25 P280 Equity</v>
      </c>
      <c r="L2268" t="str">
        <f ca="1"/>
        <v>MSFT US 12/19/25 P280</v>
      </c>
      <c r="M2268" t="str">
        <f ca="1"/>
        <v xml:space="preserve"> 12/19/25</v>
      </c>
      <c r="N2268" t="str">
        <f ca="1"/>
        <v>P</v>
      </c>
      <c r="O2268" t="str">
        <f ca="1"/>
        <v>280</v>
      </c>
      <c r="P2268" s="1">
        <f ca="1"/>
        <v>46010</v>
      </c>
      <c r="Q2268">
        <f ca="1"/>
        <v>839</v>
      </c>
    </row>
    <row r="2269" spans="10:17" x14ac:dyDescent="0.25">
      <c r="J2269" t="s">
        <v>2312</v>
      </c>
      <c r="K2269" t="str">
        <f ca="1"/>
        <v>MSFT US 12/19/25 P285 Equity</v>
      </c>
      <c r="L2269" t="str">
        <f ca="1"/>
        <v>MSFT US 12/19/25 P285</v>
      </c>
      <c r="M2269" t="str">
        <f ca="1"/>
        <v xml:space="preserve"> 12/19/25</v>
      </c>
      <c r="N2269" t="str">
        <f ca="1"/>
        <v>P</v>
      </c>
      <c r="O2269" t="str">
        <f ca="1"/>
        <v>285</v>
      </c>
      <c r="P2269" s="1">
        <f ca="1"/>
        <v>46010</v>
      </c>
      <c r="Q2269">
        <f ca="1"/>
        <v>839</v>
      </c>
    </row>
    <row r="2270" spans="10:17" x14ac:dyDescent="0.25">
      <c r="J2270" t="s">
        <v>2313</v>
      </c>
      <c r="K2270" t="str">
        <f ca="1"/>
        <v>MSFT US 12/19/25 P290 Equity</v>
      </c>
      <c r="L2270" t="str">
        <f ca="1"/>
        <v>MSFT US 12/19/25 P290</v>
      </c>
      <c r="M2270" t="str">
        <f ca="1"/>
        <v xml:space="preserve"> 12/19/25</v>
      </c>
      <c r="N2270" t="str">
        <f ca="1"/>
        <v>P</v>
      </c>
      <c r="O2270" t="str">
        <f ca="1"/>
        <v>290</v>
      </c>
      <c r="P2270" s="1">
        <f ca="1"/>
        <v>46010</v>
      </c>
      <c r="Q2270">
        <f ca="1"/>
        <v>839</v>
      </c>
    </row>
    <row r="2271" spans="10:17" x14ac:dyDescent="0.25">
      <c r="J2271" t="s">
        <v>2314</v>
      </c>
      <c r="K2271" t="str">
        <f ca="1"/>
        <v>MSFT US 12/19/25 P295 Equity</v>
      </c>
      <c r="L2271" t="str">
        <f ca="1"/>
        <v>MSFT US 12/19/25 P295</v>
      </c>
      <c r="M2271" t="str">
        <f ca="1"/>
        <v xml:space="preserve"> 12/19/25</v>
      </c>
      <c r="N2271" t="str">
        <f ca="1"/>
        <v>P</v>
      </c>
      <c r="O2271" t="str">
        <f ca="1"/>
        <v>295</v>
      </c>
      <c r="P2271" s="1">
        <f ca="1"/>
        <v>46010</v>
      </c>
      <c r="Q2271">
        <f ca="1"/>
        <v>839</v>
      </c>
    </row>
    <row r="2272" spans="10:17" x14ac:dyDescent="0.25">
      <c r="J2272" t="s">
        <v>2315</v>
      </c>
      <c r="K2272" t="str">
        <f ca="1"/>
        <v>MSFT US 12/19/25 P300 Equity</v>
      </c>
      <c r="L2272" t="str">
        <f ca="1"/>
        <v>MSFT US 12/19/25 P300</v>
      </c>
      <c r="M2272" t="str">
        <f ca="1"/>
        <v xml:space="preserve"> 12/19/25</v>
      </c>
      <c r="N2272" t="str">
        <f ca="1"/>
        <v>P</v>
      </c>
      <c r="O2272" t="str">
        <f ca="1"/>
        <v>300</v>
      </c>
      <c r="P2272" s="1">
        <f ca="1"/>
        <v>46010</v>
      </c>
      <c r="Q2272">
        <f ca="1"/>
        <v>839</v>
      </c>
    </row>
    <row r="2273" spans="10:17" x14ac:dyDescent="0.25">
      <c r="J2273" t="s">
        <v>2316</v>
      </c>
      <c r="K2273" t="str">
        <f ca="1"/>
        <v>MSFT US 12/19/25 P305 Equity</v>
      </c>
      <c r="L2273" t="str">
        <f ca="1"/>
        <v>MSFT US 12/19/25 P305</v>
      </c>
      <c r="M2273" t="str">
        <f ca="1"/>
        <v xml:space="preserve"> 12/19/25</v>
      </c>
      <c r="N2273" t="str">
        <f ca="1"/>
        <v>P</v>
      </c>
      <c r="O2273" t="str">
        <f ca="1"/>
        <v>305</v>
      </c>
      <c r="P2273" s="1">
        <f ca="1"/>
        <v>46010</v>
      </c>
      <c r="Q2273">
        <f ca="1"/>
        <v>839</v>
      </c>
    </row>
    <row r="2274" spans="10:17" x14ac:dyDescent="0.25">
      <c r="J2274" t="s">
        <v>2317</v>
      </c>
      <c r="K2274" t="str">
        <f ca="1"/>
        <v>MSFT US 12/19/25 P310 Equity</v>
      </c>
      <c r="L2274" t="str">
        <f ca="1"/>
        <v>MSFT US 12/19/25 P310</v>
      </c>
      <c r="M2274" t="str">
        <f ca="1"/>
        <v xml:space="preserve"> 12/19/25</v>
      </c>
      <c r="N2274" t="str">
        <f ca="1"/>
        <v>P</v>
      </c>
      <c r="O2274" t="str">
        <f ca="1"/>
        <v>310</v>
      </c>
      <c r="P2274" s="1">
        <f ca="1"/>
        <v>46010</v>
      </c>
      <c r="Q2274">
        <f ca="1"/>
        <v>839</v>
      </c>
    </row>
    <row r="2275" spans="10:17" x14ac:dyDescent="0.25">
      <c r="J2275" t="s">
        <v>2318</v>
      </c>
      <c r="K2275" t="str">
        <f ca="1"/>
        <v>MSFT US 12/19/25 P315 Equity</v>
      </c>
      <c r="L2275" t="str">
        <f ca="1"/>
        <v>MSFT US 12/19/25 P315</v>
      </c>
      <c r="M2275" t="str">
        <f ca="1"/>
        <v xml:space="preserve"> 12/19/25</v>
      </c>
      <c r="N2275" t="str">
        <f ca="1"/>
        <v>P</v>
      </c>
      <c r="O2275" t="str">
        <f ca="1"/>
        <v>315</v>
      </c>
      <c r="P2275" s="1">
        <f ca="1"/>
        <v>46010</v>
      </c>
      <c r="Q2275">
        <f ca="1"/>
        <v>839</v>
      </c>
    </row>
    <row r="2276" spans="10:17" x14ac:dyDescent="0.25">
      <c r="J2276" t="s">
        <v>2319</v>
      </c>
      <c r="K2276" t="str">
        <f ca="1"/>
        <v>MSFT US 12/19/25 P320 Equity</v>
      </c>
      <c r="L2276" t="str">
        <f ca="1"/>
        <v>MSFT US 12/19/25 P320</v>
      </c>
      <c r="M2276" t="str">
        <f ca="1"/>
        <v xml:space="preserve"> 12/19/25</v>
      </c>
      <c r="N2276" t="str">
        <f ca="1"/>
        <v>P</v>
      </c>
      <c r="O2276" t="str">
        <f ca="1"/>
        <v>320</v>
      </c>
      <c r="P2276" s="1">
        <f ca="1"/>
        <v>46010</v>
      </c>
      <c r="Q2276">
        <f ca="1"/>
        <v>839</v>
      </c>
    </row>
    <row r="2277" spans="10:17" x14ac:dyDescent="0.25">
      <c r="J2277" t="s">
        <v>2320</v>
      </c>
      <c r="K2277" t="str">
        <f ca="1"/>
        <v>MSFT US 12/19/25 P325 Equity</v>
      </c>
      <c r="L2277" t="str">
        <f ca="1"/>
        <v>MSFT US 12/19/25 P325</v>
      </c>
      <c r="M2277" t="str">
        <f ca="1"/>
        <v xml:space="preserve"> 12/19/25</v>
      </c>
      <c r="N2277" t="str">
        <f ca="1"/>
        <v>P</v>
      </c>
      <c r="O2277" t="str">
        <f ca="1"/>
        <v>325</v>
      </c>
      <c r="P2277" s="1">
        <f ca="1"/>
        <v>46010</v>
      </c>
      <c r="Q2277">
        <f ca="1"/>
        <v>839</v>
      </c>
    </row>
    <row r="2278" spans="10:17" x14ac:dyDescent="0.25">
      <c r="J2278" t="s">
        <v>2321</v>
      </c>
      <c r="K2278" t="str">
        <f ca="1"/>
        <v>MSFT US 12/19/25 P330 Equity</v>
      </c>
      <c r="L2278" t="str">
        <f ca="1"/>
        <v>MSFT US 12/19/25 P330</v>
      </c>
      <c r="M2278" t="str">
        <f ca="1"/>
        <v xml:space="preserve"> 12/19/25</v>
      </c>
      <c r="N2278" t="str">
        <f ca="1"/>
        <v>P</v>
      </c>
      <c r="O2278" t="str">
        <f ca="1"/>
        <v>330</v>
      </c>
      <c r="P2278" s="1">
        <f ca="1"/>
        <v>46010</v>
      </c>
      <c r="Q2278">
        <f ca="1"/>
        <v>839</v>
      </c>
    </row>
    <row r="2279" spans="10:17" x14ac:dyDescent="0.25">
      <c r="J2279" t="s">
        <v>2322</v>
      </c>
      <c r="K2279" t="str">
        <f ca="1"/>
        <v>MSFT US 12/19/25 P335 Equity</v>
      </c>
      <c r="L2279" t="str">
        <f ca="1"/>
        <v>MSFT US 12/19/25 P335</v>
      </c>
      <c r="M2279" t="str">
        <f ca="1"/>
        <v xml:space="preserve"> 12/19/25</v>
      </c>
      <c r="N2279" t="str">
        <f ca="1"/>
        <v>P</v>
      </c>
      <c r="O2279" t="str">
        <f ca="1"/>
        <v>335</v>
      </c>
      <c r="P2279" s="1">
        <f ca="1"/>
        <v>46010</v>
      </c>
      <c r="Q2279">
        <f ca="1"/>
        <v>839</v>
      </c>
    </row>
    <row r="2280" spans="10:17" x14ac:dyDescent="0.25">
      <c r="J2280" t="s">
        <v>2323</v>
      </c>
      <c r="K2280" t="str">
        <f ca="1"/>
        <v>MSFT US 12/19/25 P340 Equity</v>
      </c>
      <c r="L2280" t="str">
        <f ca="1"/>
        <v>MSFT US 12/19/25 P340</v>
      </c>
      <c r="M2280" t="str">
        <f ca="1"/>
        <v xml:space="preserve"> 12/19/25</v>
      </c>
      <c r="N2280" t="str">
        <f ca="1"/>
        <v>P</v>
      </c>
      <c r="O2280" t="str">
        <f ca="1"/>
        <v>340</v>
      </c>
      <c r="P2280" s="1">
        <f ca="1"/>
        <v>46010</v>
      </c>
      <c r="Q2280">
        <f ca="1"/>
        <v>839</v>
      </c>
    </row>
    <row r="2281" spans="10:17" x14ac:dyDescent="0.25">
      <c r="J2281" t="s">
        <v>2324</v>
      </c>
      <c r="K2281" t="str">
        <f ca="1"/>
        <v>MSFT US 12/19/25 P345 Equity</v>
      </c>
      <c r="L2281" t="str">
        <f ca="1"/>
        <v>MSFT US 12/19/25 P345</v>
      </c>
      <c r="M2281" t="str">
        <f ca="1"/>
        <v xml:space="preserve"> 12/19/25</v>
      </c>
      <c r="N2281" t="str">
        <f ca="1"/>
        <v>P</v>
      </c>
      <c r="O2281" t="str">
        <f ca="1"/>
        <v>345</v>
      </c>
      <c r="P2281" s="1">
        <f ca="1"/>
        <v>46010</v>
      </c>
      <c r="Q2281">
        <f ca="1"/>
        <v>839</v>
      </c>
    </row>
    <row r="2282" spans="10:17" x14ac:dyDescent="0.25">
      <c r="J2282" t="s">
        <v>2325</v>
      </c>
      <c r="K2282" t="str">
        <f ca="1"/>
        <v>MSFT US 12/19/25 P350 Equity</v>
      </c>
      <c r="L2282" t="str">
        <f ca="1"/>
        <v>MSFT US 12/19/25 P350</v>
      </c>
      <c r="M2282" t="str">
        <f ca="1"/>
        <v xml:space="preserve"> 12/19/25</v>
      </c>
      <c r="N2282" t="str">
        <f ca="1"/>
        <v>P</v>
      </c>
      <c r="O2282" t="str">
        <f ca="1"/>
        <v>350</v>
      </c>
      <c r="P2282" s="1">
        <f ca="1"/>
        <v>46010</v>
      </c>
      <c r="Q2282">
        <f ca="1"/>
        <v>839</v>
      </c>
    </row>
    <row r="2283" spans="10:17" x14ac:dyDescent="0.25">
      <c r="J2283" t="s">
        <v>2326</v>
      </c>
      <c r="K2283" t="str">
        <f ca="1"/>
        <v>MSFT US 12/19/25 P355 Equity</v>
      </c>
      <c r="L2283" t="str">
        <f ca="1"/>
        <v>MSFT US 12/19/25 P355</v>
      </c>
      <c r="M2283" t="str">
        <f ca="1"/>
        <v xml:space="preserve"> 12/19/25</v>
      </c>
      <c r="N2283" t="str">
        <f ca="1"/>
        <v>P</v>
      </c>
      <c r="O2283" t="str">
        <f ca="1"/>
        <v>355</v>
      </c>
      <c r="P2283" s="1">
        <f ca="1"/>
        <v>46010</v>
      </c>
      <c r="Q2283">
        <f ca="1"/>
        <v>839</v>
      </c>
    </row>
    <row r="2284" spans="10:17" x14ac:dyDescent="0.25">
      <c r="J2284" t="s">
        <v>2327</v>
      </c>
      <c r="K2284" t="str">
        <f ca="1"/>
        <v>MSFT US 12/19/25 P360 Equity</v>
      </c>
      <c r="L2284" t="str">
        <f ca="1"/>
        <v>MSFT US 12/19/25 P360</v>
      </c>
      <c r="M2284" t="str">
        <f ca="1"/>
        <v xml:space="preserve"> 12/19/25</v>
      </c>
      <c r="N2284" t="str">
        <f ca="1"/>
        <v>P</v>
      </c>
      <c r="O2284" t="str">
        <f ca="1"/>
        <v>360</v>
      </c>
      <c r="P2284" s="1">
        <f ca="1"/>
        <v>46010</v>
      </c>
      <c r="Q2284">
        <f ca="1"/>
        <v>839</v>
      </c>
    </row>
    <row r="2285" spans="10:17" x14ac:dyDescent="0.25">
      <c r="J2285" t="s">
        <v>2328</v>
      </c>
      <c r="K2285" t="str">
        <f ca="1"/>
        <v>MSFT US 12/19/25 P365 Equity</v>
      </c>
      <c r="L2285" t="str">
        <f ca="1"/>
        <v>MSFT US 12/19/25 P365</v>
      </c>
      <c r="M2285" t="str">
        <f ca="1"/>
        <v xml:space="preserve"> 12/19/25</v>
      </c>
      <c r="N2285" t="str">
        <f ca="1"/>
        <v>P</v>
      </c>
      <c r="O2285" t="str">
        <f ca="1"/>
        <v>365</v>
      </c>
      <c r="P2285" s="1">
        <f ca="1"/>
        <v>46010</v>
      </c>
      <c r="Q2285">
        <f ca="1"/>
        <v>839</v>
      </c>
    </row>
    <row r="2286" spans="10:17" x14ac:dyDescent="0.25">
      <c r="J2286" t="s">
        <v>2329</v>
      </c>
      <c r="K2286" t="str">
        <f ca="1"/>
        <v>MSFT US 12/19/25 P370 Equity</v>
      </c>
      <c r="L2286" t="str">
        <f ca="1"/>
        <v>MSFT US 12/19/25 P370</v>
      </c>
      <c r="M2286" t="str">
        <f ca="1"/>
        <v xml:space="preserve"> 12/19/25</v>
      </c>
      <c r="N2286" t="str">
        <f ca="1"/>
        <v>P</v>
      </c>
      <c r="O2286" t="str">
        <f ca="1"/>
        <v>370</v>
      </c>
      <c r="P2286" s="1">
        <f ca="1"/>
        <v>46010</v>
      </c>
      <c r="Q2286">
        <f ca="1"/>
        <v>839</v>
      </c>
    </row>
    <row r="2287" spans="10:17" x14ac:dyDescent="0.25">
      <c r="J2287" t="s">
        <v>2330</v>
      </c>
      <c r="K2287" t="str">
        <f ca="1"/>
        <v>MSFT US 12/19/25 P375 Equity</v>
      </c>
      <c r="L2287" t="str">
        <f ca="1"/>
        <v>MSFT US 12/19/25 P375</v>
      </c>
      <c r="M2287" t="str">
        <f ca="1"/>
        <v xml:space="preserve"> 12/19/25</v>
      </c>
      <c r="N2287" t="str">
        <f ca="1"/>
        <v>P</v>
      </c>
      <c r="O2287" t="str">
        <f ca="1"/>
        <v>375</v>
      </c>
      <c r="P2287" s="1">
        <f ca="1"/>
        <v>46010</v>
      </c>
      <c r="Q2287">
        <f ca="1"/>
        <v>839</v>
      </c>
    </row>
    <row r="2288" spans="10:17" x14ac:dyDescent="0.25">
      <c r="J2288" t="s">
        <v>2331</v>
      </c>
      <c r="K2288" t="str">
        <f ca="1"/>
        <v>MSFT US 12/19/25 P380 Equity</v>
      </c>
      <c r="L2288" t="str">
        <f ca="1"/>
        <v>MSFT US 12/19/25 P380</v>
      </c>
      <c r="M2288" t="str">
        <f ca="1"/>
        <v xml:space="preserve"> 12/19/25</v>
      </c>
      <c r="N2288" t="str">
        <f ca="1"/>
        <v>P</v>
      </c>
      <c r="O2288" t="str">
        <f ca="1"/>
        <v>380</v>
      </c>
      <c r="P2288" s="1">
        <f ca="1"/>
        <v>46010</v>
      </c>
      <c r="Q2288">
        <f ca="1"/>
        <v>839</v>
      </c>
    </row>
    <row r="2289" spans="10:17" x14ac:dyDescent="0.25">
      <c r="J2289" t="s">
        <v>2332</v>
      </c>
      <c r="K2289" t="str">
        <f ca="1"/>
        <v>MSFT US 12/19/25 P385 Equity</v>
      </c>
      <c r="L2289" t="str">
        <f ca="1"/>
        <v>MSFT US 12/19/25 P385</v>
      </c>
      <c r="M2289" t="str">
        <f ca="1"/>
        <v xml:space="preserve"> 12/19/25</v>
      </c>
      <c r="N2289" t="str">
        <f ca="1"/>
        <v>P</v>
      </c>
      <c r="O2289" t="str">
        <f ca="1"/>
        <v>385</v>
      </c>
      <c r="P2289" s="1">
        <f ca="1"/>
        <v>46010</v>
      </c>
      <c r="Q2289">
        <f ca="1"/>
        <v>839</v>
      </c>
    </row>
    <row r="2290" spans="10:17" x14ac:dyDescent="0.25">
      <c r="J2290" t="s">
        <v>2333</v>
      </c>
      <c r="K2290" t="str">
        <f ca="1"/>
        <v>MSFT US 12/19/25 P390 Equity</v>
      </c>
      <c r="L2290" t="str">
        <f ca="1"/>
        <v>MSFT US 12/19/25 P390</v>
      </c>
      <c r="M2290" t="str">
        <f ca="1"/>
        <v xml:space="preserve"> 12/19/25</v>
      </c>
      <c r="N2290" t="str">
        <f ca="1"/>
        <v>P</v>
      </c>
      <c r="O2290" t="str">
        <f ca="1"/>
        <v>390</v>
      </c>
      <c r="P2290" s="1">
        <f ca="1"/>
        <v>46010</v>
      </c>
      <c r="Q2290">
        <f ca="1"/>
        <v>839</v>
      </c>
    </row>
    <row r="2291" spans="10:17" x14ac:dyDescent="0.25">
      <c r="J2291" t="s">
        <v>2334</v>
      </c>
      <c r="K2291" t="str">
        <f ca="1"/>
        <v>MSFT US 12/19/25 P395 Equity</v>
      </c>
      <c r="L2291" t="str">
        <f ca="1"/>
        <v>MSFT US 12/19/25 P395</v>
      </c>
      <c r="M2291" t="str">
        <f ca="1"/>
        <v xml:space="preserve"> 12/19/25</v>
      </c>
      <c r="N2291" t="str">
        <f ca="1"/>
        <v>P</v>
      </c>
      <c r="O2291" t="str">
        <f ca="1"/>
        <v>395</v>
      </c>
      <c r="P2291" s="1">
        <f ca="1"/>
        <v>46010</v>
      </c>
      <c r="Q2291">
        <f ca="1"/>
        <v>839</v>
      </c>
    </row>
    <row r="2292" spans="10:17" x14ac:dyDescent="0.25">
      <c r="J2292" t="s">
        <v>2335</v>
      </c>
      <c r="K2292" t="str">
        <f ca="1"/>
        <v>MSFT US 12/19/25 P400 Equity</v>
      </c>
      <c r="L2292" t="str">
        <f ca="1"/>
        <v>MSFT US 12/19/25 P400</v>
      </c>
      <c r="M2292" t="str">
        <f ca="1"/>
        <v xml:space="preserve"> 12/19/25</v>
      </c>
      <c r="N2292" t="str">
        <f ca="1"/>
        <v>P</v>
      </c>
      <c r="O2292" t="str">
        <f ca="1"/>
        <v>400</v>
      </c>
      <c r="P2292" s="1">
        <f ca="1"/>
        <v>46010</v>
      </c>
      <c r="Q2292">
        <f ca="1"/>
        <v>839</v>
      </c>
    </row>
    <row r="2293" spans="10:17" x14ac:dyDescent="0.25">
      <c r="J2293" t="s">
        <v>2336</v>
      </c>
      <c r="K2293" t="str">
        <f ca="1"/>
        <v>MSFT US 12/19/25 P405 Equity</v>
      </c>
      <c r="L2293" t="str">
        <f ca="1"/>
        <v>MSFT US 12/19/25 P405</v>
      </c>
      <c r="M2293" t="str">
        <f ca="1"/>
        <v xml:space="preserve"> 12/19/25</v>
      </c>
      <c r="N2293" t="str">
        <f ca="1"/>
        <v>P</v>
      </c>
      <c r="O2293" t="str">
        <f ca="1"/>
        <v>405</v>
      </c>
      <c r="P2293" s="1">
        <f ca="1"/>
        <v>46010</v>
      </c>
      <c r="Q2293">
        <f ca="1"/>
        <v>839</v>
      </c>
    </row>
    <row r="2294" spans="10:17" x14ac:dyDescent="0.25">
      <c r="J2294" t="s">
        <v>2337</v>
      </c>
      <c r="K2294" t="str">
        <f ca="1"/>
        <v>MSFT US 12/19/25 P410 Equity</v>
      </c>
      <c r="L2294" t="str">
        <f ca="1"/>
        <v>MSFT US 12/19/25 P410</v>
      </c>
      <c r="M2294" t="str">
        <f ca="1"/>
        <v xml:space="preserve"> 12/19/25</v>
      </c>
      <c r="N2294" t="str">
        <f ca="1"/>
        <v>P</v>
      </c>
      <c r="O2294" t="str">
        <f ca="1"/>
        <v>410</v>
      </c>
      <c r="P2294" s="1">
        <f ca="1"/>
        <v>46010</v>
      </c>
      <c r="Q2294">
        <f ca="1"/>
        <v>839</v>
      </c>
    </row>
    <row r="2295" spans="10:17" x14ac:dyDescent="0.25">
      <c r="J2295" t="s">
        <v>2338</v>
      </c>
      <c r="K2295" t="str">
        <f ca="1"/>
        <v>MSFT US 12/19/25 P415 Equity</v>
      </c>
      <c r="L2295" t="str">
        <f ca="1"/>
        <v>MSFT US 12/19/25 P415</v>
      </c>
      <c r="M2295" t="str">
        <f ca="1"/>
        <v xml:space="preserve"> 12/19/25</v>
      </c>
      <c r="N2295" t="str">
        <f ca="1"/>
        <v>P</v>
      </c>
      <c r="O2295" t="str">
        <f ca="1"/>
        <v>415</v>
      </c>
      <c r="P2295" s="1">
        <f ca="1"/>
        <v>46010</v>
      </c>
      <c r="Q2295">
        <f ca="1"/>
        <v>839</v>
      </c>
    </row>
    <row r="2296" spans="10:17" x14ac:dyDescent="0.25">
      <c r="J2296" t="s">
        <v>2339</v>
      </c>
      <c r="K2296" t="str">
        <f ca="1"/>
        <v>MSFT US 12/19/25 P420 Equity</v>
      </c>
      <c r="L2296" t="str">
        <f ca="1"/>
        <v>MSFT US 12/19/25 P420</v>
      </c>
      <c r="M2296" t="str">
        <f ca="1"/>
        <v xml:space="preserve"> 12/19/25</v>
      </c>
      <c r="N2296" t="str">
        <f ca="1"/>
        <v>P</v>
      </c>
      <c r="O2296" t="str">
        <f ca="1"/>
        <v>420</v>
      </c>
      <c r="P2296" s="1">
        <f ca="1"/>
        <v>46010</v>
      </c>
      <c r="Q2296">
        <f ca="1"/>
        <v>839</v>
      </c>
    </row>
    <row r="2297" spans="10:17" x14ac:dyDescent="0.25">
      <c r="J2297" t="s">
        <v>2340</v>
      </c>
      <c r="K2297" t="str">
        <f ca="1"/>
        <v>MSFT US 12/19/25 P425 Equity</v>
      </c>
      <c r="L2297" t="str">
        <f ca="1"/>
        <v>MSFT US 12/19/25 P425</v>
      </c>
      <c r="M2297" t="str">
        <f ca="1"/>
        <v xml:space="preserve"> 12/19/25</v>
      </c>
      <c r="N2297" t="str">
        <f ca="1"/>
        <v>P</v>
      </c>
      <c r="O2297" t="str">
        <f ca="1"/>
        <v>425</v>
      </c>
      <c r="P2297" s="1">
        <f ca="1"/>
        <v>46010</v>
      </c>
      <c r="Q2297">
        <f ca="1"/>
        <v>839</v>
      </c>
    </row>
    <row r="2298" spans="10:17" x14ac:dyDescent="0.25">
      <c r="J2298" t="s">
        <v>2341</v>
      </c>
      <c r="K2298" t="str">
        <f ca="1"/>
        <v>MSFT US 12/19/25 P430 Equity</v>
      </c>
      <c r="L2298" t="str">
        <f ca="1"/>
        <v>MSFT US 12/19/25 P430</v>
      </c>
      <c r="M2298" t="str">
        <f ca="1"/>
        <v xml:space="preserve"> 12/19/25</v>
      </c>
      <c r="N2298" t="str">
        <f ca="1"/>
        <v>P</v>
      </c>
      <c r="O2298" t="str">
        <f ca="1"/>
        <v>430</v>
      </c>
      <c r="P2298" s="1">
        <f ca="1"/>
        <v>46010</v>
      </c>
      <c r="Q2298">
        <f ca="1"/>
        <v>839</v>
      </c>
    </row>
    <row r="2299" spans="10:17" x14ac:dyDescent="0.25">
      <c r="J2299" t="s">
        <v>2342</v>
      </c>
      <c r="K2299" t="str">
        <f ca="1"/>
        <v>MSFT US 12/19/25 P435 Equity</v>
      </c>
      <c r="L2299" t="str">
        <f ca="1"/>
        <v>MSFT US 12/19/25 P435</v>
      </c>
      <c r="M2299" t="str">
        <f ca="1"/>
        <v xml:space="preserve"> 12/19/25</v>
      </c>
      <c r="N2299" t="str">
        <f ca="1"/>
        <v>P</v>
      </c>
      <c r="O2299" t="str">
        <f ca="1"/>
        <v>435</v>
      </c>
      <c r="P2299" s="1">
        <f ca="1"/>
        <v>46010</v>
      </c>
      <c r="Q2299">
        <f ca="1"/>
        <v>839</v>
      </c>
    </row>
    <row r="2300" spans="10:17" x14ac:dyDescent="0.25">
      <c r="J2300" t="s">
        <v>2343</v>
      </c>
      <c r="K2300" t="str">
        <f ca="1"/>
        <v>MSFT US 12/19/25 P440 Equity</v>
      </c>
      <c r="L2300" t="str">
        <f ca="1"/>
        <v>MSFT US 12/19/25 P440</v>
      </c>
      <c r="M2300" t="str">
        <f ca="1"/>
        <v xml:space="preserve"> 12/19/25</v>
      </c>
      <c r="N2300" t="str">
        <f ca="1"/>
        <v>P</v>
      </c>
      <c r="O2300" t="str">
        <f ca="1"/>
        <v>440</v>
      </c>
      <c r="P2300" s="1">
        <f ca="1"/>
        <v>46010</v>
      </c>
      <c r="Q2300">
        <f ca="1"/>
        <v>839</v>
      </c>
    </row>
    <row r="2301" spans="10:17" x14ac:dyDescent="0.25">
      <c r="J2301" t="s">
        <v>2344</v>
      </c>
      <c r="K2301" t="str">
        <f ca="1"/>
        <v>MSFT US 12/19/25 P445 Equity</v>
      </c>
      <c r="L2301" t="str">
        <f ca="1"/>
        <v>MSFT US 12/19/25 P445</v>
      </c>
      <c r="M2301" t="str">
        <f ca="1"/>
        <v xml:space="preserve"> 12/19/25</v>
      </c>
      <c r="N2301" t="str">
        <f ca="1"/>
        <v>P</v>
      </c>
      <c r="O2301" t="str">
        <f ca="1"/>
        <v>445</v>
      </c>
      <c r="P2301" s="1">
        <f ca="1"/>
        <v>46010</v>
      </c>
      <c r="Q2301">
        <f ca="1"/>
        <v>839</v>
      </c>
    </row>
    <row r="2302" spans="10:17" x14ac:dyDescent="0.25">
      <c r="J2302" t="s">
        <v>2345</v>
      </c>
      <c r="K2302" t="str">
        <f ca="1"/>
        <v>MSFT US 12/19/25 P450 Equity</v>
      </c>
      <c r="L2302" t="str">
        <f ca="1"/>
        <v>MSFT US 12/19/25 P450</v>
      </c>
      <c r="M2302" t="str">
        <f ca="1"/>
        <v xml:space="preserve"> 12/19/25</v>
      </c>
      <c r="N2302" t="str">
        <f ca="1"/>
        <v>P</v>
      </c>
      <c r="O2302" t="str">
        <f ca="1"/>
        <v>450</v>
      </c>
      <c r="P2302" s="1">
        <f ca="1"/>
        <v>46010</v>
      </c>
      <c r="Q2302">
        <f ca="1"/>
        <v>839</v>
      </c>
    </row>
    <row r="2303" spans="10:17" x14ac:dyDescent="0.25">
      <c r="J2303" t="s">
        <v>2346</v>
      </c>
      <c r="K2303" t="str">
        <f ca="1"/>
        <v>MSFT US 12/19/25 P455 Equity</v>
      </c>
      <c r="L2303" t="str">
        <f ca="1"/>
        <v>MSFT US 12/19/25 P455</v>
      </c>
      <c r="M2303" t="str">
        <f ca="1"/>
        <v xml:space="preserve"> 12/19/25</v>
      </c>
      <c r="N2303" t="str">
        <f ca="1"/>
        <v>P</v>
      </c>
      <c r="O2303" t="str">
        <f ca="1"/>
        <v>455</v>
      </c>
      <c r="P2303" s="1">
        <f ca="1"/>
        <v>46010</v>
      </c>
      <c r="Q2303">
        <f ca="1"/>
        <v>839</v>
      </c>
    </row>
    <row r="2304" spans="10:17" x14ac:dyDescent="0.25">
      <c r="J2304" t="s">
        <v>2347</v>
      </c>
      <c r="K2304" t="str">
        <f ca="1"/>
        <v>MSFT US 12/19/25 P460 Equity</v>
      </c>
      <c r="L2304" t="str">
        <f ca="1"/>
        <v>MSFT US 12/19/25 P460</v>
      </c>
      <c r="M2304" t="str">
        <f ca="1"/>
        <v xml:space="preserve"> 12/19/25</v>
      </c>
      <c r="N2304" t="str">
        <f ca="1"/>
        <v>P</v>
      </c>
      <c r="O2304" t="str">
        <f ca="1"/>
        <v>460</v>
      </c>
      <c r="P2304" s="1">
        <f ca="1"/>
        <v>46010</v>
      </c>
      <c r="Q2304">
        <f ca="1"/>
        <v>839</v>
      </c>
    </row>
    <row r="2305" spans="10:17" x14ac:dyDescent="0.25">
      <c r="J2305" t="s">
        <v>2348</v>
      </c>
      <c r="K2305" t="str">
        <f ca="1"/>
        <v>MSFT US 12/19/25 P465 Equity</v>
      </c>
      <c r="L2305" t="str">
        <f ca="1"/>
        <v>MSFT US 12/19/25 P465</v>
      </c>
      <c r="M2305" t="str">
        <f ca="1"/>
        <v xml:space="preserve"> 12/19/25</v>
      </c>
      <c r="N2305" t="str">
        <f ca="1"/>
        <v>P</v>
      </c>
      <c r="O2305" t="str">
        <f ca="1"/>
        <v>465</v>
      </c>
      <c r="P2305" s="1">
        <f ca="1"/>
        <v>46010</v>
      </c>
      <c r="Q2305">
        <f ca="1"/>
        <v>839</v>
      </c>
    </row>
    <row r="2306" spans="10:17" x14ac:dyDescent="0.25">
      <c r="J2306" t="s">
        <v>2349</v>
      </c>
      <c r="K2306" t="str">
        <f ca="1"/>
        <v>MSFT US 12/19/25 P470 Equity</v>
      </c>
      <c r="L2306" t="str">
        <f ca="1"/>
        <v>MSFT US 12/19/25 P470</v>
      </c>
      <c r="M2306" t="str">
        <f ca="1"/>
        <v xml:space="preserve"> 12/19/25</v>
      </c>
      <c r="N2306" t="str">
        <f ca="1"/>
        <v>P</v>
      </c>
      <c r="O2306" t="str">
        <f ca="1"/>
        <v>470</v>
      </c>
      <c r="P2306" s="1">
        <f ca="1"/>
        <v>46010</v>
      </c>
      <c r="Q2306">
        <f ca="1"/>
        <v>839</v>
      </c>
    </row>
    <row r="2307" spans="10:17" x14ac:dyDescent="0.25">
      <c r="J2307" t="s">
        <v>2350</v>
      </c>
      <c r="K2307" t="str">
        <f ca="1"/>
        <v>MSFT US 12/19/25 P475 Equity</v>
      </c>
      <c r="L2307" t="str">
        <f ca="1"/>
        <v>MSFT US 12/19/25 P475</v>
      </c>
      <c r="M2307" t="str">
        <f ca="1"/>
        <v xml:space="preserve"> 12/19/25</v>
      </c>
      <c r="N2307" t="str">
        <f ca="1"/>
        <v>P</v>
      </c>
      <c r="O2307" t="str">
        <f ca="1"/>
        <v>475</v>
      </c>
      <c r="P2307" s="1">
        <f ca="1"/>
        <v>46010</v>
      </c>
      <c r="Q2307">
        <f ca="1"/>
        <v>839</v>
      </c>
    </row>
    <row r="2308" spans="10:17" x14ac:dyDescent="0.25">
      <c r="J2308" t="s">
        <v>2351</v>
      </c>
      <c r="K2308" t="str">
        <f ca="1"/>
        <v>MSFT US 12/19/25 P480 Equity</v>
      </c>
      <c r="L2308" t="str">
        <f ca="1"/>
        <v>MSFT US 12/19/25 P480</v>
      </c>
      <c r="M2308" t="str">
        <f ca="1"/>
        <v xml:space="preserve"> 12/19/25</v>
      </c>
      <c r="N2308" t="str">
        <f ca="1"/>
        <v>P</v>
      </c>
      <c r="O2308" t="str">
        <f ca="1"/>
        <v>480</v>
      </c>
      <c r="P2308" s="1">
        <f ca="1"/>
        <v>46010</v>
      </c>
      <c r="Q2308">
        <f ca="1"/>
        <v>839</v>
      </c>
    </row>
    <row r="2309" spans="10:17" x14ac:dyDescent="0.25">
      <c r="J2309" t="s">
        <v>2352</v>
      </c>
      <c r="K2309" t="str">
        <f ca="1"/>
        <v>MSFT US 12/19/25 P485 Equity</v>
      </c>
      <c r="L2309" t="str">
        <f ca="1"/>
        <v>MSFT US 12/19/25 P485</v>
      </c>
      <c r="M2309" t="str">
        <f ca="1"/>
        <v xml:space="preserve"> 12/19/25</v>
      </c>
      <c r="N2309" t="str">
        <f ca="1"/>
        <v>P</v>
      </c>
      <c r="O2309" t="str">
        <f ca="1"/>
        <v>485</v>
      </c>
      <c r="P2309" s="1">
        <f ca="1"/>
        <v>46010</v>
      </c>
      <c r="Q2309">
        <f ca="1"/>
        <v>839</v>
      </c>
    </row>
    <row r="2310" spans="10:17" x14ac:dyDescent="0.25">
      <c r="J2310" t="s">
        <v>2353</v>
      </c>
      <c r="K2310" t="str">
        <f ca="1"/>
        <v>MSFT US 12/19/25 P490 Equity</v>
      </c>
      <c r="L2310" t="str">
        <f ca="1"/>
        <v>MSFT US 12/19/25 P490</v>
      </c>
      <c r="M2310" t="str">
        <f ca="1"/>
        <v xml:space="preserve"> 12/19/25</v>
      </c>
      <c r="N2310" t="str">
        <f ca="1"/>
        <v>P</v>
      </c>
      <c r="O2310" t="str">
        <f ca="1"/>
        <v>490</v>
      </c>
      <c r="P2310" s="1">
        <f ca="1"/>
        <v>46010</v>
      </c>
      <c r="Q2310">
        <f ca="1"/>
        <v>839</v>
      </c>
    </row>
    <row r="2311" spans="10:17" x14ac:dyDescent="0.25">
      <c r="J2311" t="s">
        <v>2354</v>
      </c>
      <c r="K2311" t="str">
        <f ca="1"/>
        <v>MSFT US 12/19/25 P495 Equity</v>
      </c>
      <c r="L2311" t="str">
        <f ca="1"/>
        <v>MSFT US 12/19/25 P495</v>
      </c>
      <c r="M2311" t="str">
        <f ca="1"/>
        <v xml:space="preserve"> 12/19/25</v>
      </c>
      <c r="N2311" t="str">
        <f ca="1"/>
        <v>P</v>
      </c>
      <c r="O2311" t="str">
        <f ca="1"/>
        <v>495</v>
      </c>
      <c r="P2311" s="1">
        <f ca="1"/>
        <v>46010</v>
      </c>
      <c r="Q2311">
        <f ca="1"/>
        <v>839</v>
      </c>
    </row>
    <row r="2312" spans="10:17" x14ac:dyDescent="0.25">
      <c r="J2312" t="s">
        <v>2355</v>
      </c>
      <c r="K2312" t="str">
        <f ca="1"/>
        <v>MSFT US 12/19/25 P500 Equity</v>
      </c>
      <c r="L2312" t="str">
        <f ca="1"/>
        <v>MSFT US 12/19/25 P500</v>
      </c>
      <c r="M2312" t="str">
        <f ca="1"/>
        <v xml:space="preserve"> 12/19/25</v>
      </c>
      <c r="N2312" t="str">
        <f ca="1"/>
        <v>P</v>
      </c>
      <c r="O2312" t="str">
        <f ca="1"/>
        <v>500</v>
      </c>
      <c r="P2312" s="1">
        <f ca="1"/>
        <v>46010</v>
      </c>
      <c r="Q2312">
        <f ca="1"/>
        <v>839</v>
      </c>
    </row>
    <row r="2313" spans="10:17" x14ac:dyDescent="0.25">
      <c r="J2313" t="s">
        <v>2356</v>
      </c>
      <c r="K2313" t="str">
        <f ca="1"/>
        <v>MSFT US 12/19/25 P505 Equity</v>
      </c>
      <c r="L2313" t="str">
        <f ca="1"/>
        <v>MSFT US 12/19/25 P505</v>
      </c>
      <c r="M2313" t="str">
        <f ca="1"/>
        <v xml:space="preserve"> 12/19/25</v>
      </c>
      <c r="N2313" t="str">
        <f ca="1"/>
        <v>P</v>
      </c>
      <c r="O2313" t="str">
        <f ca="1"/>
        <v>505</v>
      </c>
      <c r="P2313" s="1">
        <f ca="1"/>
        <v>46010</v>
      </c>
      <c r="Q2313">
        <f ca="1"/>
        <v>839</v>
      </c>
    </row>
    <row r="2314" spans="10:17" x14ac:dyDescent="0.25">
      <c r="J2314" t="s">
        <v>2357</v>
      </c>
      <c r="K2314" t="str">
        <f ca="1"/>
        <v>MSFT US 12/19/25 P510 Equity</v>
      </c>
      <c r="L2314" t="str">
        <f ca="1"/>
        <v>MSFT US 12/19/25 P510</v>
      </c>
      <c r="M2314" t="str">
        <f ca="1"/>
        <v xml:space="preserve"> 12/19/25</v>
      </c>
      <c r="N2314" t="str">
        <f ca="1"/>
        <v>P</v>
      </c>
      <c r="O2314" t="str">
        <f ca="1"/>
        <v>510</v>
      </c>
      <c r="P2314" s="1">
        <f ca="1"/>
        <v>46010</v>
      </c>
      <c r="Q2314">
        <f ca="1"/>
        <v>839</v>
      </c>
    </row>
    <row r="2315" spans="10:17" x14ac:dyDescent="0.25">
      <c r="J2315" t="s">
        <v>2358</v>
      </c>
      <c r="K2315" t="str">
        <f ca="1"/>
        <v>MSFT US 12/19/25 P515 Equity</v>
      </c>
      <c r="L2315" t="str">
        <f ca="1"/>
        <v>MSFT US 12/19/25 P515</v>
      </c>
      <c r="M2315" t="str">
        <f ca="1"/>
        <v xml:space="preserve"> 12/19/25</v>
      </c>
      <c r="N2315" t="str">
        <f ca="1"/>
        <v>P</v>
      </c>
      <c r="O2315" t="str">
        <f ca="1"/>
        <v>515</v>
      </c>
      <c r="P2315" s="1">
        <f ca="1"/>
        <v>46010</v>
      </c>
      <c r="Q2315">
        <f ca="1"/>
        <v>839</v>
      </c>
    </row>
    <row r="2316" spans="10:17" x14ac:dyDescent="0.25">
      <c r="J2316" t="s">
        <v>2359</v>
      </c>
      <c r="K2316" t="str">
        <f ca="1"/>
        <v>MSFT US 12/19/25 P520 Equity</v>
      </c>
      <c r="L2316" t="str">
        <f ca="1"/>
        <v>MSFT US 12/19/25 P520</v>
      </c>
      <c r="M2316" t="str">
        <f ca="1"/>
        <v xml:space="preserve"> 12/19/25</v>
      </c>
      <c r="N2316" t="str">
        <f ca="1"/>
        <v>P</v>
      </c>
      <c r="O2316" t="str">
        <f ca="1"/>
        <v>520</v>
      </c>
      <c r="P2316" s="1">
        <f ca="1"/>
        <v>46010</v>
      </c>
      <c r="Q2316">
        <f ca="1"/>
        <v>839</v>
      </c>
    </row>
    <row r="2317" spans="10:17" x14ac:dyDescent="0.25">
      <c r="J2317" t="s">
        <v>2360</v>
      </c>
      <c r="K2317" t="str">
        <f ca="1"/>
        <v>MSFT US 12/19/25 P525 Equity</v>
      </c>
      <c r="L2317" t="str">
        <f ca="1"/>
        <v>MSFT US 12/19/25 P525</v>
      </c>
      <c r="M2317" t="str">
        <f ca="1"/>
        <v xml:space="preserve"> 12/19/25</v>
      </c>
      <c r="N2317" t="str">
        <f ca="1"/>
        <v>P</v>
      </c>
      <c r="O2317" t="str">
        <f ca="1"/>
        <v>525</v>
      </c>
      <c r="P2317" s="1">
        <f ca="1"/>
        <v>46010</v>
      </c>
      <c r="Q2317">
        <f ca="1"/>
        <v>839</v>
      </c>
    </row>
    <row r="2318" spans="10:17" x14ac:dyDescent="0.25">
      <c r="J2318" t="s">
        <v>2361</v>
      </c>
      <c r="K2318" t="str">
        <f ca="1"/>
        <v>MSFT US 12/19/25 P530 Equity</v>
      </c>
      <c r="L2318" t="str">
        <f ca="1"/>
        <v>MSFT US 12/19/25 P530</v>
      </c>
      <c r="M2318" t="str">
        <f ca="1"/>
        <v xml:space="preserve"> 12/19/25</v>
      </c>
      <c r="N2318" t="str">
        <f ca="1"/>
        <v>P</v>
      </c>
      <c r="O2318" t="str">
        <f ca="1"/>
        <v>530</v>
      </c>
      <c r="P2318" s="1">
        <f ca="1"/>
        <v>46010</v>
      </c>
      <c r="Q2318">
        <f ca="1"/>
        <v>839</v>
      </c>
    </row>
    <row r="2319" spans="10:17" x14ac:dyDescent="0.25">
      <c r="J2319" t="s">
        <v>2362</v>
      </c>
      <c r="K2319" t="str">
        <f ca="1"/>
        <v>MSFT US 12/19/25 P535 Equity</v>
      </c>
      <c r="L2319" t="str">
        <f ca="1"/>
        <v>MSFT US 12/19/25 P535</v>
      </c>
      <c r="M2319" t="str">
        <f ca="1"/>
        <v xml:space="preserve"> 12/19/25</v>
      </c>
      <c r="N2319" t="str">
        <f ca="1"/>
        <v>P</v>
      </c>
      <c r="O2319" t="str">
        <f ca="1"/>
        <v>535</v>
      </c>
      <c r="P2319" s="1">
        <f ca="1"/>
        <v>46010</v>
      </c>
      <c r="Q2319">
        <f ca="1"/>
        <v>839</v>
      </c>
    </row>
    <row r="2320" spans="10:17" x14ac:dyDescent="0.25">
      <c r="J2320" t="s">
        <v>2363</v>
      </c>
      <c r="K2320" t="str">
        <f ca="1"/>
        <v>MSFT US 12/19/25 P540 Equity</v>
      </c>
      <c r="L2320" t="str">
        <f ca="1"/>
        <v>MSFT US 12/19/25 P540</v>
      </c>
      <c r="M2320" t="str">
        <f ca="1"/>
        <v xml:space="preserve"> 12/19/25</v>
      </c>
      <c r="N2320" t="str">
        <f ca="1"/>
        <v>P</v>
      </c>
      <c r="O2320" t="str">
        <f ca="1"/>
        <v>540</v>
      </c>
      <c r="P2320" s="1">
        <f ca="1"/>
        <v>46010</v>
      </c>
      <c r="Q2320">
        <f ca="1"/>
        <v>839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A87CD-357B-480C-ADA1-B8F7812E6F50}">
  <dimension ref="B1:AG640"/>
  <sheetViews>
    <sheetView workbookViewId="0"/>
  </sheetViews>
  <sheetFormatPr defaultRowHeight="15" x14ac:dyDescent="0.25"/>
  <cols>
    <col min="1" max="1" width="3.7109375" customWidth="1"/>
    <col min="2" max="2" width="19.140625" bestFit="1" customWidth="1"/>
    <col min="3" max="3" width="23" bestFit="1" customWidth="1"/>
    <col min="4" max="4" width="18.140625" customWidth="1"/>
    <col min="5" max="5" width="3.7109375" customWidth="1"/>
    <col min="6" max="6" width="10.42578125" bestFit="1" customWidth="1"/>
    <col min="8" max="8" width="10.42578125" bestFit="1" customWidth="1"/>
    <col min="9" max="9" width="3.7109375" customWidth="1"/>
    <col min="10" max="10" width="29.140625" bestFit="1" customWidth="1"/>
    <col min="11" max="13" width="29.140625" customWidth="1"/>
    <col min="14" max="14" width="29.140625" bestFit="1" customWidth="1"/>
    <col min="15" max="17" width="29.140625" customWidth="1"/>
    <col min="19" max="19" width="23.140625" bestFit="1" customWidth="1"/>
    <col min="20" max="20" width="3.7109375" customWidth="1"/>
    <col min="21" max="22" width="14.7109375" customWidth="1"/>
    <col min="24" max="24" width="11.140625" bestFit="1" customWidth="1"/>
    <col min="25" max="25" width="3.7109375" customWidth="1"/>
    <col min="26" max="26" width="17.7109375" bestFit="1" customWidth="1"/>
    <col min="27" max="28" width="11.140625" bestFit="1" customWidth="1"/>
    <col min="30" max="30" width="3.7109375" customWidth="1"/>
    <col min="31" max="31" width="27.28515625" bestFit="1" customWidth="1"/>
  </cols>
  <sheetData>
    <row r="1" spans="2:33" x14ac:dyDescent="0.25">
      <c r="U1" s="1"/>
      <c r="V1" s="1"/>
    </row>
    <row r="2" spans="2:33" x14ac:dyDescent="0.25">
      <c r="B2" s="12" t="s">
        <v>2367</v>
      </c>
      <c r="C2" s="12"/>
      <c r="D2" s="12"/>
      <c r="F2" s="12" t="s">
        <v>17</v>
      </c>
      <c r="G2" s="12"/>
      <c r="H2" s="12"/>
      <c r="J2" s="12" t="s">
        <v>44</v>
      </c>
      <c r="K2" s="12" t="s">
        <v>4837</v>
      </c>
      <c r="L2" s="12" t="s">
        <v>12</v>
      </c>
      <c r="M2" s="12" t="s">
        <v>4838</v>
      </c>
      <c r="N2" s="12" t="s">
        <v>4839</v>
      </c>
      <c r="O2" s="12" t="s">
        <v>4840</v>
      </c>
      <c r="P2" s="12" t="s">
        <v>4841</v>
      </c>
      <c r="Q2" s="12" t="s">
        <v>2364</v>
      </c>
      <c r="R2" s="12" t="s">
        <v>41</v>
      </c>
      <c r="S2" s="12" t="s">
        <v>1</v>
      </c>
      <c r="U2" s="12" t="s">
        <v>2378</v>
      </c>
      <c r="V2" s="12" t="s">
        <v>4835</v>
      </c>
      <c r="W2" s="12" t="s">
        <v>2371</v>
      </c>
      <c r="X2" s="12" t="s">
        <v>2372</v>
      </c>
      <c r="Z2" s="12" t="s">
        <v>2373</v>
      </c>
      <c r="AA2" s="12" t="s">
        <v>1</v>
      </c>
      <c r="AB2" s="12" t="s">
        <v>2372</v>
      </c>
      <c r="AC2" s="12" t="s">
        <v>2376</v>
      </c>
      <c r="AE2" s="12" t="s">
        <v>40</v>
      </c>
      <c r="AF2" s="12" t="s">
        <v>4836</v>
      </c>
      <c r="AG2" s="12" t="s">
        <v>2380</v>
      </c>
    </row>
    <row r="3" spans="2:33" x14ac:dyDescent="0.25">
      <c r="B3" t="s">
        <v>4833</v>
      </c>
      <c r="D3" s="15" t="str">
        <f>ComdtyOption!D3</f>
        <v>CL</v>
      </c>
      <c r="F3" t="s">
        <v>1</v>
      </c>
      <c r="G3" s="11" t="s">
        <v>33</v>
      </c>
      <c r="H3" s="17">
        <f ca="1">AA6</f>
        <v>83</v>
      </c>
      <c r="J3" s="18" t="str">
        <f ca="1">_xll.BDS($D$10, "OPT_CHAIN","cols=1;rows=592")</f>
        <v>CLF4P    2.5 Comdty</v>
      </c>
      <c r="K3" s="18" t="str">
        <f ca="1">_xll.BDP($J3, "PX_LAST")</f>
        <v>#N/A N/A</v>
      </c>
      <c r="L3" s="18" t="str">
        <f ca="1">_xll.BDP($J3, "IVOL")</f>
        <v>#N/A N/A</v>
      </c>
      <c r="M3" s="18" t="str" cm="1">
        <f t="array" aca="1" ref="M3:M594" ca="1">OFFSET(J3, 0, 0, COUNTA(J:J)-COUNTA(J1:J2))</f>
        <v>CLF4P    2.5 Comdty</v>
      </c>
      <c r="N3" t="str" cm="1">
        <f t="array" aca="1" ref="N3:N309" ca="1">_xlfn._xlws.FILTER(_xlfn.ANCHORARRAY(M3),_xlfn.ANCHORARRAY(P3)&lt;&gt;"#N/A N/A")</f>
        <v>CLF4P    14 Comdty</v>
      </c>
      <c r="O3" t="str" cm="1">
        <f t="array" aca="1" ref="O3:O594" ca="1">OFFSET(K3, 0, 0, COUNTA(J:J)-COUNTA(J1:J2))</f>
        <v>#N/A N/A</v>
      </c>
      <c r="P3" t="str" cm="1">
        <f t="array" aca="1" ref="P3:P594" ca="1">OFFSET(L3, 0, 0, COUNTA(J:J)-COUNTA(J1:J2))</f>
        <v>#N/A N/A</v>
      </c>
      <c r="Q3" t="str" cm="1">
        <f t="array" aca="1" ref="Q3:Q640" ca="1">LEFT(N3:N640, LEN(N3:N640)-7)</f>
        <v>CLF4P    14</v>
      </c>
      <c r="R3" t="str" cm="1">
        <f t="array" aca="1" ref="R3:R640" ca="1">RIGHT(LEFT(_xlfn.ANCHORARRAY(Q3), 5),1)</f>
        <v>P</v>
      </c>
      <c r="S3" t="str" cm="1">
        <f t="array" aca="1" ref="S3:S640" ca="1">RIGHT(_xlfn.ANCHORARRAY(Q3), LEN(_xlfn.ANCHORARRAY(Q3))-LEN(LEFT(D10, LEN(D10)-7))-1-3)</f>
        <v>14</v>
      </c>
      <c r="U3" t="str" cm="1">
        <f t="array" aca="1" ref="U3:U225" ca="1">_xlfn.UNIQUE(_xlfn.ANCHORARRAY(S3))</f>
        <v>14</v>
      </c>
      <c r="V3" t="str" cm="1">
        <f t="array" aca="1" ref="V3:V225" ca="1">TEXT(_xlfn.ANCHORARRAY(W3), "0.00")</f>
        <v>14.00</v>
      </c>
      <c r="W3" s="2" cm="1">
        <f t="array" aca="1" ref="W3:W225" ca="1">_xlfn.NUMBERVALUE(_xlfn.ANCHORARRAY(U3))</f>
        <v>14</v>
      </c>
      <c r="X3" s="8" cm="1">
        <f t="array" aca="1" ref="X3:X225" ca="1">_xlfn.ANCHORARRAY(W3)/H8</f>
        <v>0.16845144988569366</v>
      </c>
      <c r="Z3" t="s">
        <v>2374</v>
      </c>
      <c r="AA3" cm="1">
        <f t="array" aca="1" ref="AA3" ca="1">_xlfn.XLOOKUP($H$8,_xlfn.ANCHORARRAY( W3),_xlfn.ANCHORARRAY( W3),,1)</f>
        <v>83.5</v>
      </c>
      <c r="AB3" s="3">
        <f ca="1">AA3/$H$8</f>
        <v>1.0046925761039587</v>
      </c>
      <c r="AC3" s="6">
        <f ca="1">ABS(1-AB3)</f>
        <v>4.6925761039586789E-3</v>
      </c>
      <c r="AE3" t="str">
        <f ca="1">_xlfn.CONCAT(LEFT(D10, LEN(D10)-8), D5, " ", _xlfn.XLOOKUP(AA3,_xlfn.ANCHORARRAY( W3),_xlfn.ANCHORARRAY( V3)), " Comdty")</f>
        <v>CLF4C 83.50 Comdty</v>
      </c>
      <c r="AF3" s="18">
        <f ca="1">_xll.BDP($AE3, "PX_LAST")</f>
        <v>4.75</v>
      </c>
      <c r="AG3" s="19">
        <f ca="1">_xll.BDP($AE3, "IVOL")/100</f>
        <v>0.28236984446490132</v>
      </c>
    </row>
    <row r="4" spans="2:33" x14ac:dyDescent="0.25">
      <c r="B4" t="s">
        <v>2366</v>
      </c>
      <c r="C4" s="11" t="s">
        <v>2368</v>
      </c>
      <c r="D4">
        <f>ComdtyOption!D4+1</f>
        <v>4</v>
      </c>
      <c r="F4" t="s">
        <v>0</v>
      </c>
      <c r="G4" s="11" t="s">
        <v>4</v>
      </c>
      <c r="H4" s="18" t="str">
        <f ca="1">_xll.BDP($D$12, "LAST_TRADEABLE_DT")</f>
        <v>2023-12-14</v>
      </c>
      <c r="J4" t="s">
        <v>5297</v>
      </c>
      <c r="K4" s="18" t="str">
        <f>_xll.BDP($J4, "PX_LAST")</f>
        <v>#N/A N/A</v>
      </c>
      <c r="L4" s="18" t="str">
        <f>_xll.BDP($J4, "IVOL")</f>
        <v>#N/A N/A</v>
      </c>
      <c r="M4" s="18" t="str">
        <f ca="1"/>
        <v>CLF4P    5 Comdty</v>
      </c>
      <c r="N4" t="str">
        <f ca="1"/>
        <v>CLF4P    23.5 Comdty</v>
      </c>
      <c r="O4" t="str">
        <f ca="1"/>
        <v>#N/A N/A</v>
      </c>
      <c r="P4" t="str">
        <f ca="1"/>
        <v>#N/A N/A</v>
      </c>
      <c r="Q4" t="str">
        <f ca="1"/>
        <v>CLF4P    23.5</v>
      </c>
      <c r="R4" t="str">
        <f ca="1"/>
        <v>P</v>
      </c>
      <c r="S4" t="str">
        <f ca="1"/>
        <v>23.5</v>
      </c>
      <c r="U4" t="str">
        <f ca="1"/>
        <v>23.5</v>
      </c>
      <c r="V4" t="str">
        <f ca="1"/>
        <v>23.50</v>
      </c>
      <c r="W4" s="2">
        <f ca="1"/>
        <v>23.5</v>
      </c>
      <c r="X4" s="8">
        <f ca="1"/>
        <v>0.28275779087955721</v>
      </c>
      <c r="Z4" t="s">
        <v>2375</v>
      </c>
      <c r="AA4" cm="1">
        <f t="array" aca="1" ref="AA4" ca="1">_xlfn.XLOOKUP($H$8,_xlfn.ANCHORARRAY( W3),_xlfn.ANCHORARRAY( W3),,-1)</f>
        <v>83</v>
      </c>
      <c r="AB4" s="3">
        <f ca="1">AA4/$H$8</f>
        <v>0.99867645289375528</v>
      </c>
      <c r="AC4" s="6">
        <f ca="1">ABS(1-AB4)</f>
        <v>1.3235471062447157E-3</v>
      </c>
      <c r="AE4" t="str">
        <f ca="1">_xlfn.CONCAT(LEFT(D10, LEN(D10)-8), D5, " ", _xlfn.XLOOKUP(AA4,_xlfn.ANCHORARRAY( W3),_xlfn.ANCHORARRAY( V3)), " Comdty")</f>
        <v>CLF4C 83.00 Comdty</v>
      </c>
      <c r="AF4" s="18">
        <f ca="1">_xll.BDP($AE4, "PX_LAST")</f>
        <v>5</v>
      </c>
      <c r="AG4" s="19">
        <f ca="1">_xll.BDP($AE4, "IVOL")/100</f>
        <v>0.28360448131203464</v>
      </c>
    </row>
    <row r="5" spans="2:33" x14ac:dyDescent="0.25">
      <c r="B5" t="s">
        <v>41</v>
      </c>
      <c r="C5" s="11" t="s">
        <v>42</v>
      </c>
      <c r="D5" s="13" t="str">
        <f>ComdtyOption!D5</f>
        <v>C</v>
      </c>
      <c r="F5" t="str">
        <f>_xlfn.CONCAT(IF(D5="C", "Call", "Put"), " Last")</f>
        <v>Call Last</v>
      </c>
      <c r="G5" s="11" t="s">
        <v>33</v>
      </c>
      <c r="H5" s="17">
        <f ca="1">_xlfn.XLOOKUP(H3,AA3:AA4,AF3:AF4)</f>
        <v>5</v>
      </c>
      <c r="J5" t="s">
        <v>5298</v>
      </c>
      <c r="K5" s="18" t="str">
        <f>_xll.BDP($J5, "PX_LAST")</f>
        <v>#N/A N/A</v>
      </c>
      <c r="L5" s="18" t="str">
        <f>_xll.BDP($J5, "IVOL")</f>
        <v>#N/A N/A</v>
      </c>
      <c r="M5" s="18" t="str">
        <f ca="1"/>
        <v>CLF4P    7.5 Comdty</v>
      </c>
      <c r="N5" t="str">
        <f ca="1"/>
        <v>CLF4P    24 Comdty</v>
      </c>
      <c r="O5" t="str">
        <f ca="1"/>
        <v>#N/A N/A</v>
      </c>
      <c r="P5" t="str">
        <f ca="1"/>
        <v>#N/A N/A</v>
      </c>
      <c r="Q5" t="str">
        <f ca="1"/>
        <v>CLF4P    24</v>
      </c>
      <c r="R5" t="str">
        <f ca="1"/>
        <v>P</v>
      </c>
      <c r="S5" t="str">
        <f ca="1"/>
        <v>24</v>
      </c>
      <c r="U5" t="str">
        <f ca="1"/>
        <v>24</v>
      </c>
      <c r="V5" t="str">
        <f ca="1"/>
        <v>24.00</v>
      </c>
      <c r="W5" s="2">
        <f ca="1"/>
        <v>24</v>
      </c>
      <c r="X5" s="8">
        <f ca="1"/>
        <v>0.28877391408976055</v>
      </c>
    </row>
    <row r="6" spans="2:33" x14ac:dyDescent="0.25">
      <c r="B6" t="s">
        <v>38</v>
      </c>
      <c r="C6" s="11" t="s">
        <v>39</v>
      </c>
      <c r="D6" s="13" t="str">
        <f>ComdtyOption!D6</f>
        <v>Frozen</v>
      </c>
      <c r="G6" s="11"/>
      <c r="H6" s="17"/>
      <c r="J6" t="s">
        <v>5299</v>
      </c>
      <c r="K6" s="18" t="str">
        <f>_xll.BDP($J6, "PX_LAST")</f>
        <v>#N/A N/A</v>
      </c>
      <c r="L6" s="18" t="str">
        <f>_xll.BDP($J6, "IVOL")</f>
        <v>#N/A N/A</v>
      </c>
      <c r="M6" s="18" t="str">
        <f ca="1"/>
        <v>CLF4P    10 Comdty</v>
      </c>
      <c r="N6" t="str">
        <f ca="1"/>
        <v>CLF4P    25 Comdty</v>
      </c>
      <c r="O6" t="str">
        <f ca="1"/>
        <v>#N/A N/A</v>
      </c>
      <c r="P6" t="str">
        <f ca="1"/>
        <v>#N/A N/A</v>
      </c>
      <c r="Q6" t="str">
        <f ca="1"/>
        <v>CLF4P    25</v>
      </c>
      <c r="R6" t="str">
        <f ca="1"/>
        <v>P</v>
      </c>
      <c r="S6" t="str">
        <f ca="1"/>
        <v>25</v>
      </c>
      <c r="U6" t="str">
        <f ca="1"/>
        <v>25</v>
      </c>
      <c r="V6" t="str">
        <f ca="1"/>
        <v>25.00</v>
      </c>
      <c r="W6" s="2">
        <f ca="1"/>
        <v>25</v>
      </c>
      <c r="X6" s="8">
        <f ca="1"/>
        <v>0.30080616051016723</v>
      </c>
      <c r="Z6" s="12" t="s">
        <v>2377</v>
      </c>
      <c r="AA6" s="5">
        <f ca="1">_xlfn.XLOOKUP(MIN(AC3:AC4),AC3:AC4,AA3:AA4)</f>
        <v>83</v>
      </c>
    </row>
    <row r="7" spans="2:33" x14ac:dyDescent="0.25">
      <c r="G7" s="11"/>
      <c r="J7" t="s">
        <v>5300</v>
      </c>
      <c r="K7" s="18" t="str">
        <f>_xll.BDP($J7, "PX_LAST")</f>
        <v>#N/A N/A</v>
      </c>
      <c r="L7" s="18" t="str">
        <f>_xll.BDP($J7, "IVOL")</f>
        <v>#N/A N/A</v>
      </c>
      <c r="M7" s="18" t="str">
        <f ca="1"/>
        <v>CLF4P    11.5 Comdty</v>
      </c>
      <c r="N7" t="str">
        <f ca="1"/>
        <v>CLF4P    27.5 Comdty</v>
      </c>
      <c r="O7" t="str">
        <f ca="1"/>
        <v>#N/A N/A</v>
      </c>
      <c r="P7" t="str">
        <f ca="1"/>
        <v>#N/A N/A</v>
      </c>
      <c r="Q7" t="str">
        <f ca="1"/>
        <v>CLF4P    27.5</v>
      </c>
      <c r="R7" t="str">
        <f ca="1"/>
        <v>P</v>
      </c>
      <c r="S7" t="str">
        <f ca="1"/>
        <v>27.5</v>
      </c>
      <c r="U7" t="str">
        <f ca="1"/>
        <v>27.5</v>
      </c>
      <c r="V7" t="str">
        <f ca="1"/>
        <v>27.50</v>
      </c>
      <c r="W7" s="2">
        <f ca="1"/>
        <v>27.5</v>
      </c>
      <c r="X7" s="8">
        <f ca="1"/>
        <v>0.33088677656118398</v>
      </c>
    </row>
    <row r="8" spans="2:33" x14ac:dyDescent="0.25">
      <c r="F8" t="s">
        <v>5</v>
      </c>
      <c r="G8" s="11" t="s">
        <v>33</v>
      </c>
      <c r="H8" s="16">
        <f ca="1">_xll.BDP($D$10, "PX_LAST")</f>
        <v>83.11</v>
      </c>
      <c r="J8" t="s">
        <v>5301</v>
      </c>
      <c r="K8" s="18" t="str">
        <f>_xll.BDP($J8, "PX_LAST")</f>
        <v>#N/A N/A</v>
      </c>
      <c r="L8" s="18" t="str">
        <f>_xll.BDP($J8, "IVOL")</f>
        <v>#N/A N/A</v>
      </c>
      <c r="M8" s="18" t="str">
        <f ca="1"/>
        <v>CLF4P    12 Comdty</v>
      </c>
      <c r="N8" t="str">
        <f ca="1"/>
        <v>CLF4P    29 Comdty</v>
      </c>
      <c r="O8" t="str">
        <f ca="1"/>
        <v>#N/A N/A</v>
      </c>
      <c r="P8" t="str">
        <f ca="1"/>
        <v>#N/A N/A</v>
      </c>
      <c r="Q8" t="str">
        <f ca="1"/>
        <v>CLF4P    29</v>
      </c>
      <c r="R8" t="str">
        <f ca="1"/>
        <v>P</v>
      </c>
      <c r="S8" t="str">
        <f ca="1"/>
        <v>29</v>
      </c>
      <c r="U8" t="str">
        <f ca="1"/>
        <v>29</v>
      </c>
      <c r="V8" t="str">
        <f ca="1"/>
        <v>29.00</v>
      </c>
      <c r="W8" s="2">
        <f ca="1"/>
        <v>29</v>
      </c>
      <c r="X8" s="8">
        <f ca="1"/>
        <v>0.348935146191794</v>
      </c>
    </row>
    <row r="9" spans="2:33" x14ac:dyDescent="0.25">
      <c r="B9" s="4"/>
      <c r="C9" s="4"/>
      <c r="D9" s="4"/>
      <c r="F9" t="s">
        <v>14</v>
      </c>
      <c r="G9" s="11" t="s">
        <v>34</v>
      </c>
      <c r="H9" s="14">
        <v>0</v>
      </c>
      <c r="J9" t="s">
        <v>5302</v>
      </c>
      <c r="K9" s="18" t="str">
        <f>_xll.BDP($J9, "PX_LAST")</f>
        <v>#N/A N/A</v>
      </c>
      <c r="L9" s="18" t="str">
        <f>_xll.BDP($J9, "IVOL")</f>
        <v>#N/A N/A</v>
      </c>
      <c r="M9" s="18" t="str">
        <f ca="1"/>
        <v>CLF4P    12.5 Comdty</v>
      </c>
      <c r="N9" t="str">
        <f ca="1"/>
        <v>CLF4P    29.5 Comdty</v>
      </c>
      <c r="O9" t="str">
        <f ca="1"/>
        <v>#N/A N/A</v>
      </c>
      <c r="P9" t="str">
        <f ca="1"/>
        <v>#N/A N/A</v>
      </c>
      <c r="Q9" t="str">
        <f ca="1"/>
        <v>CLF4P    29.5</v>
      </c>
      <c r="R9" t="str">
        <f ca="1"/>
        <v>P</v>
      </c>
      <c r="S9" t="str">
        <f ca="1"/>
        <v>29.5</v>
      </c>
      <c r="U9" t="str">
        <f ca="1"/>
        <v>29.5</v>
      </c>
      <c r="V9" t="str">
        <f ca="1"/>
        <v>29.50</v>
      </c>
      <c r="W9" s="2">
        <f ca="1"/>
        <v>29.5</v>
      </c>
      <c r="X9" s="8">
        <f ca="1"/>
        <v>0.35495126940199734</v>
      </c>
    </row>
    <row r="10" spans="2:33" x14ac:dyDescent="0.25">
      <c r="B10" t="s">
        <v>4834</v>
      </c>
      <c r="D10" s="13" t="str">
        <f ca="1">_xlfn.CONCAT(D14, "Comdty")</f>
        <v>CLF4  Comdty</v>
      </c>
      <c r="G10" s="11"/>
      <c r="J10" t="s">
        <v>5303</v>
      </c>
      <c r="K10" s="18" t="str">
        <f>_xll.BDP($J10, "PX_LAST")</f>
        <v>#N/A N/A</v>
      </c>
      <c r="L10" s="18" t="str">
        <f>_xll.BDP($J10, "IVOL")</f>
        <v>#N/A N/A</v>
      </c>
      <c r="M10" s="18" t="str">
        <f ca="1"/>
        <v>CLF4P    13 Comdty</v>
      </c>
      <c r="N10" t="str">
        <f ca="1"/>
        <v>CLF4P    30 Comdty</v>
      </c>
      <c r="O10" t="str">
        <f ca="1"/>
        <v>#N/A N/A</v>
      </c>
      <c r="P10" t="str">
        <f ca="1"/>
        <v>#N/A N/A</v>
      </c>
      <c r="Q10" t="str">
        <f ca="1"/>
        <v>CLF4P    30</v>
      </c>
      <c r="R10" t="str">
        <f ca="1"/>
        <v>P</v>
      </c>
      <c r="S10" t="str">
        <f ca="1"/>
        <v>30</v>
      </c>
      <c r="U10" t="str">
        <f ca="1"/>
        <v>30</v>
      </c>
      <c r="V10" t="str">
        <f ca="1"/>
        <v>30.00</v>
      </c>
      <c r="W10" s="2">
        <f ca="1"/>
        <v>30</v>
      </c>
      <c r="X10" s="8">
        <f ca="1"/>
        <v>0.36096739261220068</v>
      </c>
    </row>
    <row r="11" spans="2:33" x14ac:dyDescent="0.25">
      <c r="B11" t="s">
        <v>2369</v>
      </c>
      <c r="D11" s="15" t="str">
        <f ca="1">_xll.BDP($D$10, "CRNCY")</f>
        <v>USD</v>
      </c>
      <c r="F11" t="s">
        <v>16</v>
      </c>
      <c r="G11" s="11" t="s">
        <v>34</v>
      </c>
      <c r="H11" s="14">
        <f>_xll.BDP("SOFRRATE Index", "PX_LAST")/100</f>
        <v>5.3099999999999994E-2</v>
      </c>
      <c r="J11" t="s">
        <v>5304</v>
      </c>
      <c r="K11" s="18" t="str">
        <f>_xll.BDP($J11, "PX_LAST")</f>
        <v>#N/A N/A</v>
      </c>
      <c r="L11" s="18" t="str">
        <f>_xll.BDP($J11, "IVOL")</f>
        <v>#N/A N/A</v>
      </c>
      <c r="M11" s="18" t="str">
        <f ca="1"/>
        <v>CLF4P    13.5 Comdty</v>
      </c>
      <c r="N11" t="str">
        <f ca="1"/>
        <v>CLF4P    31 Comdty</v>
      </c>
      <c r="O11" t="str">
        <f ca="1"/>
        <v>#N/A N/A</v>
      </c>
      <c r="P11" t="str">
        <f ca="1"/>
        <v>#N/A N/A</v>
      </c>
      <c r="Q11" t="str">
        <f ca="1"/>
        <v>CLF4P    31</v>
      </c>
      <c r="R11" t="str">
        <f ca="1"/>
        <v>P</v>
      </c>
      <c r="S11" t="str">
        <f ca="1"/>
        <v>31</v>
      </c>
      <c r="U11" t="str">
        <f ca="1"/>
        <v>31</v>
      </c>
      <c r="V11" t="str">
        <f ca="1"/>
        <v>31.00</v>
      </c>
      <c r="W11" s="2">
        <f ca="1"/>
        <v>31</v>
      </c>
      <c r="X11" s="8">
        <f ca="1"/>
        <v>0.37299963903260741</v>
      </c>
    </row>
    <row r="12" spans="2:33" x14ac:dyDescent="0.25">
      <c r="B12" t="s">
        <v>40</v>
      </c>
      <c r="D12" s="13" t="str">
        <f ca="1">_xlfn.XLOOKUP(H3,AA3:AA4,AE3:AE4)</f>
        <v>CLF4C 83.00 Comdty</v>
      </c>
      <c r="G12" s="11"/>
      <c r="H12" s="9"/>
      <c r="J12" t="s">
        <v>5305</v>
      </c>
      <c r="K12" s="18">
        <f>_xll.BDP($J12, "PX_LAST")</f>
        <v>0.01</v>
      </c>
      <c r="L12" s="18">
        <f>_xll.BDP($J12, "IVOL")</f>
        <v>114.02010775015714</v>
      </c>
      <c r="M12" s="18" t="str">
        <f ca="1"/>
        <v>CLF4P    14 Comdty</v>
      </c>
      <c r="N12" t="str">
        <f ca="1"/>
        <v>CLF4P    31.5 Comdty</v>
      </c>
      <c r="O12">
        <f ca="1"/>
        <v>0.01</v>
      </c>
      <c r="P12">
        <f ca="1"/>
        <v>114.02010775015714</v>
      </c>
      <c r="Q12" t="str">
        <f ca="1"/>
        <v>CLF4P    31.5</v>
      </c>
      <c r="R12" t="str">
        <f ca="1"/>
        <v>P</v>
      </c>
      <c r="S12" t="str">
        <f ca="1"/>
        <v>31.5</v>
      </c>
      <c r="U12" t="str">
        <f ca="1"/>
        <v>31.5</v>
      </c>
      <c r="V12" t="str">
        <f ca="1"/>
        <v>31.50</v>
      </c>
      <c r="W12" s="2">
        <f ca="1"/>
        <v>31.5</v>
      </c>
      <c r="X12" s="8">
        <f ca="1"/>
        <v>0.37901576224281075</v>
      </c>
    </row>
    <row r="13" spans="2:33" x14ac:dyDescent="0.25">
      <c r="B13" t="s">
        <v>2370</v>
      </c>
      <c r="C13" s="11"/>
      <c r="D13" s="7">
        <f>D4*31</f>
        <v>124</v>
      </c>
      <c r="J13" t="s">
        <v>5306</v>
      </c>
      <c r="K13" s="18" t="str">
        <f>_xll.BDP($J13, "PX_LAST")</f>
        <v>#N/A N/A</v>
      </c>
      <c r="L13" s="18" t="str">
        <f>_xll.BDP($J13, "IVOL")</f>
        <v>#N/A N/A</v>
      </c>
      <c r="M13" s="18" t="str">
        <f ca="1"/>
        <v>CLF4P    14.5 Comdty</v>
      </c>
      <c r="N13" t="str">
        <f ca="1"/>
        <v>CLF4P    32 Comdty</v>
      </c>
      <c r="O13" t="str">
        <f ca="1"/>
        <v>#N/A N/A</v>
      </c>
      <c r="P13" t="str">
        <f ca="1"/>
        <v>#N/A N/A</v>
      </c>
      <c r="Q13" t="str">
        <f ca="1"/>
        <v>CLF4P    32</v>
      </c>
      <c r="R13" t="str">
        <f ca="1"/>
        <v>P</v>
      </c>
      <c r="S13" t="str">
        <f ca="1"/>
        <v>32</v>
      </c>
      <c r="U13" t="str">
        <f ca="1"/>
        <v>32</v>
      </c>
      <c r="V13" t="str">
        <f ca="1"/>
        <v>32.00</v>
      </c>
      <c r="W13" s="2">
        <f ca="1"/>
        <v>32</v>
      </c>
      <c r="X13" s="8">
        <f ca="1"/>
        <v>0.38503188545301409</v>
      </c>
    </row>
    <row r="14" spans="2:33" x14ac:dyDescent="0.25">
      <c r="B14" t="s">
        <v>4842</v>
      </c>
      <c r="D14" s="1" t="str" cm="1">
        <f t="array" aca="1" ref="D14" ca="1">_xlfn.XLOOKUP(D13,_xlfn.ANCHORARRAY(F18),_xlfn.ANCHORARRAY(G18), ,-1)</f>
        <v xml:space="preserve">CLF4  </v>
      </c>
      <c r="F14" s="4" t="s">
        <v>2388</v>
      </c>
      <c r="G14" s="4"/>
      <c r="H14" s="4"/>
      <c r="J14" t="s">
        <v>5307</v>
      </c>
      <c r="K14" s="18" t="str">
        <f>_xll.BDP($J14, "PX_LAST")</f>
        <v>#N/A N/A</v>
      </c>
      <c r="L14" s="18" t="str">
        <f>_xll.BDP($J14, "IVOL")</f>
        <v>#N/A N/A</v>
      </c>
      <c r="M14" s="18" t="str">
        <f ca="1"/>
        <v>CLF4P    15 Comdty</v>
      </c>
      <c r="N14" t="str">
        <f ca="1"/>
        <v>CLF4P    32.5 Comdty</v>
      </c>
      <c r="O14" t="str">
        <f ca="1"/>
        <v>#N/A N/A</v>
      </c>
      <c r="P14" t="str">
        <f ca="1"/>
        <v>#N/A N/A</v>
      </c>
      <c r="Q14" t="str">
        <f ca="1"/>
        <v>CLF4P    32.5</v>
      </c>
      <c r="R14" t="str">
        <f ca="1"/>
        <v>P</v>
      </c>
      <c r="S14" t="str">
        <f ca="1"/>
        <v>32.5</v>
      </c>
      <c r="U14" t="str">
        <f ca="1"/>
        <v>32.5</v>
      </c>
      <c r="V14" t="str">
        <f ca="1"/>
        <v>32.50</v>
      </c>
      <c r="W14" s="2">
        <f ca="1"/>
        <v>32.5</v>
      </c>
      <c r="X14" s="8">
        <f ca="1"/>
        <v>0.39104800866321743</v>
      </c>
    </row>
    <row r="15" spans="2:33" x14ac:dyDescent="0.25">
      <c r="F15" t="s">
        <v>2389</v>
      </c>
      <c r="H15" s="3">
        <f ca="1">_xlfn.XLOOKUP(H3,AA3:AA4,AG3:AG4)</f>
        <v>0.28360448131203464</v>
      </c>
      <c r="J15" t="s">
        <v>5308</v>
      </c>
      <c r="K15" s="18" t="str">
        <f>_xll.BDP($J15, "PX_LAST")</f>
        <v>#N/A N/A</v>
      </c>
      <c r="L15" s="18" t="str">
        <f>_xll.BDP($J15, "IVOL")</f>
        <v>#N/A N/A</v>
      </c>
      <c r="M15" s="18" t="str">
        <f ca="1"/>
        <v>CLF4P    15.5 Comdty</v>
      </c>
      <c r="N15" t="str">
        <f ca="1"/>
        <v>CLF4P    33 Comdty</v>
      </c>
      <c r="O15" t="str">
        <f ca="1"/>
        <v>#N/A N/A</v>
      </c>
      <c r="P15" t="str">
        <f ca="1"/>
        <v>#N/A N/A</v>
      </c>
      <c r="Q15" t="str">
        <f ca="1"/>
        <v>CLF4P    33</v>
      </c>
      <c r="R15" t="str">
        <f ca="1"/>
        <v>P</v>
      </c>
      <c r="S15" t="str">
        <f ca="1"/>
        <v>33</v>
      </c>
      <c r="U15" t="str">
        <f ca="1"/>
        <v>33</v>
      </c>
      <c r="V15" t="str">
        <f ca="1"/>
        <v>33.00</v>
      </c>
      <c r="W15" s="2">
        <f ca="1"/>
        <v>33</v>
      </c>
      <c r="X15" s="8">
        <f ca="1"/>
        <v>0.39706413187342077</v>
      </c>
    </row>
    <row r="16" spans="2:33" x14ac:dyDescent="0.25">
      <c r="J16" t="s">
        <v>5309</v>
      </c>
      <c r="K16" s="18" t="str">
        <f>_xll.BDP($J16, "PX_LAST")</f>
        <v>#N/A N/A</v>
      </c>
      <c r="L16" s="18" t="str">
        <f>_xll.BDP($J16, "IVOL")</f>
        <v>#N/A N/A</v>
      </c>
      <c r="M16" s="18" t="str">
        <f ca="1"/>
        <v>CLF4P    16 Comdty</v>
      </c>
      <c r="N16" t="str">
        <f ca="1"/>
        <v>CLF4P    33.5 Comdty</v>
      </c>
      <c r="O16" t="str">
        <f ca="1"/>
        <v>#N/A N/A</v>
      </c>
      <c r="P16" t="str">
        <f ca="1"/>
        <v>#N/A N/A</v>
      </c>
      <c r="Q16" t="str">
        <f ca="1"/>
        <v>CLF4P    33.5</v>
      </c>
      <c r="R16" t="str">
        <f ca="1"/>
        <v>P</v>
      </c>
      <c r="S16" t="str">
        <f ca="1"/>
        <v>33.5</v>
      </c>
      <c r="U16" t="str">
        <f ca="1"/>
        <v>33.5</v>
      </c>
      <c r="V16" t="str">
        <f ca="1"/>
        <v>33.50</v>
      </c>
      <c r="W16" s="2">
        <f ca="1"/>
        <v>33.5</v>
      </c>
      <c r="X16" s="8">
        <f ca="1"/>
        <v>0.40308025508362411</v>
      </c>
    </row>
    <row r="17" spans="2:24" x14ac:dyDescent="0.25">
      <c r="B17" s="4" t="s">
        <v>4829</v>
      </c>
      <c r="C17" s="4" t="s">
        <v>4831</v>
      </c>
      <c r="D17" s="4" t="s">
        <v>4832</v>
      </c>
      <c r="E17" s="4"/>
      <c r="F17" s="4" t="s">
        <v>8</v>
      </c>
      <c r="G17" s="4" t="s">
        <v>10</v>
      </c>
      <c r="H17" s="4"/>
      <c r="J17" t="s">
        <v>5310</v>
      </c>
      <c r="K17" s="18" t="str">
        <f>_xll.BDP($J17, "PX_LAST")</f>
        <v>#N/A N/A</v>
      </c>
      <c r="L17" s="18" t="str">
        <f>_xll.BDP($J17, "IVOL")</f>
        <v>#N/A N/A</v>
      </c>
      <c r="M17" s="18" t="str">
        <f ca="1"/>
        <v>CLF4P    16.5 Comdty</v>
      </c>
      <c r="N17" t="str">
        <f ca="1"/>
        <v>CLF4P    34 Comdty</v>
      </c>
      <c r="O17" t="str">
        <f ca="1"/>
        <v>#N/A N/A</v>
      </c>
      <c r="P17" t="str">
        <f ca="1"/>
        <v>#N/A N/A</v>
      </c>
      <c r="Q17" t="str">
        <f ca="1"/>
        <v>CLF4P    34</v>
      </c>
      <c r="R17" t="str">
        <f ca="1"/>
        <v>P</v>
      </c>
      <c r="S17" t="str">
        <f ca="1"/>
        <v>34</v>
      </c>
      <c r="U17" t="str">
        <f ca="1"/>
        <v>34</v>
      </c>
      <c r="V17" t="str">
        <f ca="1"/>
        <v>34.00</v>
      </c>
      <c r="W17" s="2">
        <f ca="1"/>
        <v>34</v>
      </c>
      <c r="X17" s="8">
        <f ca="1"/>
        <v>0.40909637829382745</v>
      </c>
    </row>
    <row r="18" spans="2:24" x14ac:dyDescent="0.25">
      <c r="B18" cm="1">
        <f t="array" ref="B18:B41">_xlfn.SEQUENCE(24)</f>
        <v>1</v>
      </c>
      <c r="C18" t="str" cm="1">
        <f t="array" ref="C18:C41">_xlfn.VSTACK("F", "G", "H", "J", "K", "M", "N", "Q", "U", "V", "X", "Z",  "F", "G", "H", "J", "K", "M", "N", "Q", "U", "V", "X", "Z")</f>
        <v>F</v>
      </c>
      <c r="D18" s="1" cm="1">
        <f t="array" aca="1" ref="D18:D41" ca="1">DATE(YEAR(TODAY()),_xlfn.ANCHORARRAY( B18), 1)</f>
        <v>44927</v>
      </c>
      <c r="F18" cm="1">
        <f t="array" aca="1" ref="F18:F41" ca="1">_xlfn.ANCHORARRAY(D18)-TODAY()</f>
        <v>-244</v>
      </c>
      <c r="G18" t="str" cm="1">
        <f t="array" aca="1" ref="G18:G41" ca="1">_xlfn.MAP(_xlfn.ANCHORARRAY(C18), RIGHT(YEAR(_xlfn.ANCHORARRAY(D18))), _xlfn.LAMBDA(_xlpm.x,_xlpm.y, _xlfn.CONCAT(D3, _xlpm.x, _xlpm.y, "  ")))</f>
        <v xml:space="preserve">CLF3  </v>
      </c>
      <c r="J18" t="s">
        <v>5311</v>
      </c>
      <c r="K18" s="18" t="str">
        <f>_xll.BDP($J18, "PX_LAST")</f>
        <v>#N/A N/A</v>
      </c>
      <c r="L18" s="18" t="str">
        <f>_xll.BDP($J18, "IVOL")</f>
        <v>#N/A N/A</v>
      </c>
      <c r="M18" s="18" t="str">
        <f ca="1"/>
        <v>CLF4P    17 Comdty</v>
      </c>
      <c r="N18" t="str">
        <f ca="1"/>
        <v>CLF4P    34.5 Comdty</v>
      </c>
      <c r="O18" t="str">
        <f ca="1"/>
        <v>#N/A N/A</v>
      </c>
      <c r="P18" t="str">
        <f ca="1"/>
        <v>#N/A N/A</v>
      </c>
      <c r="Q18" t="str">
        <f ca="1"/>
        <v>CLF4P    34.5</v>
      </c>
      <c r="R18" t="str">
        <f ca="1"/>
        <v>P</v>
      </c>
      <c r="S18" t="str">
        <f ca="1"/>
        <v>34.5</v>
      </c>
      <c r="U18" t="str">
        <f ca="1"/>
        <v>34.5</v>
      </c>
      <c r="V18" t="str">
        <f ca="1"/>
        <v>34.50</v>
      </c>
      <c r="W18" s="2">
        <f ca="1"/>
        <v>34.5</v>
      </c>
      <c r="X18" s="8">
        <f ca="1"/>
        <v>0.41511250150403078</v>
      </c>
    </row>
    <row r="19" spans="2:24" x14ac:dyDescent="0.25">
      <c r="B19">
        <v>2</v>
      </c>
      <c r="C19" t="str">
        <v>G</v>
      </c>
      <c r="D19" s="1">
        <f ca="1"/>
        <v>44958</v>
      </c>
      <c r="F19">
        <f ca="1"/>
        <v>-213</v>
      </c>
      <c r="G19" t="str">
        <f ca="1"/>
        <v xml:space="preserve">CLG3  </v>
      </c>
      <c r="J19" t="s">
        <v>5312</v>
      </c>
      <c r="K19" s="18" t="str">
        <f>_xll.BDP($J19, "PX_LAST")</f>
        <v>#N/A N/A</v>
      </c>
      <c r="L19" s="18" t="str">
        <f>_xll.BDP($J19, "IVOL")</f>
        <v>#N/A N/A</v>
      </c>
      <c r="M19" s="18" t="str">
        <f ca="1"/>
        <v>CLF4P    17.5 Comdty</v>
      </c>
      <c r="N19" t="str">
        <f ca="1"/>
        <v>CLF4P    35 Comdty</v>
      </c>
      <c r="O19" t="str">
        <f ca="1"/>
        <v>#N/A N/A</v>
      </c>
      <c r="P19" t="str">
        <f ca="1"/>
        <v>#N/A N/A</v>
      </c>
      <c r="Q19" t="str">
        <f ca="1"/>
        <v>CLF4P    35</v>
      </c>
      <c r="R19" t="str">
        <f ca="1"/>
        <v>P</v>
      </c>
      <c r="S19" t="str">
        <f ca="1"/>
        <v>35</v>
      </c>
      <c r="U19" t="str">
        <f ca="1"/>
        <v>35</v>
      </c>
      <c r="V19" t="str">
        <f ca="1"/>
        <v>35.00</v>
      </c>
      <c r="W19" s="2">
        <f ca="1"/>
        <v>35</v>
      </c>
      <c r="X19" s="8">
        <f ca="1"/>
        <v>0.42112862471423412</v>
      </c>
    </row>
    <row r="20" spans="2:24" x14ac:dyDescent="0.25">
      <c r="B20">
        <v>3</v>
      </c>
      <c r="C20" t="str">
        <v>H</v>
      </c>
      <c r="D20" s="1">
        <f ca="1"/>
        <v>44986</v>
      </c>
      <c r="F20">
        <f ca="1"/>
        <v>-185</v>
      </c>
      <c r="G20" t="str">
        <f ca="1"/>
        <v xml:space="preserve">CLH3  </v>
      </c>
      <c r="J20" t="s">
        <v>5313</v>
      </c>
      <c r="K20" s="18" t="str">
        <f>_xll.BDP($J20, "PX_LAST")</f>
        <v>#N/A N/A</v>
      </c>
      <c r="L20" s="18" t="str">
        <f>_xll.BDP($J20, "IVOL")</f>
        <v>#N/A N/A</v>
      </c>
      <c r="M20" s="18" t="str">
        <f ca="1"/>
        <v>CLF4P    18 Comdty</v>
      </c>
      <c r="N20" t="str">
        <f ca="1"/>
        <v>CLF4P    35.5 Comdty</v>
      </c>
      <c r="O20" t="str">
        <f ca="1"/>
        <v>#N/A N/A</v>
      </c>
      <c r="P20" t="str">
        <f ca="1"/>
        <v>#N/A N/A</v>
      </c>
      <c r="Q20" t="str">
        <f ca="1"/>
        <v>CLF4P    35.5</v>
      </c>
      <c r="R20" t="str">
        <f ca="1"/>
        <v>P</v>
      </c>
      <c r="S20" t="str">
        <f ca="1"/>
        <v>35.5</v>
      </c>
      <c r="U20" t="str">
        <f ca="1"/>
        <v>35.5</v>
      </c>
      <c r="V20" t="str">
        <f ca="1"/>
        <v>35.50</v>
      </c>
      <c r="W20" s="2">
        <f ca="1"/>
        <v>35.5</v>
      </c>
      <c r="X20" s="8">
        <f ca="1"/>
        <v>0.42714474792443752</v>
      </c>
    </row>
    <row r="21" spans="2:24" x14ac:dyDescent="0.25">
      <c r="B21">
        <v>4</v>
      </c>
      <c r="C21" t="str">
        <v>J</v>
      </c>
      <c r="D21" s="1">
        <f ca="1"/>
        <v>45017</v>
      </c>
      <c r="F21">
        <f ca="1"/>
        <v>-154</v>
      </c>
      <c r="G21" t="str">
        <f ca="1"/>
        <v xml:space="preserve">CLJ3  </v>
      </c>
      <c r="J21" t="s">
        <v>5314</v>
      </c>
      <c r="K21" s="18" t="str">
        <f>_xll.BDP($J21, "PX_LAST")</f>
        <v>#N/A N/A</v>
      </c>
      <c r="L21" s="18" t="str">
        <f>_xll.BDP($J21, "IVOL")</f>
        <v>#N/A N/A</v>
      </c>
      <c r="M21" s="18" t="str">
        <f ca="1"/>
        <v>CLF4P    18.5 Comdty</v>
      </c>
      <c r="N21" t="str">
        <f ca="1"/>
        <v>CLF4P    36 Comdty</v>
      </c>
      <c r="O21" t="str">
        <f ca="1"/>
        <v>#N/A N/A</v>
      </c>
      <c r="P21" t="str">
        <f ca="1"/>
        <v>#N/A N/A</v>
      </c>
      <c r="Q21" t="str">
        <f ca="1"/>
        <v>CLF4P    36</v>
      </c>
      <c r="R21" t="str">
        <f ca="1"/>
        <v>P</v>
      </c>
      <c r="S21" t="str">
        <f ca="1"/>
        <v>36</v>
      </c>
      <c r="U21" t="str">
        <f ca="1"/>
        <v>36</v>
      </c>
      <c r="V21" t="str">
        <f ca="1"/>
        <v>36.00</v>
      </c>
      <c r="W21" s="2">
        <f ca="1"/>
        <v>36</v>
      </c>
      <c r="X21" s="8">
        <f ca="1"/>
        <v>0.43316087113464086</v>
      </c>
    </row>
    <row r="22" spans="2:24" x14ac:dyDescent="0.25">
      <c r="B22">
        <v>5</v>
      </c>
      <c r="C22" t="str">
        <v>K</v>
      </c>
      <c r="D22" s="1">
        <f ca="1"/>
        <v>45047</v>
      </c>
      <c r="F22">
        <f ca="1"/>
        <v>-124</v>
      </c>
      <c r="G22" t="str">
        <f ca="1"/>
        <v xml:space="preserve">CLK3  </v>
      </c>
      <c r="J22" t="s">
        <v>5315</v>
      </c>
      <c r="K22" s="18" t="str">
        <f>_xll.BDP($J22, "PX_LAST")</f>
        <v>#N/A N/A</v>
      </c>
      <c r="L22" s="18" t="str">
        <f>_xll.BDP($J22, "IVOL")</f>
        <v>#N/A N/A</v>
      </c>
      <c r="M22" s="18" t="str">
        <f ca="1"/>
        <v>CLF4P    19 Comdty</v>
      </c>
      <c r="N22" t="str">
        <f ca="1"/>
        <v>CLF4P    36.5 Comdty</v>
      </c>
      <c r="O22" t="str">
        <f ca="1"/>
        <v>#N/A N/A</v>
      </c>
      <c r="P22" t="str">
        <f ca="1"/>
        <v>#N/A N/A</v>
      </c>
      <c r="Q22" t="str">
        <f ca="1"/>
        <v>CLF4P    36.5</v>
      </c>
      <c r="R22" t="str">
        <f ca="1"/>
        <v>P</v>
      </c>
      <c r="S22" t="str">
        <f ca="1"/>
        <v>36.5</v>
      </c>
      <c r="U22" t="str">
        <f ca="1"/>
        <v>36.5</v>
      </c>
      <c r="V22" t="str">
        <f ca="1"/>
        <v>36.50</v>
      </c>
      <c r="W22" s="2">
        <f ca="1"/>
        <v>36.5</v>
      </c>
      <c r="X22" s="8">
        <f ca="1"/>
        <v>0.4391769943448442</v>
      </c>
    </row>
    <row r="23" spans="2:24" x14ac:dyDescent="0.25">
      <c r="B23">
        <v>6</v>
      </c>
      <c r="C23" t="str">
        <v>M</v>
      </c>
      <c r="D23" s="1">
        <f ca="1"/>
        <v>45078</v>
      </c>
      <c r="F23">
        <f ca="1"/>
        <v>-93</v>
      </c>
      <c r="G23" t="str">
        <f ca="1"/>
        <v xml:space="preserve">CLM3  </v>
      </c>
      <c r="J23" t="s">
        <v>5316</v>
      </c>
      <c r="K23" s="18" t="str">
        <f>_xll.BDP($J23, "PX_LAST")</f>
        <v>#N/A N/A</v>
      </c>
      <c r="L23" s="18" t="str">
        <f>_xll.BDP($J23, "IVOL")</f>
        <v>#N/A N/A</v>
      </c>
      <c r="M23" s="18" t="str">
        <f ca="1"/>
        <v>CLF4P    19.5 Comdty</v>
      </c>
      <c r="N23" t="str">
        <f ca="1"/>
        <v>CLF4P    37 Comdty</v>
      </c>
      <c r="O23" t="str">
        <f ca="1"/>
        <v>#N/A N/A</v>
      </c>
      <c r="P23" t="str">
        <f ca="1"/>
        <v>#N/A N/A</v>
      </c>
      <c r="Q23" t="str">
        <f ca="1"/>
        <v>CLF4P    37</v>
      </c>
      <c r="R23" t="str">
        <f ca="1"/>
        <v>P</v>
      </c>
      <c r="S23" t="str">
        <f ca="1"/>
        <v>37</v>
      </c>
      <c r="U23" t="str">
        <f ca="1"/>
        <v>37</v>
      </c>
      <c r="V23" t="str">
        <f ca="1"/>
        <v>37.00</v>
      </c>
      <c r="W23" s="2">
        <f ca="1"/>
        <v>37</v>
      </c>
      <c r="X23" s="8">
        <f ca="1"/>
        <v>0.44519311755504754</v>
      </c>
    </row>
    <row r="24" spans="2:24" x14ac:dyDescent="0.25">
      <c r="B24">
        <v>7</v>
      </c>
      <c r="C24" t="str">
        <v>N</v>
      </c>
      <c r="D24" s="1">
        <f ca="1"/>
        <v>45108</v>
      </c>
      <c r="F24">
        <f ca="1"/>
        <v>-63</v>
      </c>
      <c r="G24" t="str">
        <f ca="1"/>
        <v xml:space="preserve">CLN3  </v>
      </c>
      <c r="J24" t="s">
        <v>5317</v>
      </c>
      <c r="K24" s="18" t="str">
        <f>_xll.BDP($J24, "PX_LAST")</f>
        <v>#N/A N/A</v>
      </c>
      <c r="L24" s="18" t="str">
        <f>_xll.BDP($J24, "IVOL")</f>
        <v>#N/A N/A</v>
      </c>
      <c r="M24" s="18" t="str">
        <f ca="1"/>
        <v>CLF4P    20 Comdty</v>
      </c>
      <c r="N24" t="str">
        <f ca="1"/>
        <v>CLF4P    37.5 Comdty</v>
      </c>
      <c r="O24" t="str">
        <f ca="1"/>
        <v>#N/A N/A</v>
      </c>
      <c r="P24" t="str">
        <f ca="1"/>
        <v>#N/A N/A</v>
      </c>
      <c r="Q24" t="str">
        <f ca="1"/>
        <v>CLF4P    37.5</v>
      </c>
      <c r="R24" t="str">
        <f ca="1"/>
        <v>P</v>
      </c>
      <c r="S24" t="str">
        <f ca="1"/>
        <v>37.5</v>
      </c>
      <c r="U24" t="str">
        <f ca="1"/>
        <v>37.5</v>
      </c>
      <c r="V24" t="str">
        <f ca="1"/>
        <v>37.50</v>
      </c>
      <c r="W24" s="2">
        <f ca="1"/>
        <v>37.5</v>
      </c>
      <c r="X24" s="8">
        <f ca="1"/>
        <v>0.45120924076525087</v>
      </c>
    </row>
    <row r="25" spans="2:24" x14ac:dyDescent="0.25">
      <c r="B25">
        <v>8</v>
      </c>
      <c r="C25" t="str">
        <v>Q</v>
      </c>
      <c r="D25" s="1">
        <f ca="1"/>
        <v>45139</v>
      </c>
      <c r="F25">
        <f ca="1"/>
        <v>-32</v>
      </c>
      <c r="G25" t="str">
        <f ca="1"/>
        <v xml:space="preserve">CLQ3  </v>
      </c>
      <c r="J25" t="s">
        <v>5318</v>
      </c>
      <c r="K25" s="18" t="str">
        <f>_xll.BDP($J25, "PX_LAST")</f>
        <v>#N/A N/A</v>
      </c>
      <c r="L25" s="18" t="str">
        <f>_xll.BDP($J25, "IVOL")</f>
        <v>#N/A N/A</v>
      </c>
      <c r="M25" s="18" t="str">
        <f ca="1"/>
        <v>CLF4P    20.5 Comdty</v>
      </c>
      <c r="N25" t="str">
        <f ca="1"/>
        <v>CLF4P    38 Comdty</v>
      </c>
      <c r="O25" t="str">
        <f ca="1"/>
        <v>#N/A N/A</v>
      </c>
      <c r="P25" t="str">
        <f ca="1"/>
        <v>#N/A N/A</v>
      </c>
      <c r="Q25" t="str">
        <f ca="1"/>
        <v>CLF4P    38</v>
      </c>
      <c r="R25" t="str">
        <f ca="1"/>
        <v>P</v>
      </c>
      <c r="S25" t="str">
        <f ca="1"/>
        <v>38</v>
      </c>
      <c r="U25" t="str">
        <f ca="1"/>
        <v>38</v>
      </c>
      <c r="V25" t="str">
        <f ca="1"/>
        <v>38.00</v>
      </c>
      <c r="W25" s="2">
        <f ca="1"/>
        <v>38</v>
      </c>
      <c r="X25" s="8">
        <f ca="1"/>
        <v>0.45722536397545421</v>
      </c>
    </row>
    <row r="26" spans="2:24" x14ac:dyDescent="0.25">
      <c r="B26">
        <v>9</v>
      </c>
      <c r="C26" t="str">
        <v>U</v>
      </c>
      <c r="D26" s="1">
        <f ca="1"/>
        <v>45170</v>
      </c>
      <c r="F26">
        <f ca="1"/>
        <v>-1</v>
      </c>
      <c r="G26" t="str">
        <f ca="1"/>
        <v xml:space="preserve">CLU3  </v>
      </c>
      <c r="J26" t="s">
        <v>5319</v>
      </c>
      <c r="K26" s="18" t="str">
        <f>_xll.BDP($J26, "PX_LAST")</f>
        <v>#N/A N/A</v>
      </c>
      <c r="L26" s="18" t="str">
        <f>_xll.BDP($J26, "IVOL")</f>
        <v>#N/A N/A</v>
      </c>
      <c r="M26" s="18" t="str">
        <f ca="1"/>
        <v>CLF4P    21 Comdty</v>
      </c>
      <c r="N26" t="str">
        <f ca="1"/>
        <v>CLF4P    38.5 Comdty</v>
      </c>
      <c r="O26" t="str">
        <f ca="1"/>
        <v>#N/A N/A</v>
      </c>
      <c r="P26" t="str">
        <f ca="1"/>
        <v>#N/A N/A</v>
      </c>
      <c r="Q26" t="str">
        <f ca="1"/>
        <v>CLF4P    38.5</v>
      </c>
      <c r="R26" t="str">
        <f ca="1"/>
        <v>P</v>
      </c>
      <c r="S26" t="str">
        <f ca="1"/>
        <v>38.5</v>
      </c>
      <c r="U26" t="str">
        <f ca="1"/>
        <v>38.5</v>
      </c>
      <c r="V26" t="str">
        <f ca="1"/>
        <v>38.50</v>
      </c>
      <c r="W26" s="2">
        <f ca="1"/>
        <v>38.5</v>
      </c>
      <c r="X26" s="8">
        <f ca="1"/>
        <v>0.46324148718565755</v>
      </c>
    </row>
    <row r="27" spans="2:24" x14ac:dyDescent="0.25">
      <c r="B27">
        <v>10</v>
      </c>
      <c r="C27" t="str">
        <v>V</v>
      </c>
      <c r="D27" s="1">
        <f ca="1"/>
        <v>45200</v>
      </c>
      <c r="F27">
        <f ca="1"/>
        <v>29</v>
      </c>
      <c r="G27" t="str">
        <f ca="1"/>
        <v xml:space="preserve">CLV3  </v>
      </c>
      <c r="J27" t="s">
        <v>5320</v>
      </c>
      <c r="K27" s="18" t="str">
        <f>_xll.BDP($J27, "PX_LAST")</f>
        <v>#N/A N/A</v>
      </c>
      <c r="L27" s="18" t="str">
        <f>_xll.BDP($J27, "IVOL")</f>
        <v>#N/A N/A</v>
      </c>
      <c r="M27" s="18" t="str">
        <f ca="1"/>
        <v>CLF4P    21.5 Comdty</v>
      </c>
      <c r="N27" t="str">
        <f ca="1"/>
        <v>CLF4P    39 Comdty</v>
      </c>
      <c r="O27" t="str">
        <f ca="1"/>
        <v>#N/A N/A</v>
      </c>
      <c r="P27" t="str">
        <f ca="1"/>
        <v>#N/A N/A</v>
      </c>
      <c r="Q27" t="str">
        <f ca="1"/>
        <v>CLF4P    39</v>
      </c>
      <c r="R27" t="str">
        <f ca="1"/>
        <v>P</v>
      </c>
      <c r="S27" t="str">
        <f ca="1"/>
        <v>39</v>
      </c>
      <c r="U27" t="str">
        <f ca="1"/>
        <v>39</v>
      </c>
      <c r="V27" t="str">
        <f ca="1"/>
        <v>39.00</v>
      </c>
      <c r="W27" s="2">
        <f ca="1"/>
        <v>39</v>
      </c>
      <c r="X27" s="8">
        <f ca="1"/>
        <v>0.46925761039586089</v>
      </c>
    </row>
    <row r="28" spans="2:24" x14ac:dyDescent="0.25">
      <c r="B28">
        <v>11</v>
      </c>
      <c r="C28" t="str">
        <v>X</v>
      </c>
      <c r="D28" s="1">
        <f ca="1"/>
        <v>45231</v>
      </c>
      <c r="F28">
        <f ca="1"/>
        <v>60</v>
      </c>
      <c r="G28" t="str">
        <f ca="1"/>
        <v xml:space="preserve">CLX3  </v>
      </c>
      <c r="J28" t="s">
        <v>5321</v>
      </c>
      <c r="K28" s="18" t="str">
        <f>_xll.BDP($J28, "PX_LAST")</f>
        <v>#N/A N/A</v>
      </c>
      <c r="L28" s="18" t="str">
        <f>_xll.BDP($J28, "IVOL")</f>
        <v>#N/A N/A</v>
      </c>
      <c r="M28" s="18" t="str">
        <f ca="1"/>
        <v>CLF4P    22 Comdty</v>
      </c>
      <c r="N28" t="str">
        <f ca="1"/>
        <v>CLF4P    40 Comdty</v>
      </c>
      <c r="O28" t="str">
        <f ca="1"/>
        <v>#N/A N/A</v>
      </c>
      <c r="P28" t="str">
        <f ca="1"/>
        <v>#N/A N/A</v>
      </c>
      <c r="Q28" t="str">
        <f ca="1"/>
        <v>CLF4P    40</v>
      </c>
      <c r="R28" t="str">
        <f ca="1"/>
        <v>P</v>
      </c>
      <c r="S28" t="str">
        <f ca="1"/>
        <v>40</v>
      </c>
      <c r="U28" t="str">
        <f ca="1"/>
        <v>40</v>
      </c>
      <c r="V28" t="str">
        <f ca="1"/>
        <v>40.00</v>
      </c>
      <c r="W28" s="2">
        <f ca="1"/>
        <v>40</v>
      </c>
      <c r="X28" s="8">
        <f ca="1"/>
        <v>0.48128985681626762</v>
      </c>
    </row>
    <row r="29" spans="2:24" x14ac:dyDescent="0.25">
      <c r="B29">
        <v>12</v>
      </c>
      <c r="C29" t="str">
        <v>Z</v>
      </c>
      <c r="D29" s="1">
        <f ca="1"/>
        <v>45261</v>
      </c>
      <c r="F29">
        <f ca="1"/>
        <v>90</v>
      </c>
      <c r="G29" t="str">
        <f ca="1"/>
        <v xml:space="preserve">CLZ3  </v>
      </c>
      <c r="J29" t="s">
        <v>5322</v>
      </c>
      <c r="K29" s="18" t="str">
        <f>_xll.BDP($J29, "PX_LAST")</f>
        <v>#N/A N/A</v>
      </c>
      <c r="L29" s="18" t="str">
        <f>_xll.BDP($J29, "IVOL")</f>
        <v>#N/A N/A</v>
      </c>
      <c r="M29" s="18" t="str">
        <f ca="1"/>
        <v>CLF4P    22.5 Comdty</v>
      </c>
      <c r="N29" t="str">
        <f ca="1"/>
        <v>CLF4P    40.5 Comdty</v>
      </c>
      <c r="O29" t="str">
        <f ca="1"/>
        <v>#N/A N/A</v>
      </c>
      <c r="P29" t="str">
        <f ca="1"/>
        <v>#N/A N/A</v>
      </c>
      <c r="Q29" t="str">
        <f ca="1"/>
        <v>CLF4P    40.5</v>
      </c>
      <c r="R29" t="str">
        <f ca="1"/>
        <v>P</v>
      </c>
      <c r="S29" t="str">
        <f ca="1"/>
        <v>40.5</v>
      </c>
      <c r="U29" t="str">
        <f ca="1"/>
        <v>40.5</v>
      </c>
      <c r="V29" t="str">
        <f ca="1"/>
        <v>40.50</v>
      </c>
      <c r="W29" s="2">
        <f ca="1"/>
        <v>40.5</v>
      </c>
      <c r="X29" s="8">
        <f ca="1"/>
        <v>0.48730598002647096</v>
      </c>
    </row>
    <row r="30" spans="2:24" x14ac:dyDescent="0.25">
      <c r="B30">
        <v>13</v>
      </c>
      <c r="C30" t="str">
        <v>F</v>
      </c>
      <c r="D30" s="1">
        <f ca="1"/>
        <v>45292</v>
      </c>
      <c r="F30">
        <f ca="1"/>
        <v>121</v>
      </c>
      <c r="G30" t="str">
        <f ca="1"/>
        <v xml:space="preserve">CLF4  </v>
      </c>
      <c r="J30" t="s">
        <v>5323</v>
      </c>
      <c r="K30" s="18" t="str">
        <f>_xll.BDP($J30, "PX_LAST")</f>
        <v>#N/A N/A</v>
      </c>
      <c r="L30" s="18" t="str">
        <f>_xll.BDP($J30, "IVOL")</f>
        <v>#N/A N/A</v>
      </c>
      <c r="M30" s="18" t="str">
        <f ca="1"/>
        <v>CLF4P    23 Comdty</v>
      </c>
      <c r="N30" t="str">
        <f ca="1"/>
        <v>CLF4P    41 Comdty</v>
      </c>
      <c r="O30" t="str">
        <f ca="1"/>
        <v>#N/A N/A</v>
      </c>
      <c r="P30" t="str">
        <f ca="1"/>
        <v>#N/A N/A</v>
      </c>
      <c r="Q30" t="str">
        <f ca="1"/>
        <v>CLF4P    41</v>
      </c>
      <c r="R30" t="str">
        <f ca="1"/>
        <v>P</v>
      </c>
      <c r="S30" t="str">
        <f ca="1"/>
        <v>41</v>
      </c>
      <c r="U30" t="str">
        <f ca="1"/>
        <v>41</v>
      </c>
      <c r="V30" t="str">
        <f ca="1"/>
        <v>41.00</v>
      </c>
      <c r="W30" s="2">
        <f ca="1"/>
        <v>41</v>
      </c>
      <c r="X30" s="8">
        <f ca="1"/>
        <v>0.4933221032366743</v>
      </c>
    </row>
    <row r="31" spans="2:24" x14ac:dyDescent="0.25">
      <c r="B31">
        <v>14</v>
      </c>
      <c r="C31" t="str">
        <v>G</v>
      </c>
      <c r="D31" s="1">
        <f ca="1"/>
        <v>45323</v>
      </c>
      <c r="F31">
        <f ca="1"/>
        <v>152</v>
      </c>
      <c r="G31" t="str">
        <f ca="1"/>
        <v xml:space="preserve">CLG4  </v>
      </c>
      <c r="J31" t="s">
        <v>5324</v>
      </c>
      <c r="K31" s="18">
        <f>_xll.BDP($J31, "PX_LAST")</f>
        <v>0.01</v>
      </c>
      <c r="L31" s="18">
        <f>_xll.BDP($J31, "IVOL")</f>
        <v>81.298166513582387</v>
      </c>
      <c r="M31" s="18" t="str">
        <f ca="1"/>
        <v>CLF4P    23.5 Comdty</v>
      </c>
      <c r="N31" t="str">
        <f ca="1"/>
        <v>CLF4P    41.5 Comdty</v>
      </c>
      <c r="O31">
        <f ca="1"/>
        <v>0.01</v>
      </c>
      <c r="P31">
        <f ca="1"/>
        <v>81.298166513582387</v>
      </c>
      <c r="Q31" t="str">
        <f ca="1"/>
        <v>CLF4P    41.5</v>
      </c>
      <c r="R31" t="str">
        <f ca="1"/>
        <v>P</v>
      </c>
      <c r="S31" t="str">
        <f ca="1"/>
        <v>41.5</v>
      </c>
      <c r="U31" t="str">
        <f ca="1"/>
        <v>41.5</v>
      </c>
      <c r="V31" t="str">
        <f ca="1"/>
        <v>41.50</v>
      </c>
      <c r="W31" s="2">
        <f ca="1"/>
        <v>41.5</v>
      </c>
      <c r="X31" s="8">
        <f ca="1"/>
        <v>0.49933822644687764</v>
      </c>
    </row>
    <row r="32" spans="2:24" x14ac:dyDescent="0.25">
      <c r="B32">
        <v>15</v>
      </c>
      <c r="C32" t="str">
        <v>H</v>
      </c>
      <c r="D32" s="1">
        <f ca="1"/>
        <v>45352</v>
      </c>
      <c r="F32">
        <f ca="1"/>
        <v>181</v>
      </c>
      <c r="G32" t="str">
        <f ca="1"/>
        <v xml:space="preserve">CLH4  </v>
      </c>
      <c r="J32" t="s">
        <v>5325</v>
      </c>
      <c r="K32" s="18">
        <f>_xll.BDP($J32, "PX_LAST")</f>
        <v>0.01</v>
      </c>
      <c r="L32" s="18">
        <f>_xll.BDP($J32, "IVOL")</f>
        <v>79.984359330579295</v>
      </c>
      <c r="M32" s="18" t="str">
        <f ca="1"/>
        <v>CLF4P    24 Comdty</v>
      </c>
      <c r="N32" t="str">
        <f ca="1"/>
        <v>CLF4P    42 Comdty</v>
      </c>
      <c r="O32">
        <f ca="1"/>
        <v>0.01</v>
      </c>
      <c r="P32">
        <f ca="1"/>
        <v>79.984359330579295</v>
      </c>
      <c r="Q32" t="str">
        <f ca="1"/>
        <v>CLF4P    42</v>
      </c>
      <c r="R32" t="str">
        <f ca="1"/>
        <v>P</v>
      </c>
      <c r="S32" t="str">
        <f ca="1"/>
        <v>42</v>
      </c>
      <c r="U32" t="str">
        <f ca="1"/>
        <v>42</v>
      </c>
      <c r="V32" t="str">
        <f ca="1"/>
        <v>42.00</v>
      </c>
      <c r="W32" s="2">
        <f ca="1"/>
        <v>42</v>
      </c>
      <c r="X32" s="8">
        <f ca="1"/>
        <v>0.50535434965708093</v>
      </c>
    </row>
    <row r="33" spans="2:24" x14ac:dyDescent="0.25">
      <c r="B33">
        <v>16</v>
      </c>
      <c r="C33" t="str">
        <v>J</v>
      </c>
      <c r="D33" s="1">
        <f ca="1"/>
        <v>45383</v>
      </c>
      <c r="F33">
        <f ca="1"/>
        <v>212</v>
      </c>
      <c r="G33" t="str">
        <f ca="1"/>
        <v xml:space="preserve">CLJ4  </v>
      </c>
      <c r="J33" t="s">
        <v>5326</v>
      </c>
      <c r="K33" s="18" t="str">
        <f>_xll.BDP($J33, "PX_LAST")</f>
        <v>#N/A N/A</v>
      </c>
      <c r="L33" s="18" t="str">
        <f>_xll.BDP($J33, "IVOL")</f>
        <v>#N/A N/A</v>
      </c>
      <c r="M33" s="18" t="str">
        <f ca="1"/>
        <v>CLF4P    24.5 Comdty</v>
      </c>
      <c r="N33" t="str">
        <f ca="1"/>
        <v>CLF4P    42.5 Comdty</v>
      </c>
      <c r="O33" t="str">
        <f ca="1"/>
        <v>#N/A N/A</v>
      </c>
      <c r="P33" t="str">
        <f ca="1"/>
        <v>#N/A N/A</v>
      </c>
      <c r="Q33" t="str">
        <f ca="1"/>
        <v>CLF4P    42.5</v>
      </c>
      <c r="R33" t="str">
        <f ca="1"/>
        <v>P</v>
      </c>
      <c r="S33" t="str">
        <f ca="1"/>
        <v>42.5</v>
      </c>
      <c r="U33" t="str">
        <f ca="1"/>
        <v>42.5</v>
      </c>
      <c r="V33" t="str">
        <f ca="1"/>
        <v>42.50</v>
      </c>
      <c r="W33" s="2">
        <f ca="1"/>
        <v>42.5</v>
      </c>
      <c r="X33" s="8">
        <f ca="1"/>
        <v>0.51137047286728432</v>
      </c>
    </row>
    <row r="34" spans="2:24" x14ac:dyDescent="0.25">
      <c r="B34">
        <v>17</v>
      </c>
      <c r="C34" t="str">
        <v>K</v>
      </c>
      <c r="D34" s="1">
        <f ca="1"/>
        <v>45413</v>
      </c>
      <c r="F34">
        <f ca="1"/>
        <v>242</v>
      </c>
      <c r="G34" t="str">
        <f ca="1"/>
        <v xml:space="preserve">CLK4  </v>
      </c>
      <c r="J34" t="s">
        <v>5327</v>
      </c>
      <c r="K34" s="18">
        <f>_xll.BDP($J34, "PX_LAST")</f>
        <v>0.01</v>
      </c>
      <c r="L34" s="18">
        <f>_xll.BDP($J34, "IVOL")</f>
        <v>77.43846299666022</v>
      </c>
      <c r="M34" s="18" t="str">
        <f ca="1"/>
        <v>CLF4P    25 Comdty</v>
      </c>
      <c r="N34" t="str">
        <f ca="1"/>
        <v>CLF4P    43 Comdty</v>
      </c>
      <c r="O34">
        <f ca="1"/>
        <v>0.01</v>
      </c>
      <c r="P34">
        <f ca="1"/>
        <v>77.43846299666022</v>
      </c>
      <c r="Q34" t="str">
        <f ca="1"/>
        <v>CLF4P    43</v>
      </c>
      <c r="R34" t="str">
        <f ca="1"/>
        <v>P</v>
      </c>
      <c r="S34" t="str">
        <f ca="1"/>
        <v>43</v>
      </c>
      <c r="U34" t="str">
        <f ca="1"/>
        <v>43</v>
      </c>
      <c r="V34" t="str">
        <f ca="1"/>
        <v>43.00</v>
      </c>
      <c r="W34" s="2">
        <f ca="1"/>
        <v>43</v>
      </c>
      <c r="X34" s="8">
        <f ca="1"/>
        <v>0.51738659607748771</v>
      </c>
    </row>
    <row r="35" spans="2:24" x14ac:dyDescent="0.25">
      <c r="B35">
        <v>18</v>
      </c>
      <c r="C35" t="str">
        <v>M</v>
      </c>
      <c r="D35" s="1">
        <f ca="1"/>
        <v>45444</v>
      </c>
      <c r="F35">
        <f ca="1"/>
        <v>273</v>
      </c>
      <c r="G35" t="str">
        <f ca="1"/>
        <v xml:space="preserve">CLM4  </v>
      </c>
      <c r="J35" t="s">
        <v>5328</v>
      </c>
      <c r="K35" s="18" t="str">
        <f>_xll.BDP($J35, "PX_LAST")</f>
        <v>#N/A N/A</v>
      </c>
      <c r="L35" s="18" t="str">
        <f>_xll.BDP($J35, "IVOL")</f>
        <v>#N/A N/A</v>
      </c>
      <c r="M35" s="18" t="str">
        <f ca="1"/>
        <v>CLF4P    25.5 Comdty</v>
      </c>
      <c r="N35" t="str">
        <f ca="1"/>
        <v>CLF4P    43.5 Comdty</v>
      </c>
      <c r="O35" t="str">
        <f ca="1"/>
        <v>#N/A N/A</v>
      </c>
      <c r="P35" t="str">
        <f ca="1"/>
        <v>#N/A N/A</v>
      </c>
      <c r="Q35" t="str">
        <f ca="1"/>
        <v>CLF4P    43.5</v>
      </c>
      <c r="R35" t="str">
        <f ca="1"/>
        <v>P</v>
      </c>
      <c r="S35" t="str">
        <f ca="1"/>
        <v>43.5</v>
      </c>
      <c r="U35" t="str">
        <f ca="1"/>
        <v>43.5</v>
      </c>
      <c r="V35" t="str">
        <f ca="1"/>
        <v>43.50</v>
      </c>
      <c r="W35" s="2">
        <f ca="1"/>
        <v>43.5</v>
      </c>
      <c r="X35" s="8">
        <f ca="1"/>
        <v>0.523402719287691</v>
      </c>
    </row>
    <row r="36" spans="2:24" x14ac:dyDescent="0.25">
      <c r="B36">
        <v>19</v>
      </c>
      <c r="C36" t="str">
        <v>N</v>
      </c>
      <c r="D36" s="1">
        <f ca="1"/>
        <v>45474</v>
      </c>
      <c r="F36">
        <f ca="1"/>
        <v>303</v>
      </c>
      <c r="G36" t="str">
        <f ca="1"/>
        <v xml:space="preserve">CLN4  </v>
      </c>
      <c r="J36" t="s">
        <v>5329</v>
      </c>
      <c r="K36" s="18" t="str">
        <f>_xll.BDP($J36, "PX_LAST")</f>
        <v>#N/A N/A</v>
      </c>
      <c r="L36" s="18" t="str">
        <f>_xll.BDP($J36, "IVOL")</f>
        <v>#N/A N/A</v>
      </c>
      <c r="M36" s="18" t="str">
        <f ca="1"/>
        <v>CLF4P    26 Comdty</v>
      </c>
      <c r="N36" t="str">
        <f ca="1"/>
        <v>CLF4P    44 Comdty</v>
      </c>
      <c r="O36" t="str">
        <f ca="1"/>
        <v>#N/A N/A</v>
      </c>
      <c r="P36" t="str">
        <f ca="1"/>
        <v>#N/A N/A</v>
      </c>
      <c r="Q36" t="str">
        <f ca="1"/>
        <v>CLF4P    44</v>
      </c>
      <c r="R36" t="str">
        <f ca="1"/>
        <v>P</v>
      </c>
      <c r="S36" t="str">
        <f ca="1"/>
        <v>44</v>
      </c>
      <c r="U36" t="str">
        <f ca="1"/>
        <v>44</v>
      </c>
      <c r="V36" t="str">
        <f ca="1"/>
        <v>44.00</v>
      </c>
      <c r="W36" s="2">
        <f ca="1"/>
        <v>44</v>
      </c>
      <c r="X36" s="8">
        <f ca="1"/>
        <v>0.52941884249789439</v>
      </c>
    </row>
    <row r="37" spans="2:24" x14ac:dyDescent="0.25">
      <c r="B37">
        <v>20</v>
      </c>
      <c r="C37" t="str">
        <v>Q</v>
      </c>
      <c r="D37" s="1">
        <f ca="1"/>
        <v>45505</v>
      </c>
      <c r="F37">
        <f ca="1"/>
        <v>334</v>
      </c>
      <c r="G37" t="str">
        <f ca="1"/>
        <v xml:space="preserve">CLQ4  </v>
      </c>
      <c r="J37" t="s">
        <v>5330</v>
      </c>
      <c r="K37" s="18" t="str">
        <f>_xll.BDP($J37, "PX_LAST")</f>
        <v>#N/A N/A</v>
      </c>
      <c r="L37" s="18" t="str">
        <f>_xll.BDP($J37, "IVOL")</f>
        <v>#N/A N/A</v>
      </c>
      <c r="M37" s="18" t="str">
        <f ca="1"/>
        <v>CLF4P    26.5 Comdty</v>
      </c>
      <c r="N37" t="str">
        <f ca="1"/>
        <v>CLF4P    44.5 Comdty</v>
      </c>
      <c r="O37" t="str">
        <f ca="1"/>
        <v>#N/A N/A</v>
      </c>
      <c r="P37" t="str">
        <f ca="1"/>
        <v>#N/A N/A</v>
      </c>
      <c r="Q37" t="str">
        <f ca="1"/>
        <v>CLF4P    44.5</v>
      </c>
      <c r="R37" t="str">
        <f ca="1"/>
        <v>P</v>
      </c>
      <c r="S37" t="str">
        <f ca="1"/>
        <v>44.5</v>
      </c>
      <c r="U37" t="str">
        <f ca="1"/>
        <v>44.5</v>
      </c>
      <c r="V37" t="str">
        <f ca="1"/>
        <v>44.50</v>
      </c>
      <c r="W37" s="2">
        <f ca="1"/>
        <v>44.5</v>
      </c>
      <c r="X37" s="8">
        <f ca="1"/>
        <v>0.53543496570809768</v>
      </c>
    </row>
    <row r="38" spans="2:24" x14ac:dyDescent="0.25">
      <c r="B38">
        <v>21</v>
      </c>
      <c r="C38" t="str">
        <v>U</v>
      </c>
      <c r="D38" s="1">
        <f ca="1"/>
        <v>45536</v>
      </c>
      <c r="F38">
        <f ca="1"/>
        <v>365</v>
      </c>
      <c r="G38" t="str">
        <f ca="1"/>
        <v xml:space="preserve">CLU4  </v>
      </c>
      <c r="J38" t="s">
        <v>5331</v>
      </c>
      <c r="K38" s="18" t="str">
        <f>_xll.BDP($J38, "PX_LAST")</f>
        <v>#N/A N/A</v>
      </c>
      <c r="L38" s="18" t="str">
        <f>_xll.BDP($J38, "IVOL")</f>
        <v>#N/A N/A</v>
      </c>
      <c r="M38" s="18" t="str">
        <f ca="1"/>
        <v>CLF4P    27 Comdty</v>
      </c>
      <c r="N38" t="str">
        <f ca="1"/>
        <v>CLF4P    45 Comdty</v>
      </c>
      <c r="O38" t="str">
        <f ca="1"/>
        <v>#N/A N/A</v>
      </c>
      <c r="P38" t="str">
        <f ca="1"/>
        <v>#N/A N/A</v>
      </c>
      <c r="Q38" t="str">
        <f ca="1"/>
        <v>CLF4P    45</v>
      </c>
      <c r="R38" t="str">
        <f ca="1"/>
        <v>P</v>
      </c>
      <c r="S38" t="str">
        <f ca="1"/>
        <v>45</v>
      </c>
      <c r="U38" t="str">
        <f ca="1"/>
        <v>45</v>
      </c>
      <c r="V38" t="str">
        <f ca="1"/>
        <v>45.00</v>
      </c>
      <c r="W38" s="2">
        <f ca="1"/>
        <v>45</v>
      </c>
      <c r="X38" s="8">
        <f ca="1"/>
        <v>0.54145108891830107</v>
      </c>
    </row>
    <row r="39" spans="2:24" x14ac:dyDescent="0.25">
      <c r="B39">
        <v>22</v>
      </c>
      <c r="C39" t="str">
        <v>V</v>
      </c>
      <c r="D39" s="1">
        <f ca="1"/>
        <v>45566</v>
      </c>
      <c r="F39">
        <f ca="1"/>
        <v>395</v>
      </c>
      <c r="G39" t="str">
        <f ca="1"/>
        <v xml:space="preserve">CLV4  </v>
      </c>
      <c r="J39" t="s">
        <v>5332</v>
      </c>
      <c r="K39" s="18">
        <f>_xll.BDP($J39, "PX_LAST")</f>
        <v>0.02</v>
      </c>
      <c r="L39" s="18">
        <f>_xll.BDP($J39, "IVOL")</f>
        <v>76.519828782280669</v>
      </c>
      <c r="M39" s="18" t="str">
        <f ca="1"/>
        <v>CLF4P    27.5 Comdty</v>
      </c>
      <c r="N39" t="str">
        <f ca="1"/>
        <v>CLF4P    45.5 Comdty</v>
      </c>
      <c r="O39">
        <f ca="1"/>
        <v>0.02</v>
      </c>
      <c r="P39">
        <f ca="1"/>
        <v>76.519828782280669</v>
      </c>
      <c r="Q39" t="str">
        <f ca="1"/>
        <v>CLF4P    45.5</v>
      </c>
      <c r="R39" t="str">
        <f ca="1"/>
        <v>P</v>
      </c>
      <c r="S39" t="str">
        <f ca="1"/>
        <v>45.5</v>
      </c>
      <c r="U39" t="str">
        <f ca="1"/>
        <v>45.5</v>
      </c>
      <c r="V39" t="str">
        <f ca="1"/>
        <v>45.50</v>
      </c>
      <c r="W39" s="2">
        <f ca="1"/>
        <v>45.5</v>
      </c>
      <c r="X39" s="8">
        <f ca="1"/>
        <v>0.54746721212850435</v>
      </c>
    </row>
    <row r="40" spans="2:24" x14ac:dyDescent="0.25">
      <c r="B40">
        <v>23</v>
      </c>
      <c r="C40" t="str">
        <v>X</v>
      </c>
      <c r="D40" s="1">
        <f ca="1"/>
        <v>45597</v>
      </c>
      <c r="F40">
        <f ca="1"/>
        <v>426</v>
      </c>
      <c r="G40" t="str">
        <f ca="1"/>
        <v xml:space="preserve">CLX4  </v>
      </c>
      <c r="J40" t="s">
        <v>5333</v>
      </c>
      <c r="K40" s="18" t="str">
        <f>_xll.BDP($J40, "PX_LAST")</f>
        <v>#N/A N/A</v>
      </c>
      <c r="L40" s="18" t="str">
        <f>_xll.BDP($J40, "IVOL")</f>
        <v>#N/A N/A</v>
      </c>
      <c r="M40" s="18" t="str">
        <f ca="1"/>
        <v>CLF4P    28 Comdty</v>
      </c>
      <c r="N40" t="str">
        <f ca="1"/>
        <v>CLF4P    46 Comdty</v>
      </c>
      <c r="O40" t="str">
        <f ca="1"/>
        <v>#N/A N/A</v>
      </c>
      <c r="P40" t="str">
        <f ca="1"/>
        <v>#N/A N/A</v>
      </c>
      <c r="Q40" t="str">
        <f ca="1"/>
        <v>CLF4P    46</v>
      </c>
      <c r="R40" t="str">
        <f ca="1"/>
        <v>P</v>
      </c>
      <c r="S40" t="str">
        <f ca="1"/>
        <v>46</v>
      </c>
      <c r="U40" t="str">
        <f ca="1"/>
        <v>46</v>
      </c>
      <c r="V40" t="str">
        <f ca="1"/>
        <v>46.00</v>
      </c>
      <c r="W40" s="2">
        <f ca="1"/>
        <v>46</v>
      </c>
      <c r="X40" s="8">
        <f ca="1"/>
        <v>0.55348333533870775</v>
      </c>
    </row>
    <row r="41" spans="2:24" x14ac:dyDescent="0.25">
      <c r="B41">
        <v>24</v>
      </c>
      <c r="C41" t="str">
        <v>Z</v>
      </c>
      <c r="D41" s="1">
        <f ca="1"/>
        <v>45627</v>
      </c>
      <c r="F41">
        <f ca="1"/>
        <v>456</v>
      </c>
      <c r="G41" t="str">
        <f ca="1"/>
        <v xml:space="preserve">CLZ4  </v>
      </c>
      <c r="J41" t="s">
        <v>5334</v>
      </c>
      <c r="K41" s="18" t="str">
        <f>_xll.BDP($J41, "PX_LAST")</f>
        <v>#N/A N/A</v>
      </c>
      <c r="L41" s="18" t="str">
        <f>_xll.BDP($J41, "IVOL")</f>
        <v>#N/A N/A</v>
      </c>
      <c r="M41" s="18" t="str">
        <f ca="1"/>
        <v>CLF4P    28.5 Comdty</v>
      </c>
      <c r="N41" t="str">
        <f ca="1"/>
        <v>CLF4P    46.5 Comdty</v>
      </c>
      <c r="O41" t="str">
        <f ca="1"/>
        <v>#N/A N/A</v>
      </c>
      <c r="P41" t="str">
        <f ca="1"/>
        <v>#N/A N/A</v>
      </c>
      <c r="Q41" t="str">
        <f ca="1"/>
        <v>CLF4P    46.5</v>
      </c>
      <c r="R41" t="str">
        <f ca="1"/>
        <v>P</v>
      </c>
      <c r="S41" t="str">
        <f ca="1"/>
        <v>46.5</v>
      </c>
      <c r="U41" t="str">
        <f ca="1"/>
        <v>46.5</v>
      </c>
      <c r="V41" t="str">
        <f ca="1"/>
        <v>46.50</v>
      </c>
      <c r="W41" s="2">
        <f ca="1"/>
        <v>46.5</v>
      </c>
      <c r="X41" s="8">
        <f ca="1"/>
        <v>0.55949945854891103</v>
      </c>
    </row>
    <row r="42" spans="2:24" x14ac:dyDescent="0.25">
      <c r="J42" t="s">
        <v>5335</v>
      </c>
      <c r="K42" s="18">
        <f>_xll.BDP($J42, "PX_LAST")</f>
        <v>0.02</v>
      </c>
      <c r="L42" s="18">
        <f>_xll.BDP($J42, "IVOL")</f>
        <v>73.001900033736774</v>
      </c>
      <c r="M42" s="18" t="str">
        <f ca="1"/>
        <v>CLF4P    29 Comdty</v>
      </c>
      <c r="N42" t="str">
        <f ca="1"/>
        <v>CLF4P    47 Comdty</v>
      </c>
      <c r="O42">
        <f ca="1"/>
        <v>0.02</v>
      </c>
      <c r="P42">
        <f ca="1"/>
        <v>73.001900033736774</v>
      </c>
      <c r="Q42" t="str">
        <f ca="1"/>
        <v>CLF4P    47</v>
      </c>
      <c r="R42" t="str">
        <f ca="1"/>
        <v>P</v>
      </c>
      <c r="S42" t="str">
        <f ca="1"/>
        <v>47</v>
      </c>
      <c r="U42" t="str">
        <f ca="1"/>
        <v>47</v>
      </c>
      <c r="V42" t="str">
        <f ca="1"/>
        <v>47.00</v>
      </c>
      <c r="W42" s="2">
        <f ca="1"/>
        <v>47</v>
      </c>
      <c r="X42" s="8">
        <f ca="1"/>
        <v>0.56551558175911443</v>
      </c>
    </row>
    <row r="43" spans="2:24" x14ac:dyDescent="0.25">
      <c r="J43" t="s">
        <v>5336</v>
      </c>
      <c r="K43" s="18" t="str">
        <f>_xll.BDP($J43, "PX_LAST")</f>
        <v>#N/A N/A</v>
      </c>
      <c r="L43" s="18">
        <f>_xll.BDP($J43, "IVOL")</f>
        <v>68.887035847861284</v>
      </c>
      <c r="M43" s="18" t="str">
        <f ca="1"/>
        <v>CLF4P    29.5 Comdty</v>
      </c>
      <c r="N43" t="str">
        <f ca="1"/>
        <v>CLF4P    47.5 Comdty</v>
      </c>
      <c r="O43" t="str">
        <f ca="1"/>
        <v>#N/A N/A</v>
      </c>
      <c r="P43">
        <f ca="1"/>
        <v>68.887035847861284</v>
      </c>
      <c r="Q43" t="str">
        <f ca="1"/>
        <v>CLF4P    47.5</v>
      </c>
      <c r="R43" t="str">
        <f ca="1"/>
        <v>P</v>
      </c>
      <c r="S43" t="str">
        <f ca="1"/>
        <v>47.5</v>
      </c>
      <c r="U43" t="str">
        <f ca="1"/>
        <v>47.5</v>
      </c>
      <c r="V43" t="str">
        <f ca="1"/>
        <v>47.50</v>
      </c>
      <c r="W43" s="2">
        <f ca="1"/>
        <v>47.5</v>
      </c>
      <c r="X43" s="8">
        <f ca="1"/>
        <v>0.57153170496931782</v>
      </c>
    </row>
    <row r="44" spans="2:24" x14ac:dyDescent="0.25">
      <c r="J44" t="s">
        <v>5337</v>
      </c>
      <c r="K44" s="18">
        <f>_xll.BDP($J44, "PX_LAST")</f>
        <v>0.03</v>
      </c>
      <c r="L44" s="18">
        <f>_xll.BDP($J44, "IVOL")</f>
        <v>73.913704952791434</v>
      </c>
      <c r="M44" s="18" t="str">
        <f ca="1"/>
        <v>CLF4P    30 Comdty</v>
      </c>
      <c r="N44" t="str">
        <f ca="1"/>
        <v>CLF4P    48 Comdty</v>
      </c>
      <c r="O44">
        <f ca="1"/>
        <v>0.03</v>
      </c>
      <c r="P44">
        <f ca="1"/>
        <v>73.913704952791434</v>
      </c>
      <c r="Q44" t="str">
        <f ca="1"/>
        <v>CLF4P    48</v>
      </c>
      <c r="R44" t="str">
        <f ca="1"/>
        <v>P</v>
      </c>
      <c r="S44" t="str">
        <f ca="1"/>
        <v>48</v>
      </c>
      <c r="U44" t="str">
        <f ca="1"/>
        <v>48</v>
      </c>
      <c r="V44" t="str">
        <f ca="1"/>
        <v>48.00</v>
      </c>
      <c r="W44" s="2">
        <f ca="1"/>
        <v>48</v>
      </c>
      <c r="X44" s="8">
        <f ca="1"/>
        <v>0.57754782817952111</v>
      </c>
    </row>
    <row r="45" spans="2:24" x14ac:dyDescent="0.25">
      <c r="J45" t="s">
        <v>5338</v>
      </c>
      <c r="K45" s="18" t="str">
        <f>_xll.BDP($J45, "PX_LAST")</f>
        <v>#N/A N/A</v>
      </c>
      <c r="L45" s="18" t="str">
        <f>_xll.BDP($J45, "IVOL")</f>
        <v>#N/A N/A</v>
      </c>
      <c r="M45" s="18" t="str">
        <f ca="1"/>
        <v>CLF4P    30.5 Comdty</v>
      </c>
      <c r="N45" t="str">
        <f ca="1"/>
        <v>CLF4P    48.5 Comdty</v>
      </c>
      <c r="O45" t="str">
        <f ca="1"/>
        <v>#N/A N/A</v>
      </c>
      <c r="P45" t="str">
        <f ca="1"/>
        <v>#N/A N/A</v>
      </c>
      <c r="Q45" t="str">
        <f ca="1"/>
        <v>CLF4P    48.5</v>
      </c>
      <c r="R45" t="str">
        <f ca="1"/>
        <v>P</v>
      </c>
      <c r="S45" t="str">
        <f ca="1"/>
        <v>48.5</v>
      </c>
      <c r="U45" t="str">
        <f ca="1"/>
        <v>48.5</v>
      </c>
      <c r="V45" t="str">
        <f ca="1"/>
        <v>48.50</v>
      </c>
      <c r="W45" s="2">
        <f ca="1"/>
        <v>48.5</v>
      </c>
      <c r="X45" s="8">
        <f ca="1"/>
        <v>0.5835639513897245</v>
      </c>
    </row>
    <row r="46" spans="2:24" x14ac:dyDescent="0.25">
      <c r="J46" t="s">
        <v>5339</v>
      </c>
      <c r="K46" s="18">
        <f>_xll.BDP($J46, "PX_LAST")</f>
        <v>0.03</v>
      </c>
      <c r="L46" s="18">
        <f>_xll.BDP($J46, "IVOL")</f>
        <v>71.653719941816348</v>
      </c>
      <c r="M46" s="18" t="str">
        <f ca="1"/>
        <v>CLF4P    31 Comdty</v>
      </c>
      <c r="N46" t="str">
        <f ca="1"/>
        <v>CLF4P    49 Comdty</v>
      </c>
      <c r="O46">
        <f ca="1"/>
        <v>0.03</v>
      </c>
      <c r="P46">
        <f ca="1"/>
        <v>71.653719941816348</v>
      </c>
      <c r="Q46" t="str">
        <f ca="1"/>
        <v>CLF4P    49</v>
      </c>
      <c r="R46" t="str">
        <f ca="1"/>
        <v>P</v>
      </c>
      <c r="S46" t="str">
        <f ca="1"/>
        <v>49</v>
      </c>
      <c r="U46" t="str">
        <f ca="1"/>
        <v>49</v>
      </c>
      <c r="V46" t="str">
        <f ca="1"/>
        <v>49.00</v>
      </c>
      <c r="W46" s="2">
        <f ca="1"/>
        <v>49</v>
      </c>
      <c r="X46" s="8">
        <f ca="1"/>
        <v>0.58958007459992778</v>
      </c>
    </row>
    <row r="47" spans="2:24" x14ac:dyDescent="0.25">
      <c r="J47" t="s">
        <v>5340</v>
      </c>
      <c r="K47" s="18">
        <f>_xll.BDP($J47, "PX_LAST")</f>
        <v>0.03</v>
      </c>
      <c r="L47" s="18">
        <f>_xll.BDP($J47, "IVOL")</f>
        <v>70.551463770355241</v>
      </c>
      <c r="M47" s="18" t="str">
        <f ca="1"/>
        <v>CLF4P    31.5 Comdty</v>
      </c>
      <c r="N47" t="str">
        <f ca="1"/>
        <v>CLF4P    49.5 Comdty</v>
      </c>
      <c r="O47">
        <f ca="1"/>
        <v>0.03</v>
      </c>
      <c r="P47">
        <f ca="1"/>
        <v>70.551463770355241</v>
      </c>
      <c r="Q47" t="str">
        <f ca="1"/>
        <v>CLF4P    49.5</v>
      </c>
      <c r="R47" t="str">
        <f ca="1"/>
        <v>P</v>
      </c>
      <c r="S47" t="str">
        <f ca="1"/>
        <v>49.5</v>
      </c>
      <c r="U47" t="str">
        <f ca="1"/>
        <v>49.5</v>
      </c>
      <c r="V47" t="str">
        <f ca="1"/>
        <v>49.50</v>
      </c>
      <c r="W47" s="2">
        <f ca="1"/>
        <v>49.5</v>
      </c>
      <c r="X47" s="8">
        <f ca="1"/>
        <v>0.59559619781013118</v>
      </c>
    </row>
    <row r="48" spans="2:24" x14ac:dyDescent="0.25">
      <c r="J48" t="s">
        <v>5341</v>
      </c>
      <c r="K48" s="18" t="str">
        <f>_xll.BDP($J48, "PX_LAST")</f>
        <v>#N/A N/A</v>
      </c>
      <c r="L48" s="18">
        <f>_xll.BDP($J48, "IVOL")</f>
        <v>65.290246585455918</v>
      </c>
      <c r="M48" s="18" t="str">
        <f ca="1"/>
        <v>CLF4P    32 Comdty</v>
      </c>
      <c r="N48" t="str">
        <f ca="1"/>
        <v>CLF4P    50 Comdty</v>
      </c>
      <c r="O48" t="str">
        <f ca="1"/>
        <v>#N/A N/A</v>
      </c>
      <c r="P48">
        <f ca="1"/>
        <v>65.290246585455918</v>
      </c>
      <c r="Q48" t="str">
        <f ca="1"/>
        <v>CLF4P    50</v>
      </c>
      <c r="R48" t="str">
        <f ca="1"/>
        <v>P</v>
      </c>
      <c r="S48" t="str">
        <f ca="1"/>
        <v>50</v>
      </c>
      <c r="U48" t="str">
        <f ca="1"/>
        <v>50</v>
      </c>
      <c r="V48" t="str">
        <f ca="1"/>
        <v>50.00</v>
      </c>
      <c r="W48" s="2">
        <f ca="1"/>
        <v>50</v>
      </c>
      <c r="X48" s="8">
        <f ca="1"/>
        <v>0.60161232102033446</v>
      </c>
    </row>
    <row r="49" spans="10:24" x14ac:dyDescent="0.25">
      <c r="J49" t="s">
        <v>5342</v>
      </c>
      <c r="K49" s="18">
        <f>_xll.BDP($J49, "PX_LAST")</f>
        <v>0.03</v>
      </c>
      <c r="L49" s="18">
        <f>_xll.BDP($J49, "IVOL")</f>
        <v>68.395649225267405</v>
      </c>
      <c r="M49" s="18" t="str">
        <f ca="1"/>
        <v>CLF4P    32.5 Comdty</v>
      </c>
      <c r="N49" t="str">
        <f ca="1"/>
        <v>CLF4P    50.5 Comdty</v>
      </c>
      <c r="O49">
        <f ca="1"/>
        <v>0.03</v>
      </c>
      <c r="P49">
        <f ca="1"/>
        <v>68.395649225267405</v>
      </c>
      <c r="Q49" t="str">
        <f ca="1"/>
        <v>CLF4P    50.5</v>
      </c>
      <c r="R49" t="str">
        <f ca="1"/>
        <v>P</v>
      </c>
      <c r="S49" t="str">
        <f ca="1"/>
        <v>50.5</v>
      </c>
      <c r="U49" t="str">
        <f ca="1"/>
        <v>50.5</v>
      </c>
      <c r="V49" t="str">
        <f ca="1"/>
        <v>50.50</v>
      </c>
      <c r="W49" s="2">
        <f ca="1"/>
        <v>50.5</v>
      </c>
      <c r="X49" s="8">
        <f ca="1"/>
        <v>0.60762844423053786</v>
      </c>
    </row>
    <row r="50" spans="10:24" x14ac:dyDescent="0.25">
      <c r="J50" t="s">
        <v>5343</v>
      </c>
      <c r="K50" s="18">
        <f>_xll.BDP($J50, "PX_LAST")</f>
        <v>0.03</v>
      </c>
      <c r="L50" s="18">
        <f>_xll.BDP($J50, "IVOL")</f>
        <v>67.346128840031781</v>
      </c>
      <c r="M50" s="18" t="str">
        <f ca="1"/>
        <v>CLF4P    33 Comdty</v>
      </c>
      <c r="N50" t="str">
        <f ca="1"/>
        <v>CLF4P    51 Comdty</v>
      </c>
      <c r="O50">
        <f ca="1"/>
        <v>0.03</v>
      </c>
      <c r="P50">
        <f ca="1"/>
        <v>67.346128840031781</v>
      </c>
      <c r="Q50" t="str">
        <f ca="1"/>
        <v>CLF4P    51</v>
      </c>
      <c r="R50" t="str">
        <f ca="1"/>
        <v>P</v>
      </c>
      <c r="S50" t="str">
        <f ca="1"/>
        <v>51</v>
      </c>
      <c r="U50" t="str">
        <f ca="1"/>
        <v>51</v>
      </c>
      <c r="V50" t="str">
        <f ca="1"/>
        <v>51.00</v>
      </c>
      <c r="W50" s="2">
        <f ca="1"/>
        <v>51</v>
      </c>
      <c r="X50" s="8">
        <f ca="1"/>
        <v>0.61364456744074114</v>
      </c>
    </row>
    <row r="51" spans="10:24" x14ac:dyDescent="0.25">
      <c r="J51" t="s">
        <v>5344</v>
      </c>
      <c r="K51" s="18">
        <f>_xll.BDP($J51, "PX_LAST")</f>
        <v>0.04</v>
      </c>
      <c r="L51" s="18">
        <f>_xll.BDP($J51, "IVOL")</f>
        <v>68.526449940935336</v>
      </c>
      <c r="M51" s="18" t="str">
        <f ca="1"/>
        <v>CLF4P    33.5 Comdty</v>
      </c>
      <c r="N51" t="str">
        <f ca="1"/>
        <v>CLF4P    51.5 Comdty</v>
      </c>
      <c r="O51">
        <f ca="1"/>
        <v>0.04</v>
      </c>
      <c r="P51">
        <f ca="1"/>
        <v>68.526449940935336</v>
      </c>
      <c r="Q51" t="str">
        <f ca="1"/>
        <v>CLF4P    51.5</v>
      </c>
      <c r="R51" t="str">
        <f ca="1"/>
        <v>P</v>
      </c>
      <c r="S51" t="str">
        <f ca="1"/>
        <v>51.5</v>
      </c>
      <c r="U51" t="str">
        <f ca="1"/>
        <v>51.5</v>
      </c>
      <c r="V51" t="str">
        <f ca="1"/>
        <v>51.50</v>
      </c>
      <c r="W51" s="2">
        <f ca="1"/>
        <v>51.5</v>
      </c>
      <c r="X51" s="8">
        <f ca="1"/>
        <v>0.61966069065094453</v>
      </c>
    </row>
    <row r="52" spans="10:24" x14ac:dyDescent="0.25">
      <c r="J52" t="s">
        <v>5345</v>
      </c>
      <c r="K52" s="18">
        <f>_xll.BDP($J52, "PX_LAST")</f>
        <v>0.04</v>
      </c>
      <c r="L52" s="18">
        <f>_xll.BDP($J52, "IVOL")</f>
        <v>67.475921457221276</v>
      </c>
      <c r="M52" s="18" t="str">
        <f ca="1"/>
        <v>CLF4P    34 Comdty</v>
      </c>
      <c r="N52" t="str">
        <f ca="1"/>
        <v>CLF4P    52 Comdty</v>
      </c>
      <c r="O52">
        <f ca="1"/>
        <v>0.04</v>
      </c>
      <c r="P52">
        <f ca="1"/>
        <v>67.475921457221276</v>
      </c>
      <c r="Q52" t="str">
        <f ca="1"/>
        <v>CLF4P    52</v>
      </c>
      <c r="R52" t="str">
        <f ca="1"/>
        <v>P</v>
      </c>
      <c r="S52" t="str">
        <f ca="1"/>
        <v>52</v>
      </c>
      <c r="U52" t="str">
        <f ca="1"/>
        <v>52</v>
      </c>
      <c r="V52" t="str">
        <f ca="1"/>
        <v>52.00</v>
      </c>
      <c r="W52" s="2">
        <f ca="1"/>
        <v>52</v>
      </c>
      <c r="X52" s="8">
        <f ca="1"/>
        <v>0.62567681386114793</v>
      </c>
    </row>
    <row r="53" spans="10:24" x14ac:dyDescent="0.25">
      <c r="J53" t="s">
        <v>5346</v>
      </c>
      <c r="K53" s="18">
        <f>_xll.BDP($J53, "PX_LAST")</f>
        <v>0.04</v>
      </c>
      <c r="L53" s="18">
        <f>_xll.BDP($J53, "IVOL")</f>
        <v>66.440939488238797</v>
      </c>
      <c r="M53" s="18" t="str">
        <f ca="1"/>
        <v>CLF4P    34.5 Comdty</v>
      </c>
      <c r="N53" t="str">
        <f ca="1"/>
        <v>CLF4P    52.5 Comdty</v>
      </c>
      <c r="O53">
        <f ca="1"/>
        <v>0.04</v>
      </c>
      <c r="P53">
        <f ca="1"/>
        <v>66.440939488238797</v>
      </c>
      <c r="Q53" t="str">
        <f ca="1"/>
        <v>CLF4P    52.5</v>
      </c>
      <c r="R53" t="str">
        <f ca="1"/>
        <v>P</v>
      </c>
      <c r="S53" t="str">
        <f ca="1"/>
        <v>52.5</v>
      </c>
      <c r="U53" t="str">
        <f ca="1"/>
        <v>52.5</v>
      </c>
      <c r="V53" t="str">
        <f ca="1"/>
        <v>52.50</v>
      </c>
      <c r="W53" s="2">
        <f ca="1"/>
        <v>52.5</v>
      </c>
      <c r="X53" s="8">
        <f ca="1"/>
        <v>0.63169293707135121</v>
      </c>
    </row>
    <row r="54" spans="10:24" x14ac:dyDescent="0.25">
      <c r="J54" t="s">
        <v>5347</v>
      </c>
      <c r="K54" s="18">
        <f>_xll.BDP($J54, "PX_LAST")</f>
        <v>0.04</v>
      </c>
      <c r="L54" s="18">
        <f>_xll.BDP($J54, "IVOL")</f>
        <v>65.421036901456148</v>
      </c>
      <c r="M54" s="18" t="str">
        <f ca="1"/>
        <v>CLF4P    35 Comdty</v>
      </c>
      <c r="N54" t="str">
        <f ca="1"/>
        <v>CLF4P    53 Comdty</v>
      </c>
      <c r="O54">
        <f ca="1"/>
        <v>0.04</v>
      </c>
      <c r="P54">
        <f ca="1"/>
        <v>65.421036901456148</v>
      </c>
      <c r="Q54" t="str">
        <f ca="1"/>
        <v>CLF4P    53</v>
      </c>
      <c r="R54" t="str">
        <f ca="1"/>
        <v>P</v>
      </c>
      <c r="S54" t="str">
        <f ca="1"/>
        <v>53</v>
      </c>
      <c r="U54" t="str">
        <f ca="1"/>
        <v>53</v>
      </c>
      <c r="V54" t="str">
        <f ca="1"/>
        <v>53.00</v>
      </c>
      <c r="W54" s="2">
        <f ca="1"/>
        <v>53</v>
      </c>
      <c r="X54" s="8">
        <f ca="1"/>
        <v>0.63770906028155461</v>
      </c>
    </row>
    <row r="55" spans="10:24" x14ac:dyDescent="0.25">
      <c r="J55" t="s">
        <v>5348</v>
      </c>
      <c r="K55" s="18">
        <f>_xll.BDP($J55, "PX_LAST")</f>
        <v>0.04</v>
      </c>
      <c r="L55" s="18">
        <f>_xll.BDP($J55, "IVOL")</f>
        <v>64.415765712569026</v>
      </c>
      <c r="M55" s="18" t="str">
        <f ca="1"/>
        <v>CLF4P    35.5 Comdty</v>
      </c>
      <c r="N55" t="str">
        <f ca="1"/>
        <v>CLF4P    53.5 Comdty</v>
      </c>
      <c r="O55">
        <f ca="1"/>
        <v>0.04</v>
      </c>
      <c r="P55">
        <f ca="1"/>
        <v>64.415765712569026</v>
      </c>
      <c r="Q55" t="str">
        <f ca="1"/>
        <v>CLF4P    53.5</v>
      </c>
      <c r="R55" t="str">
        <f ca="1"/>
        <v>P</v>
      </c>
      <c r="S55" t="str">
        <f ca="1"/>
        <v>53.5</v>
      </c>
      <c r="U55" t="str">
        <f ca="1"/>
        <v>53.5</v>
      </c>
      <c r="V55" t="str">
        <f ca="1"/>
        <v>53.50</v>
      </c>
      <c r="W55" s="2">
        <f ca="1"/>
        <v>53.5</v>
      </c>
      <c r="X55" s="8">
        <f ca="1"/>
        <v>0.64372518349175789</v>
      </c>
    </row>
    <row r="56" spans="10:24" x14ac:dyDescent="0.25">
      <c r="J56" t="s">
        <v>5349</v>
      </c>
      <c r="K56" s="18">
        <f>_xll.BDP($J56, "PX_LAST")</f>
        <v>0.04</v>
      </c>
      <c r="L56" s="18">
        <f>_xll.BDP($J56, "IVOL")</f>
        <v>63.4246991717634</v>
      </c>
      <c r="M56" s="18" t="str">
        <f ca="1"/>
        <v>CLF4P    36 Comdty</v>
      </c>
      <c r="N56" t="str">
        <f ca="1"/>
        <v>CLF4P    54 Comdty</v>
      </c>
      <c r="O56">
        <f ca="1"/>
        <v>0.04</v>
      </c>
      <c r="P56">
        <f ca="1"/>
        <v>63.4246991717634</v>
      </c>
      <c r="Q56" t="str">
        <f ca="1"/>
        <v>CLF4P    54</v>
      </c>
      <c r="R56" t="str">
        <f ca="1"/>
        <v>P</v>
      </c>
      <c r="S56" t="str">
        <f ca="1"/>
        <v>54</v>
      </c>
      <c r="U56" t="str">
        <f ca="1"/>
        <v>54</v>
      </c>
      <c r="V56" t="str">
        <f ca="1"/>
        <v>54.00</v>
      </c>
      <c r="W56" s="2">
        <f ca="1"/>
        <v>54</v>
      </c>
      <c r="X56" s="8">
        <f ca="1"/>
        <v>0.64974130670196129</v>
      </c>
    </row>
    <row r="57" spans="10:24" x14ac:dyDescent="0.25">
      <c r="J57" t="s">
        <v>5350</v>
      </c>
      <c r="K57" s="18">
        <f>_xll.BDP($J57, "PX_LAST")</f>
        <v>0.04</v>
      </c>
      <c r="L57" s="18">
        <f>_xll.BDP($J57, "IVOL")</f>
        <v>62.447423546338712</v>
      </c>
      <c r="M57" s="18" t="str">
        <f ca="1"/>
        <v>CLF4P    36.5 Comdty</v>
      </c>
      <c r="N57" t="str">
        <f ca="1"/>
        <v>CLF4P    54.5 Comdty</v>
      </c>
      <c r="O57">
        <f ca="1"/>
        <v>0.04</v>
      </c>
      <c r="P57">
        <f ca="1"/>
        <v>62.447423546338712</v>
      </c>
      <c r="Q57" t="str">
        <f ca="1"/>
        <v>CLF4P    54.5</v>
      </c>
      <c r="R57" t="str">
        <f ca="1"/>
        <v>P</v>
      </c>
      <c r="S57" t="str">
        <f ca="1"/>
        <v>54.5</v>
      </c>
      <c r="U57" t="str">
        <f ca="1"/>
        <v>54.5</v>
      </c>
      <c r="V57" t="str">
        <f ca="1"/>
        <v>54.50</v>
      </c>
      <c r="W57" s="2">
        <f ca="1"/>
        <v>54.5</v>
      </c>
      <c r="X57" s="8">
        <f ca="1"/>
        <v>0.65575742991216457</v>
      </c>
    </row>
    <row r="58" spans="10:24" x14ac:dyDescent="0.25">
      <c r="J58" t="s">
        <v>5351</v>
      </c>
      <c r="K58" s="18">
        <f>_xll.BDP($J58, "PX_LAST")</f>
        <v>0.05</v>
      </c>
      <c r="L58" s="18">
        <f>_xll.BDP($J58, "IVOL")</f>
        <v>63.157432140673322</v>
      </c>
      <c r="M58" s="18" t="str">
        <f ca="1"/>
        <v>CLF4P    37 Comdty</v>
      </c>
      <c r="N58" t="str">
        <f ca="1"/>
        <v>CLF4P    55 Comdty</v>
      </c>
      <c r="O58">
        <f ca="1"/>
        <v>0.05</v>
      </c>
      <c r="P58">
        <f ca="1"/>
        <v>63.157432140673322</v>
      </c>
      <c r="Q58" t="str">
        <f ca="1"/>
        <v>CLF4P    55</v>
      </c>
      <c r="R58" t="str">
        <f ca="1"/>
        <v>P</v>
      </c>
      <c r="S58" t="str">
        <f ca="1"/>
        <v>55</v>
      </c>
      <c r="U58" t="str">
        <f ca="1"/>
        <v>55</v>
      </c>
      <c r="V58" t="str">
        <f ca="1"/>
        <v>55.00</v>
      </c>
      <c r="W58" s="2">
        <f ca="1"/>
        <v>55</v>
      </c>
      <c r="X58" s="8">
        <f ca="1"/>
        <v>0.66177355312236796</v>
      </c>
    </row>
    <row r="59" spans="10:24" x14ac:dyDescent="0.25">
      <c r="J59" t="s">
        <v>5352</v>
      </c>
      <c r="K59" s="18">
        <f>_xll.BDP($J59, "PX_LAST")</f>
        <v>0.05</v>
      </c>
      <c r="L59" s="18">
        <f>_xll.BDP($J59, "IVOL")</f>
        <v>62.182716040246319</v>
      </c>
      <c r="M59" s="18" t="str">
        <f ca="1"/>
        <v>CLF4P    37.5 Comdty</v>
      </c>
      <c r="N59" t="str">
        <f ca="1"/>
        <v>CLF4P    55.5 Comdty</v>
      </c>
      <c r="O59">
        <f ca="1"/>
        <v>0.05</v>
      </c>
      <c r="P59">
        <f ca="1"/>
        <v>62.182716040246319</v>
      </c>
      <c r="Q59" t="str">
        <f ca="1"/>
        <v>CLF4P    55.5</v>
      </c>
      <c r="R59" t="str">
        <f ca="1"/>
        <v>P</v>
      </c>
      <c r="S59" t="str">
        <f ca="1"/>
        <v>55.5</v>
      </c>
      <c r="U59" t="str">
        <f ca="1"/>
        <v>55.5</v>
      </c>
      <c r="V59" t="str">
        <f ca="1"/>
        <v>55.50</v>
      </c>
      <c r="W59" s="2">
        <f ca="1"/>
        <v>55.5</v>
      </c>
      <c r="X59" s="8">
        <f ca="1"/>
        <v>0.66778967633257125</v>
      </c>
    </row>
    <row r="60" spans="10:24" x14ac:dyDescent="0.25">
      <c r="J60" t="s">
        <v>5353</v>
      </c>
      <c r="K60" s="18">
        <f>_xll.BDP($J60, "PX_LAST")</f>
        <v>0.05</v>
      </c>
      <c r="L60" s="18">
        <f>_xll.BDP($J60, "IVOL")</f>
        <v>61.220925736998019</v>
      </c>
      <c r="M60" s="18" t="str">
        <f ca="1"/>
        <v>CLF4P    38 Comdty</v>
      </c>
      <c r="N60" t="str">
        <f ca="1"/>
        <v>CLF4P    56 Comdty</v>
      </c>
      <c r="O60">
        <f ca="1"/>
        <v>0.05</v>
      </c>
      <c r="P60">
        <f ca="1"/>
        <v>61.220925736998019</v>
      </c>
      <c r="Q60" t="str">
        <f ca="1"/>
        <v>CLF4P    56</v>
      </c>
      <c r="R60" t="str">
        <f ca="1"/>
        <v>P</v>
      </c>
      <c r="S60" t="str">
        <f ca="1"/>
        <v>56</v>
      </c>
      <c r="U60" t="str">
        <f ca="1"/>
        <v>56</v>
      </c>
      <c r="V60" t="str">
        <f ca="1"/>
        <v>56.00</v>
      </c>
      <c r="W60" s="2">
        <f ca="1"/>
        <v>56</v>
      </c>
      <c r="X60" s="8">
        <f ca="1"/>
        <v>0.67380579954277464</v>
      </c>
    </row>
    <row r="61" spans="10:24" x14ac:dyDescent="0.25">
      <c r="J61" t="s">
        <v>5354</v>
      </c>
      <c r="K61" s="18">
        <f>_xll.BDP($J61, "PX_LAST")</f>
        <v>0.05</v>
      </c>
      <c r="L61" s="18">
        <f>_xll.BDP($J61, "IVOL")</f>
        <v>60.271706625504443</v>
      </c>
      <c r="M61" s="18" t="str">
        <f ca="1"/>
        <v>CLF4P    38.5 Comdty</v>
      </c>
      <c r="N61" t="str">
        <f ca="1"/>
        <v>CLF4P    56.5 Comdty</v>
      </c>
      <c r="O61">
        <f ca="1"/>
        <v>0.05</v>
      </c>
      <c r="P61">
        <f ca="1"/>
        <v>60.271706625504443</v>
      </c>
      <c r="Q61" t="str">
        <f ca="1"/>
        <v>CLF4P    56.5</v>
      </c>
      <c r="R61" t="str">
        <f ca="1"/>
        <v>P</v>
      </c>
      <c r="S61" t="str">
        <f ca="1"/>
        <v>56.5</v>
      </c>
      <c r="U61" t="str">
        <f ca="1"/>
        <v>56.5</v>
      </c>
      <c r="V61" t="str">
        <f ca="1"/>
        <v>56.50</v>
      </c>
      <c r="W61" s="2">
        <f ca="1"/>
        <v>56.5</v>
      </c>
      <c r="X61" s="8">
        <f ca="1"/>
        <v>0.67982192275297804</v>
      </c>
    </row>
    <row r="62" spans="10:24" x14ac:dyDescent="0.25">
      <c r="J62" t="s">
        <v>5355</v>
      </c>
      <c r="K62" s="18">
        <f>_xll.BDP($J62, "PX_LAST")</f>
        <v>0.05</v>
      </c>
      <c r="L62" s="18">
        <f>_xll.BDP($J62, "IVOL")</f>
        <v>59.334715070386501</v>
      </c>
      <c r="M62" s="18" t="str">
        <f ca="1"/>
        <v>CLF4P    39 Comdty</v>
      </c>
      <c r="N62" t="str">
        <f ca="1"/>
        <v>CLF4P    57 Comdty</v>
      </c>
      <c r="O62">
        <f ca="1"/>
        <v>0.05</v>
      </c>
      <c r="P62">
        <f ca="1"/>
        <v>59.334715070386501</v>
      </c>
      <c r="Q62" t="str">
        <f ca="1"/>
        <v>CLF4P    57</v>
      </c>
      <c r="R62" t="str">
        <f ca="1"/>
        <v>P</v>
      </c>
      <c r="S62" t="str">
        <f ca="1"/>
        <v>57</v>
      </c>
      <c r="U62" t="str">
        <f ca="1"/>
        <v>57</v>
      </c>
      <c r="V62" t="str">
        <f ca="1"/>
        <v>57.00</v>
      </c>
      <c r="W62" s="2">
        <f ca="1"/>
        <v>57</v>
      </c>
      <c r="X62" s="8">
        <f ca="1"/>
        <v>0.68583804596318132</v>
      </c>
    </row>
    <row r="63" spans="10:24" x14ac:dyDescent="0.25">
      <c r="J63" t="s">
        <v>5356</v>
      </c>
      <c r="K63" s="18" t="str">
        <f>_xll.BDP($J63, "PX_LAST")</f>
        <v>#N/A N/A</v>
      </c>
      <c r="L63" s="18" t="str">
        <f>_xll.BDP($J63, "IVOL")</f>
        <v>#N/A N/A</v>
      </c>
      <c r="M63" s="18" t="str">
        <f ca="1"/>
        <v>CLF4P    39.5 Comdty</v>
      </c>
      <c r="N63" t="str">
        <f ca="1"/>
        <v>CLF4P    57.5 Comdty</v>
      </c>
      <c r="O63" t="str">
        <f ca="1"/>
        <v>#N/A N/A</v>
      </c>
      <c r="P63" t="str">
        <f ca="1"/>
        <v>#N/A N/A</v>
      </c>
      <c r="Q63" t="str">
        <f ca="1"/>
        <v>CLF4P    57.5</v>
      </c>
      <c r="R63" t="str">
        <f ca="1"/>
        <v>P</v>
      </c>
      <c r="S63" t="str">
        <f ca="1"/>
        <v>57.5</v>
      </c>
      <c r="U63" t="str">
        <f ca="1"/>
        <v>57.5</v>
      </c>
      <c r="V63" t="str">
        <f ca="1"/>
        <v>57.50</v>
      </c>
      <c r="W63" s="2">
        <f ca="1"/>
        <v>57.5</v>
      </c>
      <c r="X63" s="8">
        <f ca="1"/>
        <v>0.69185416917338471</v>
      </c>
    </row>
    <row r="64" spans="10:24" x14ac:dyDescent="0.25">
      <c r="J64" t="s">
        <v>5357</v>
      </c>
      <c r="K64" s="18">
        <f>_xll.BDP($J64, "PX_LAST")</f>
        <v>0.06</v>
      </c>
      <c r="L64" s="18">
        <f>_xll.BDP($J64, "IVOL")</f>
        <v>58.844078931238485</v>
      </c>
      <c r="M64" s="18" t="str">
        <f ca="1"/>
        <v>CLF4P    40 Comdty</v>
      </c>
      <c r="N64" t="str">
        <f ca="1"/>
        <v>CLF4P    58 Comdty</v>
      </c>
      <c r="O64">
        <f ca="1"/>
        <v>0.06</v>
      </c>
      <c r="P64">
        <f ca="1"/>
        <v>58.844078931238485</v>
      </c>
      <c r="Q64" t="str">
        <f ca="1"/>
        <v>CLF4P    58</v>
      </c>
      <c r="R64" t="str">
        <f ca="1"/>
        <v>P</v>
      </c>
      <c r="S64" t="str">
        <f ca="1"/>
        <v>58</v>
      </c>
      <c r="U64" t="str">
        <f ca="1"/>
        <v>58</v>
      </c>
      <c r="V64" t="str">
        <f ca="1"/>
        <v>58.00</v>
      </c>
      <c r="W64" s="2">
        <f ca="1"/>
        <v>58</v>
      </c>
      <c r="X64" s="8">
        <f ca="1"/>
        <v>0.697870292383588</v>
      </c>
    </row>
    <row r="65" spans="10:24" x14ac:dyDescent="0.25">
      <c r="J65" t="s">
        <v>5358</v>
      </c>
      <c r="K65" s="18">
        <f>_xll.BDP($J65, "PX_LAST")</f>
        <v>0.06</v>
      </c>
      <c r="L65" s="18">
        <f>_xll.BDP($J65, "IVOL")</f>
        <v>57.923958385168604</v>
      </c>
      <c r="M65" s="18" t="str">
        <f ca="1"/>
        <v>CLF4P    40.5 Comdty</v>
      </c>
      <c r="N65" t="str">
        <f ca="1"/>
        <v>CLF4P    58.5 Comdty</v>
      </c>
      <c r="O65">
        <f ca="1"/>
        <v>0.06</v>
      </c>
      <c r="P65">
        <f ca="1"/>
        <v>57.923958385168604</v>
      </c>
      <c r="Q65" t="str">
        <f ca="1"/>
        <v>CLF4P    58.5</v>
      </c>
      <c r="R65" t="str">
        <f ca="1"/>
        <v>P</v>
      </c>
      <c r="S65" t="str">
        <f ca="1"/>
        <v>58.5</v>
      </c>
      <c r="U65" t="str">
        <f ca="1"/>
        <v>58.5</v>
      </c>
      <c r="V65" t="str">
        <f ca="1"/>
        <v>58.50</v>
      </c>
      <c r="W65" s="2">
        <f ca="1"/>
        <v>58.5</v>
      </c>
      <c r="X65" s="8">
        <f ca="1"/>
        <v>0.70388641559379139</v>
      </c>
    </row>
    <row r="66" spans="10:24" x14ac:dyDescent="0.25">
      <c r="J66" t="s">
        <v>5359</v>
      </c>
      <c r="K66" s="18">
        <f>_xll.BDP($J66, "PX_LAST")</f>
        <v>0.06</v>
      </c>
      <c r="L66" s="18">
        <f>_xll.BDP($J66, "IVOL")</f>
        <v>57.014682429391684</v>
      </c>
      <c r="M66" s="18" t="str">
        <f ca="1"/>
        <v>CLF4P    41 Comdty</v>
      </c>
      <c r="N66" t="str">
        <f ca="1"/>
        <v>CLF4P    59 Comdty</v>
      </c>
      <c r="O66">
        <f ca="1"/>
        <v>0.06</v>
      </c>
      <c r="P66">
        <f ca="1"/>
        <v>57.014682429391684</v>
      </c>
      <c r="Q66" t="str">
        <f ca="1"/>
        <v>CLF4P    59</v>
      </c>
      <c r="R66" t="str">
        <f ca="1"/>
        <v>P</v>
      </c>
      <c r="S66" t="str">
        <f ca="1"/>
        <v>59</v>
      </c>
      <c r="U66" t="str">
        <f ca="1"/>
        <v>59</v>
      </c>
      <c r="V66" t="str">
        <f ca="1"/>
        <v>59.00</v>
      </c>
      <c r="W66" s="2">
        <f ca="1"/>
        <v>59</v>
      </c>
      <c r="X66" s="8">
        <f ca="1"/>
        <v>0.70990253880399468</v>
      </c>
    </row>
    <row r="67" spans="10:24" x14ac:dyDescent="0.25">
      <c r="J67" t="s">
        <v>5360</v>
      </c>
      <c r="K67" s="18">
        <f>_xll.BDP($J67, "PX_LAST")</f>
        <v>0.06</v>
      </c>
      <c r="L67" s="18">
        <f>_xll.BDP($J67, "IVOL")</f>
        <v>56.115980576796346</v>
      </c>
      <c r="M67" s="18" t="str">
        <f ca="1"/>
        <v>CLF4P    41.5 Comdty</v>
      </c>
      <c r="N67" t="str">
        <f ca="1"/>
        <v>CLF4P    59.5 Comdty</v>
      </c>
      <c r="O67">
        <f ca="1"/>
        <v>0.06</v>
      </c>
      <c r="P67">
        <f ca="1"/>
        <v>56.115980576796346</v>
      </c>
      <c r="Q67" t="str">
        <f ca="1"/>
        <v>CLF4P    59.5</v>
      </c>
      <c r="R67" t="str">
        <f ca="1"/>
        <v>P</v>
      </c>
      <c r="S67" t="str">
        <f ca="1"/>
        <v>59.5</v>
      </c>
      <c r="U67" t="str">
        <f ca="1"/>
        <v>59.5</v>
      </c>
      <c r="V67" t="str">
        <f ca="1"/>
        <v>59.50</v>
      </c>
      <c r="W67" s="2">
        <f ca="1"/>
        <v>59.5</v>
      </c>
      <c r="X67" s="8">
        <f ca="1"/>
        <v>0.71591866201419807</v>
      </c>
    </row>
    <row r="68" spans="10:24" x14ac:dyDescent="0.25">
      <c r="J68" t="s">
        <v>5361</v>
      </c>
      <c r="K68" s="18">
        <f>_xll.BDP($J68, "PX_LAST")</f>
        <v>7.0000000000000007E-2</v>
      </c>
      <c r="L68" s="18">
        <f>_xll.BDP($J68, "IVOL")</f>
        <v>56.355745343415698</v>
      </c>
      <c r="M68" s="18" t="str">
        <f ca="1"/>
        <v>CLF4P    42 Comdty</v>
      </c>
      <c r="N68" t="str">
        <f ca="1"/>
        <v>CLF4P    60 Comdty</v>
      </c>
      <c r="O68">
        <f ca="1"/>
        <v>7.0000000000000007E-2</v>
      </c>
      <c r="P68">
        <f ca="1"/>
        <v>56.355745343415698</v>
      </c>
      <c r="Q68" t="str">
        <f ca="1"/>
        <v>CLF4P    60</v>
      </c>
      <c r="R68" t="str">
        <f ca="1"/>
        <v>P</v>
      </c>
      <c r="S68" t="str">
        <f ca="1"/>
        <v>60</v>
      </c>
      <c r="U68" t="str">
        <f ca="1"/>
        <v>60</v>
      </c>
      <c r="V68" t="str">
        <f ca="1"/>
        <v>60.00</v>
      </c>
      <c r="W68" s="2">
        <f ca="1"/>
        <v>60</v>
      </c>
      <c r="X68" s="8">
        <f ca="1"/>
        <v>0.72193478522440135</v>
      </c>
    </row>
    <row r="69" spans="10:24" x14ac:dyDescent="0.25">
      <c r="J69" t="s">
        <v>5362</v>
      </c>
      <c r="K69" s="18">
        <f>_xll.BDP($J69, "PX_LAST")</f>
        <v>7.0000000000000007E-2</v>
      </c>
      <c r="L69" s="18">
        <f>_xll.BDP($J69, "IVOL")</f>
        <v>55.451015179844099</v>
      </c>
      <c r="M69" s="18" t="str">
        <f ca="1"/>
        <v>CLF4P    42.5 Comdty</v>
      </c>
      <c r="N69" t="str">
        <f ca="1"/>
        <v>CLF4P    60.5 Comdty</v>
      </c>
      <c r="O69">
        <f ca="1"/>
        <v>7.0000000000000007E-2</v>
      </c>
      <c r="P69">
        <f ca="1"/>
        <v>55.451015179844099</v>
      </c>
      <c r="Q69" t="str">
        <f ca="1"/>
        <v>CLF4P    60.5</v>
      </c>
      <c r="R69" t="str">
        <f ca="1"/>
        <v>P</v>
      </c>
      <c r="S69" t="str">
        <f ca="1"/>
        <v>60.5</v>
      </c>
      <c r="U69" t="str">
        <f ca="1"/>
        <v>60.5</v>
      </c>
      <c r="V69" t="str">
        <f ca="1"/>
        <v>60.50</v>
      </c>
      <c r="W69" s="2">
        <f ca="1"/>
        <v>60.5</v>
      </c>
      <c r="X69" s="8">
        <f ca="1"/>
        <v>0.72795090843460475</v>
      </c>
    </row>
    <row r="70" spans="10:24" x14ac:dyDescent="0.25">
      <c r="J70" t="s">
        <v>5363</v>
      </c>
      <c r="K70" s="18">
        <f>_xll.BDP($J70, "PX_LAST")</f>
        <v>7.0000000000000007E-2</v>
      </c>
      <c r="L70" s="18">
        <f>_xll.BDP($J70, "IVOL")</f>
        <v>54.567912978487584</v>
      </c>
      <c r="M70" s="18" t="str">
        <f ca="1"/>
        <v>CLF4P    43 Comdty</v>
      </c>
      <c r="N70" t="str">
        <f ca="1"/>
        <v>CLF4P    61 Comdty</v>
      </c>
      <c r="O70">
        <f ca="1"/>
        <v>7.0000000000000007E-2</v>
      </c>
      <c r="P70">
        <f ca="1"/>
        <v>54.567912978487584</v>
      </c>
      <c r="Q70" t="str">
        <f ca="1"/>
        <v>CLF4P    61</v>
      </c>
      <c r="R70" t="str">
        <f ca="1"/>
        <v>P</v>
      </c>
      <c r="S70" t="str">
        <f ca="1"/>
        <v>61</v>
      </c>
      <c r="U70" t="str">
        <f ca="1"/>
        <v>61</v>
      </c>
      <c r="V70" t="str">
        <f ca="1"/>
        <v>61.00</v>
      </c>
      <c r="W70" s="2">
        <f ca="1"/>
        <v>61</v>
      </c>
      <c r="X70" s="8">
        <f ca="1"/>
        <v>0.73396703164480814</v>
      </c>
    </row>
    <row r="71" spans="10:24" x14ac:dyDescent="0.25">
      <c r="J71" t="s">
        <v>5364</v>
      </c>
      <c r="K71" s="18">
        <f>_xll.BDP($J71, "PX_LAST")</f>
        <v>0.08</v>
      </c>
      <c r="L71" s="18">
        <f>_xll.BDP($J71, "IVOL")</f>
        <v>54.683083361956697</v>
      </c>
      <c r="M71" s="18" t="str">
        <f ca="1"/>
        <v>CLF4P    43.5 Comdty</v>
      </c>
      <c r="N71" t="str">
        <f ca="1"/>
        <v>CLF4P    61.5 Comdty</v>
      </c>
      <c r="O71">
        <f ca="1"/>
        <v>0.08</v>
      </c>
      <c r="P71">
        <f ca="1"/>
        <v>54.683083361956697</v>
      </c>
      <c r="Q71" t="str">
        <f ca="1"/>
        <v>CLF4P    61.5</v>
      </c>
      <c r="R71" t="str">
        <f ca="1"/>
        <v>P</v>
      </c>
      <c r="S71" t="str">
        <f ca="1"/>
        <v>61.5</v>
      </c>
      <c r="U71" t="str">
        <f ca="1"/>
        <v>61.5</v>
      </c>
      <c r="V71" t="str">
        <f ca="1"/>
        <v>61.50</v>
      </c>
      <c r="W71" s="2">
        <f ca="1"/>
        <v>61.5</v>
      </c>
      <c r="X71" s="8">
        <f ca="1"/>
        <v>0.73998315485501143</v>
      </c>
    </row>
    <row r="72" spans="10:24" x14ac:dyDescent="0.25">
      <c r="J72" t="s">
        <v>5365</v>
      </c>
      <c r="K72" s="18">
        <f>_xll.BDP($J72, "PX_LAST")</f>
        <v>0.08</v>
      </c>
      <c r="L72" s="18">
        <f>_xll.BDP($J72, "IVOL")</f>
        <v>53.804999333013001</v>
      </c>
      <c r="M72" s="18" t="str">
        <f ca="1"/>
        <v>CLF4P    44 Comdty</v>
      </c>
      <c r="N72" t="str">
        <f ca="1"/>
        <v>CLF4P    62 Comdty</v>
      </c>
      <c r="O72">
        <f ca="1"/>
        <v>0.08</v>
      </c>
      <c r="P72">
        <f ca="1"/>
        <v>53.804999333013001</v>
      </c>
      <c r="Q72" t="str">
        <f ca="1"/>
        <v>CLF4P    62</v>
      </c>
      <c r="R72" t="str">
        <f ca="1"/>
        <v>P</v>
      </c>
      <c r="S72" t="str">
        <f ca="1"/>
        <v>62</v>
      </c>
      <c r="U72" t="str">
        <f ca="1"/>
        <v>62</v>
      </c>
      <c r="V72" t="str">
        <f ca="1"/>
        <v>62.00</v>
      </c>
      <c r="W72" s="2">
        <f ca="1"/>
        <v>62</v>
      </c>
      <c r="X72" s="8">
        <f ca="1"/>
        <v>0.74599927806521482</v>
      </c>
    </row>
    <row r="73" spans="10:24" x14ac:dyDescent="0.25">
      <c r="J73" t="s">
        <v>5366</v>
      </c>
      <c r="K73" s="18">
        <f>_xll.BDP($J73, "PX_LAST")</f>
        <v>0.08</v>
      </c>
      <c r="L73" s="18">
        <f>_xll.BDP($J73, "IVOL")</f>
        <v>52.936328721933798</v>
      </c>
      <c r="M73" s="18" t="str">
        <f ca="1"/>
        <v>CLF4P    44.5 Comdty</v>
      </c>
      <c r="N73" t="str">
        <f ca="1"/>
        <v>CLF4P    62.5 Comdty</v>
      </c>
      <c r="O73">
        <f ca="1"/>
        <v>0.08</v>
      </c>
      <c r="P73">
        <f ca="1"/>
        <v>52.936328721933798</v>
      </c>
      <c r="Q73" t="str">
        <f ca="1"/>
        <v>CLF4P    62.5</v>
      </c>
      <c r="R73" t="str">
        <f ca="1"/>
        <v>P</v>
      </c>
      <c r="S73" t="str">
        <f ca="1"/>
        <v>62.5</v>
      </c>
      <c r="U73" t="str">
        <f ca="1"/>
        <v>62.5</v>
      </c>
      <c r="V73" t="str">
        <f ca="1"/>
        <v>62.50</v>
      </c>
      <c r="W73" s="2">
        <f ca="1"/>
        <v>62.5</v>
      </c>
      <c r="X73" s="8">
        <f ca="1"/>
        <v>0.7520154012754181</v>
      </c>
    </row>
    <row r="74" spans="10:24" x14ac:dyDescent="0.25">
      <c r="J74" t="s">
        <v>5367</v>
      </c>
      <c r="K74" s="18">
        <f>_xll.BDP($J74, "PX_LAST")</f>
        <v>0.08</v>
      </c>
      <c r="L74" s="18">
        <f>_xll.BDP($J74, "IVOL")</f>
        <v>52.076854053835042</v>
      </c>
      <c r="M74" s="18" t="str">
        <f ca="1"/>
        <v>CLF4P    45 Comdty</v>
      </c>
      <c r="N74" t="str">
        <f ca="1"/>
        <v>CLF4P    63 Comdty</v>
      </c>
      <c r="O74">
        <f ca="1"/>
        <v>0.08</v>
      </c>
      <c r="P74">
        <f ca="1"/>
        <v>52.076854053835042</v>
      </c>
      <c r="Q74" t="str">
        <f ca="1"/>
        <v>CLF4P    63</v>
      </c>
      <c r="R74" t="str">
        <f ca="1"/>
        <v>P</v>
      </c>
      <c r="S74" t="str">
        <f ca="1"/>
        <v>63</v>
      </c>
      <c r="U74" t="str">
        <f ca="1"/>
        <v>63</v>
      </c>
      <c r="V74" t="str">
        <f ca="1"/>
        <v>63.00</v>
      </c>
      <c r="W74" s="2">
        <f ca="1"/>
        <v>63</v>
      </c>
      <c r="X74" s="8">
        <f ca="1"/>
        <v>0.7580315244856215</v>
      </c>
    </row>
    <row r="75" spans="10:24" x14ac:dyDescent="0.25">
      <c r="J75" t="s">
        <v>5368</v>
      </c>
      <c r="K75" s="18">
        <f>_xll.BDP($J75, "PX_LAST")</f>
        <v>0.09</v>
      </c>
      <c r="L75" s="18">
        <f>_xll.BDP($J75, "IVOL")</f>
        <v>52.078036880433608</v>
      </c>
      <c r="M75" s="18" t="str">
        <f ca="1"/>
        <v>CLF4P    45.5 Comdty</v>
      </c>
      <c r="N75" t="str">
        <f ca="1"/>
        <v>CLF4P    63.5 Comdty</v>
      </c>
      <c r="O75">
        <f ca="1"/>
        <v>0.09</v>
      </c>
      <c r="P75">
        <f ca="1"/>
        <v>52.078036880433608</v>
      </c>
      <c r="Q75" t="str">
        <f ca="1"/>
        <v>CLF4P    63.5</v>
      </c>
      <c r="R75" t="str">
        <f ca="1"/>
        <v>P</v>
      </c>
      <c r="S75" t="str">
        <f ca="1"/>
        <v>63.5</v>
      </c>
      <c r="U75" t="str">
        <f ca="1"/>
        <v>63.5</v>
      </c>
      <c r="V75" t="str">
        <f ca="1"/>
        <v>63.50</v>
      </c>
      <c r="W75" s="2">
        <f ca="1"/>
        <v>63.5</v>
      </c>
      <c r="X75" s="8">
        <f ca="1"/>
        <v>0.76404764769582478</v>
      </c>
    </row>
    <row r="76" spans="10:24" x14ac:dyDescent="0.25">
      <c r="J76" t="s">
        <v>5369</v>
      </c>
      <c r="K76" s="18">
        <f>_xll.BDP($J76, "PX_LAST")</f>
        <v>0.09</v>
      </c>
      <c r="L76" s="18">
        <f>_xll.BDP($J76, "IVOL")</f>
        <v>51.224229928350049</v>
      </c>
      <c r="M76" s="18" t="str">
        <f ca="1"/>
        <v>CLF4P    46 Comdty</v>
      </c>
      <c r="N76" t="str">
        <f ca="1"/>
        <v>CLF4P    64 Comdty</v>
      </c>
      <c r="O76">
        <f ca="1"/>
        <v>0.09</v>
      </c>
      <c r="P76">
        <f ca="1"/>
        <v>51.224229928350049</v>
      </c>
      <c r="Q76" t="str">
        <f ca="1"/>
        <v>CLF4P    64</v>
      </c>
      <c r="R76" t="str">
        <f ca="1"/>
        <v>P</v>
      </c>
      <c r="S76" t="str">
        <f ca="1"/>
        <v>64</v>
      </c>
      <c r="U76" t="str">
        <f ca="1"/>
        <v>64</v>
      </c>
      <c r="V76" t="str">
        <f ca="1"/>
        <v>64.00</v>
      </c>
      <c r="W76" s="2">
        <f ca="1"/>
        <v>64</v>
      </c>
      <c r="X76" s="8">
        <f ca="1"/>
        <v>0.77006377090602818</v>
      </c>
    </row>
    <row r="77" spans="10:24" x14ac:dyDescent="0.25">
      <c r="J77" t="s">
        <v>5370</v>
      </c>
      <c r="K77" s="18">
        <f>_xll.BDP($J77, "PX_LAST")</f>
        <v>0.1</v>
      </c>
      <c r="L77" s="18">
        <f>_xll.BDP($J77, "IVOL")</f>
        <v>51.149515767779683</v>
      </c>
      <c r="M77" s="18" t="str">
        <f ca="1"/>
        <v>CLF4P    46.5 Comdty</v>
      </c>
      <c r="N77" t="str">
        <f ca="1"/>
        <v>CLF4P    64.5 Comdty</v>
      </c>
      <c r="O77">
        <f ca="1"/>
        <v>0.1</v>
      </c>
      <c r="P77">
        <f ca="1"/>
        <v>51.149515767779683</v>
      </c>
      <c r="Q77" t="str">
        <f ca="1"/>
        <v>CLF4P    64.5</v>
      </c>
      <c r="R77" t="str">
        <f ca="1"/>
        <v>P</v>
      </c>
      <c r="S77" t="str">
        <f ca="1"/>
        <v>64.5</v>
      </c>
      <c r="U77" t="str">
        <f ca="1"/>
        <v>64.5</v>
      </c>
      <c r="V77" t="str">
        <f ca="1"/>
        <v>64.50</v>
      </c>
      <c r="W77" s="2">
        <f ca="1"/>
        <v>64.5</v>
      </c>
      <c r="X77" s="8">
        <f ca="1"/>
        <v>0.77607989411623146</v>
      </c>
    </row>
    <row r="78" spans="10:24" x14ac:dyDescent="0.25">
      <c r="J78" t="s">
        <v>5371</v>
      </c>
      <c r="K78" s="18">
        <f>_xll.BDP($J78, "PX_LAST")</f>
        <v>0.1</v>
      </c>
      <c r="L78" s="18">
        <f>_xll.BDP($J78, "IVOL")</f>
        <v>50.302617260949333</v>
      </c>
      <c r="M78" s="18" t="str">
        <f ca="1"/>
        <v>CLF4P    47 Comdty</v>
      </c>
      <c r="N78" t="str">
        <f ca="1"/>
        <v>CLF4P    65 Comdty</v>
      </c>
      <c r="O78">
        <f ca="1"/>
        <v>0.1</v>
      </c>
      <c r="P78">
        <f ca="1"/>
        <v>50.302617260949333</v>
      </c>
      <c r="Q78" t="str">
        <f ca="1"/>
        <v>CLF4P    65</v>
      </c>
      <c r="R78" t="str">
        <f ca="1"/>
        <v>P</v>
      </c>
      <c r="S78" t="str">
        <f ca="1"/>
        <v>65</v>
      </c>
      <c r="U78" t="str">
        <f ca="1"/>
        <v>65</v>
      </c>
      <c r="V78" t="str">
        <f ca="1"/>
        <v>65.00</v>
      </c>
      <c r="W78" s="2">
        <f ca="1"/>
        <v>65</v>
      </c>
      <c r="X78" s="8">
        <f ca="1"/>
        <v>0.78209601732643486</v>
      </c>
    </row>
    <row r="79" spans="10:24" x14ac:dyDescent="0.25">
      <c r="J79" t="s">
        <v>5372</v>
      </c>
      <c r="K79" s="18">
        <f>_xll.BDP($J79, "PX_LAST")</f>
        <v>0.1</v>
      </c>
      <c r="L79" s="18">
        <f>_xll.BDP($J79, "IVOL")</f>
        <v>49.464232134863316</v>
      </c>
      <c r="M79" s="18" t="str">
        <f ca="1"/>
        <v>CLF4P    47.5 Comdty</v>
      </c>
      <c r="N79" t="str">
        <f ca="1"/>
        <v>CLF4P    65.5 Comdty</v>
      </c>
      <c r="O79">
        <f ca="1"/>
        <v>0.1</v>
      </c>
      <c r="P79">
        <f ca="1"/>
        <v>49.464232134863316</v>
      </c>
      <c r="Q79" t="str">
        <f ca="1"/>
        <v>CLF4P    65.5</v>
      </c>
      <c r="R79" t="str">
        <f ca="1"/>
        <v>P</v>
      </c>
      <c r="S79" t="str">
        <f ca="1"/>
        <v>65.5</v>
      </c>
      <c r="U79" t="str">
        <f ca="1"/>
        <v>65.5</v>
      </c>
      <c r="V79" t="str">
        <f ca="1"/>
        <v>65.50</v>
      </c>
      <c r="W79" s="2">
        <f ca="1"/>
        <v>65.5</v>
      </c>
      <c r="X79" s="8">
        <f ca="1"/>
        <v>0.78811214053663825</v>
      </c>
    </row>
    <row r="80" spans="10:24" x14ac:dyDescent="0.25">
      <c r="J80" t="s">
        <v>5373</v>
      </c>
      <c r="K80" s="18">
        <f>_xll.BDP($J80, "PX_LAST")</f>
        <v>0.11</v>
      </c>
      <c r="L80" s="18">
        <f>_xll.BDP($J80, "IVOL")</f>
        <v>49.324499116454135</v>
      </c>
      <c r="M80" s="18" t="str">
        <f ca="1"/>
        <v>CLF4P    48 Comdty</v>
      </c>
      <c r="N80" t="str">
        <f ca="1"/>
        <v>CLF4P    66 Comdty</v>
      </c>
      <c r="O80">
        <f ca="1"/>
        <v>0.11</v>
      </c>
      <c r="P80">
        <f ca="1"/>
        <v>49.324499116454135</v>
      </c>
      <c r="Q80" t="str">
        <f ca="1"/>
        <v>CLF4P    66</v>
      </c>
      <c r="R80" t="str">
        <f ca="1"/>
        <v>P</v>
      </c>
      <c r="S80" t="str">
        <f ca="1"/>
        <v>66</v>
      </c>
      <c r="U80" t="str">
        <f ca="1"/>
        <v>66</v>
      </c>
      <c r="V80" t="str">
        <f ca="1"/>
        <v>66.00</v>
      </c>
      <c r="W80" s="2">
        <f ca="1"/>
        <v>66</v>
      </c>
      <c r="X80" s="8">
        <f ca="1"/>
        <v>0.79412826374684153</v>
      </c>
    </row>
    <row r="81" spans="10:24" x14ac:dyDescent="0.25">
      <c r="J81" t="s">
        <v>5374</v>
      </c>
      <c r="K81" s="18">
        <f>_xll.BDP($J81, "PX_LAST")</f>
        <v>0.11</v>
      </c>
      <c r="L81" s="18">
        <f>_xll.BDP($J81, "IVOL")</f>
        <v>48.491859132429141</v>
      </c>
      <c r="M81" s="18" t="str">
        <f ca="1"/>
        <v>CLF4P    48.5 Comdty</v>
      </c>
      <c r="N81" t="str">
        <f ca="1"/>
        <v>CLF4P    66.5 Comdty</v>
      </c>
      <c r="O81">
        <f ca="1"/>
        <v>0.11</v>
      </c>
      <c r="P81">
        <f ca="1"/>
        <v>48.491859132429141</v>
      </c>
      <c r="Q81" t="str">
        <f ca="1"/>
        <v>CLF4P    66.5</v>
      </c>
      <c r="R81" t="str">
        <f ca="1"/>
        <v>P</v>
      </c>
      <c r="S81" t="str">
        <f ca="1"/>
        <v>66.5</v>
      </c>
      <c r="U81" t="str">
        <f ca="1"/>
        <v>66.5</v>
      </c>
      <c r="V81" t="str">
        <f ca="1"/>
        <v>66.50</v>
      </c>
      <c r="W81" s="2">
        <f ca="1"/>
        <v>66.5</v>
      </c>
      <c r="X81" s="8">
        <f ca="1"/>
        <v>0.80014438695704493</v>
      </c>
    </row>
    <row r="82" spans="10:24" x14ac:dyDescent="0.25">
      <c r="J82" t="s">
        <v>5375</v>
      </c>
      <c r="K82" s="18">
        <f>_xll.BDP($J82, "PX_LAST")</f>
        <v>0.12</v>
      </c>
      <c r="L82" s="18">
        <f>_xll.BDP($J82, "IVOL")</f>
        <v>48.300037402768794</v>
      </c>
      <c r="M82" s="18" t="str">
        <f ca="1"/>
        <v>CLF4P    49 Comdty</v>
      </c>
      <c r="N82" t="str">
        <f ca="1"/>
        <v>CLF4P    67 Comdty</v>
      </c>
      <c r="O82">
        <f ca="1"/>
        <v>0.12</v>
      </c>
      <c r="P82">
        <f ca="1"/>
        <v>48.300037402768794</v>
      </c>
      <c r="Q82" t="str">
        <f ca="1"/>
        <v>CLF4P    67</v>
      </c>
      <c r="R82" t="str">
        <f ca="1"/>
        <v>P</v>
      </c>
      <c r="S82" t="str">
        <f ca="1"/>
        <v>67</v>
      </c>
      <c r="U82" t="str">
        <f ca="1"/>
        <v>67</v>
      </c>
      <c r="V82" t="str">
        <f ca="1"/>
        <v>67.00</v>
      </c>
      <c r="W82" s="2">
        <f ca="1"/>
        <v>67</v>
      </c>
      <c r="X82" s="8">
        <f ca="1"/>
        <v>0.80616051016724821</v>
      </c>
    </row>
    <row r="83" spans="10:24" x14ac:dyDescent="0.25">
      <c r="J83" t="s">
        <v>5376</v>
      </c>
      <c r="K83" s="18">
        <f>_xll.BDP($J83, "PX_LAST")</f>
        <v>0.13</v>
      </c>
      <c r="L83" s="18">
        <f>_xll.BDP($J83, "IVOL")</f>
        <v>48.067700369053505</v>
      </c>
      <c r="M83" s="18" t="str">
        <f ca="1"/>
        <v>CLF4P    49.5 Comdty</v>
      </c>
      <c r="N83" t="str">
        <f ca="1"/>
        <v>CLF4P    67.5 Comdty</v>
      </c>
      <c r="O83">
        <f ca="1"/>
        <v>0.13</v>
      </c>
      <c r="P83">
        <f ca="1"/>
        <v>48.067700369053505</v>
      </c>
      <c r="Q83" t="str">
        <f ca="1"/>
        <v>CLF4P    67.5</v>
      </c>
      <c r="R83" t="str">
        <f ca="1"/>
        <v>P</v>
      </c>
      <c r="S83" t="str">
        <f ca="1"/>
        <v>67.5</v>
      </c>
      <c r="U83" t="str">
        <f ca="1"/>
        <v>67.5</v>
      </c>
      <c r="V83" t="str">
        <f ca="1"/>
        <v>67.50</v>
      </c>
      <c r="W83" s="2">
        <f ca="1"/>
        <v>67.5</v>
      </c>
      <c r="X83" s="8">
        <f ca="1"/>
        <v>0.81217663337745161</v>
      </c>
    </row>
    <row r="84" spans="10:24" x14ac:dyDescent="0.25">
      <c r="J84" t="s">
        <v>5377</v>
      </c>
      <c r="K84" s="18">
        <f>_xll.BDP($J84, "PX_LAST")</f>
        <v>0.13</v>
      </c>
      <c r="L84" s="18">
        <f>_xll.BDP($J84, "IVOL")</f>
        <v>47.241591185119617</v>
      </c>
      <c r="M84" s="18" t="str">
        <f ca="1"/>
        <v>CLF4P    50 Comdty</v>
      </c>
      <c r="N84" t="str">
        <f ca="1"/>
        <v>CLF4P    68 Comdty</v>
      </c>
      <c r="O84">
        <f ca="1"/>
        <v>0.13</v>
      </c>
      <c r="P84">
        <f ca="1"/>
        <v>47.241591185119617</v>
      </c>
      <c r="Q84" t="str">
        <f ca="1"/>
        <v>CLF4P    68</v>
      </c>
      <c r="R84" t="str">
        <f ca="1"/>
        <v>P</v>
      </c>
      <c r="S84" t="str">
        <f ca="1"/>
        <v>68</v>
      </c>
      <c r="U84" t="str">
        <f ca="1"/>
        <v>68</v>
      </c>
      <c r="V84" t="str">
        <f ca="1"/>
        <v>68.00</v>
      </c>
      <c r="W84" s="2">
        <f ca="1"/>
        <v>68</v>
      </c>
      <c r="X84" s="8">
        <f ca="1"/>
        <v>0.81819275658765489</v>
      </c>
    </row>
    <row r="85" spans="10:24" x14ac:dyDescent="0.25">
      <c r="J85" t="s">
        <v>5378</v>
      </c>
      <c r="K85" s="18">
        <f>_xll.BDP($J85, "PX_LAST")</f>
        <v>0.14000000000000001</v>
      </c>
      <c r="L85" s="18">
        <f>_xll.BDP($J85, "IVOL")</f>
        <v>46.97509324960491</v>
      </c>
      <c r="M85" s="18" t="str">
        <f ca="1"/>
        <v>CLF4P    50.5 Comdty</v>
      </c>
      <c r="N85" t="str">
        <f ca="1"/>
        <v>CLF4P    68.5 Comdty</v>
      </c>
      <c r="O85">
        <f ca="1"/>
        <v>0.14000000000000001</v>
      </c>
      <c r="P85">
        <f ca="1"/>
        <v>46.97509324960491</v>
      </c>
      <c r="Q85" t="str">
        <f ca="1"/>
        <v>CLF4P    68.5</v>
      </c>
      <c r="R85" t="str">
        <f ca="1"/>
        <v>P</v>
      </c>
      <c r="S85" t="str">
        <f ca="1"/>
        <v>68.5</v>
      </c>
      <c r="U85" t="str">
        <f ca="1"/>
        <v>68.5</v>
      </c>
      <c r="V85" t="str">
        <f ca="1"/>
        <v>68.50</v>
      </c>
      <c r="W85" s="2">
        <f ca="1"/>
        <v>68.5</v>
      </c>
      <c r="X85" s="8">
        <f ca="1"/>
        <v>0.82420887979785828</v>
      </c>
    </row>
    <row r="86" spans="10:24" x14ac:dyDescent="0.25">
      <c r="J86" t="s">
        <v>5379</v>
      </c>
      <c r="K86" s="18">
        <f>_xll.BDP($J86, "PX_LAST")</f>
        <v>0.14000000000000001</v>
      </c>
      <c r="L86" s="18">
        <f>_xll.BDP($J86, "IVOL")</f>
        <v>46.155895430087796</v>
      </c>
      <c r="M86" s="18" t="str">
        <f ca="1"/>
        <v>CLF4P    51 Comdty</v>
      </c>
      <c r="N86" t="str">
        <f ca="1"/>
        <v>CLF4P    69 Comdty</v>
      </c>
      <c r="O86">
        <f ca="1"/>
        <v>0.14000000000000001</v>
      </c>
      <c r="P86">
        <f ca="1"/>
        <v>46.155895430087796</v>
      </c>
      <c r="Q86" t="str">
        <f ca="1"/>
        <v>CLF4P    69</v>
      </c>
      <c r="R86" t="str">
        <f ca="1"/>
        <v>P</v>
      </c>
      <c r="S86" t="str">
        <f ca="1"/>
        <v>69</v>
      </c>
      <c r="U86" t="str">
        <f ca="1"/>
        <v>69</v>
      </c>
      <c r="V86" t="str">
        <f ca="1"/>
        <v>69.00</v>
      </c>
      <c r="W86" s="2">
        <f ca="1"/>
        <v>69</v>
      </c>
      <c r="X86" s="8">
        <f ca="1"/>
        <v>0.83022500300806157</v>
      </c>
    </row>
    <row r="87" spans="10:24" x14ac:dyDescent="0.25">
      <c r="J87" t="s">
        <v>5380</v>
      </c>
      <c r="K87" s="18">
        <f>_xll.BDP($J87, "PX_LAST")</f>
        <v>0.15</v>
      </c>
      <c r="L87" s="18">
        <f>_xll.BDP($J87, "IVOL")</f>
        <v>45.853486427660286</v>
      </c>
      <c r="M87" s="18" t="str">
        <f ca="1"/>
        <v>CLF4P    51.5 Comdty</v>
      </c>
      <c r="N87" t="str">
        <f ca="1"/>
        <v>CLF4P    69.5 Comdty</v>
      </c>
      <c r="O87">
        <f ca="1"/>
        <v>0.15</v>
      </c>
      <c r="P87">
        <f ca="1"/>
        <v>45.853486427660286</v>
      </c>
      <c r="Q87" t="str">
        <f ca="1"/>
        <v>CLF4P    69.5</v>
      </c>
      <c r="R87" t="str">
        <f ca="1"/>
        <v>P</v>
      </c>
      <c r="S87" t="str">
        <f ca="1"/>
        <v>69.5</v>
      </c>
      <c r="U87" t="str">
        <f ca="1"/>
        <v>69.5</v>
      </c>
      <c r="V87" t="str">
        <f ca="1"/>
        <v>69.50</v>
      </c>
      <c r="W87" s="2">
        <f ca="1"/>
        <v>69.5</v>
      </c>
      <c r="X87" s="8">
        <f ca="1"/>
        <v>0.83624112621826496</v>
      </c>
    </row>
    <row r="88" spans="10:24" x14ac:dyDescent="0.25">
      <c r="J88" t="s">
        <v>5381</v>
      </c>
      <c r="K88" s="18">
        <f>_xll.BDP($J88, "PX_LAST")</f>
        <v>0.16</v>
      </c>
      <c r="L88" s="18">
        <f>_xll.BDP($J88, "IVOL")</f>
        <v>45.520994995624406</v>
      </c>
      <c r="M88" s="18" t="str">
        <f ca="1"/>
        <v>CLF4P    52 Comdty</v>
      </c>
      <c r="N88" t="str">
        <f ca="1"/>
        <v>CLF4P    70 Comdty</v>
      </c>
      <c r="O88">
        <f ca="1"/>
        <v>0.16</v>
      </c>
      <c r="P88">
        <f ca="1"/>
        <v>45.520994995624406</v>
      </c>
      <c r="Q88" t="str">
        <f ca="1"/>
        <v>CLF4P    70</v>
      </c>
      <c r="R88" t="str">
        <f ca="1"/>
        <v>P</v>
      </c>
      <c r="S88" t="str">
        <f ca="1"/>
        <v>70</v>
      </c>
      <c r="U88" t="str">
        <f ca="1"/>
        <v>70</v>
      </c>
      <c r="V88" t="str">
        <f ca="1"/>
        <v>70.00</v>
      </c>
      <c r="W88" s="2">
        <f ca="1"/>
        <v>70</v>
      </c>
      <c r="X88" s="8">
        <f ca="1"/>
        <v>0.84225724942846825</v>
      </c>
    </row>
    <row r="89" spans="10:24" x14ac:dyDescent="0.25">
      <c r="J89" t="s">
        <v>5382</v>
      </c>
      <c r="K89" s="18">
        <f>_xll.BDP($J89, "PX_LAST")</f>
        <v>0.17</v>
      </c>
      <c r="L89" s="18">
        <f>_xll.BDP($J89, "IVOL")</f>
        <v>45.160034354855988</v>
      </c>
      <c r="M89" s="18" t="str">
        <f ca="1"/>
        <v>CLF4P    52.5 Comdty</v>
      </c>
      <c r="N89" t="str">
        <f ca="1"/>
        <v>CLF4P    70.5 Comdty</v>
      </c>
      <c r="O89">
        <f ca="1"/>
        <v>0.17</v>
      </c>
      <c r="P89">
        <f ca="1"/>
        <v>45.160034354855988</v>
      </c>
      <c r="Q89" t="str">
        <f ca="1"/>
        <v>CLF4P    70.5</v>
      </c>
      <c r="R89" t="str">
        <f ca="1"/>
        <v>P</v>
      </c>
      <c r="S89" t="str">
        <f ca="1"/>
        <v>70.5</v>
      </c>
      <c r="U89" t="str">
        <f ca="1"/>
        <v>70.5</v>
      </c>
      <c r="V89" t="str">
        <f ca="1"/>
        <v>70.50</v>
      </c>
      <c r="W89" s="2">
        <f ca="1"/>
        <v>70.5</v>
      </c>
      <c r="X89" s="8">
        <f ca="1"/>
        <v>0.84827337263867164</v>
      </c>
    </row>
    <row r="90" spans="10:24" x14ac:dyDescent="0.25">
      <c r="J90" t="s">
        <v>5383</v>
      </c>
      <c r="K90" s="18">
        <f>_xll.BDP($J90, "PX_LAST")</f>
        <v>0.18</v>
      </c>
      <c r="L90" s="18">
        <f>_xll.BDP($J90, "IVOL")</f>
        <v>44.784176878337128</v>
      </c>
      <c r="M90" s="18" t="str">
        <f ca="1"/>
        <v>CLF4P    53 Comdty</v>
      </c>
      <c r="N90" t="str">
        <f ca="1"/>
        <v>CLF4P    71 Comdty</v>
      </c>
      <c r="O90">
        <f ca="1"/>
        <v>0.18</v>
      </c>
      <c r="P90">
        <f ca="1"/>
        <v>44.784176878337128</v>
      </c>
      <c r="Q90" t="str">
        <f ca="1"/>
        <v>CLF4P    71</v>
      </c>
      <c r="R90" t="str">
        <f ca="1"/>
        <v>P</v>
      </c>
      <c r="S90" t="str">
        <f ca="1"/>
        <v>71</v>
      </c>
      <c r="U90" t="str">
        <f ca="1"/>
        <v>71</v>
      </c>
      <c r="V90" t="str">
        <f ca="1"/>
        <v>71.00</v>
      </c>
      <c r="W90" s="2">
        <f ca="1"/>
        <v>71</v>
      </c>
      <c r="X90" s="8">
        <f ca="1"/>
        <v>0.85428949584887504</v>
      </c>
    </row>
    <row r="91" spans="10:24" x14ac:dyDescent="0.25">
      <c r="J91" t="s">
        <v>5384</v>
      </c>
      <c r="K91" s="18">
        <f>_xll.BDP($J91, "PX_LAST")</f>
        <v>0.19</v>
      </c>
      <c r="L91" s="18">
        <f>_xll.BDP($J91, "IVOL")</f>
        <v>44.383587884892627</v>
      </c>
      <c r="M91" s="18" t="str">
        <f ca="1"/>
        <v>CLF4P    53.5 Comdty</v>
      </c>
      <c r="N91" t="str">
        <f ca="1"/>
        <v>CLF4P    71.5 Comdty</v>
      </c>
      <c r="O91">
        <f ca="1"/>
        <v>0.19</v>
      </c>
      <c r="P91">
        <f ca="1"/>
        <v>44.383587884892627</v>
      </c>
      <c r="Q91" t="str">
        <f ca="1"/>
        <v>CLF4P    71.5</v>
      </c>
      <c r="R91" t="str">
        <f ca="1"/>
        <v>P</v>
      </c>
      <c r="S91" t="str">
        <f ca="1"/>
        <v>71.5</v>
      </c>
      <c r="U91" t="str">
        <f ca="1"/>
        <v>71.5</v>
      </c>
      <c r="V91" t="str">
        <f ca="1"/>
        <v>71.50</v>
      </c>
      <c r="W91" s="2">
        <f ca="1"/>
        <v>71.5</v>
      </c>
      <c r="X91" s="8">
        <f ca="1"/>
        <v>0.86030561905907832</v>
      </c>
    </row>
    <row r="92" spans="10:24" x14ac:dyDescent="0.25">
      <c r="J92" t="s">
        <v>5385</v>
      </c>
      <c r="K92" s="18">
        <f>_xll.BDP($J92, "PX_LAST")</f>
        <v>0.19</v>
      </c>
      <c r="L92" s="18">
        <f>_xll.BDP($J92, "IVOL")</f>
        <v>43.570903271051428</v>
      </c>
      <c r="M92" s="18" t="str">
        <f ca="1"/>
        <v>CLF4P    54 Comdty</v>
      </c>
      <c r="N92" t="str">
        <f ca="1"/>
        <v>CLF4P    72 Comdty</v>
      </c>
      <c r="O92">
        <f ca="1"/>
        <v>0.19</v>
      </c>
      <c r="P92">
        <f ca="1"/>
        <v>43.570903271051428</v>
      </c>
      <c r="Q92" t="str">
        <f ca="1"/>
        <v>CLF4P    72</v>
      </c>
      <c r="R92" t="str">
        <f ca="1"/>
        <v>P</v>
      </c>
      <c r="S92" t="str">
        <f ca="1"/>
        <v>72</v>
      </c>
      <c r="U92" t="str">
        <f ca="1"/>
        <v>72</v>
      </c>
      <c r="V92" t="str">
        <f ca="1"/>
        <v>72.00</v>
      </c>
      <c r="W92" s="2">
        <f ca="1"/>
        <v>72</v>
      </c>
      <c r="X92" s="8">
        <f ca="1"/>
        <v>0.86632174226928171</v>
      </c>
    </row>
    <row r="93" spans="10:24" x14ac:dyDescent="0.25">
      <c r="J93" t="s">
        <v>5386</v>
      </c>
      <c r="K93" s="18">
        <f>_xll.BDP($J93, "PX_LAST")</f>
        <v>0.21</v>
      </c>
      <c r="L93" s="18">
        <f>_xll.BDP($J93, "IVOL")</f>
        <v>43.52887105978597</v>
      </c>
      <c r="M93" s="18" t="str">
        <f ca="1"/>
        <v>CLF4P    54.5 Comdty</v>
      </c>
      <c r="N93" t="str">
        <f ca="1"/>
        <v>CLF4P    72.5 Comdty</v>
      </c>
      <c r="O93">
        <f ca="1"/>
        <v>0.21</v>
      </c>
      <c r="P93">
        <f ca="1"/>
        <v>43.52887105978597</v>
      </c>
      <c r="Q93" t="str">
        <f ca="1"/>
        <v>CLF4P    72.5</v>
      </c>
      <c r="R93" t="str">
        <f ca="1"/>
        <v>P</v>
      </c>
      <c r="S93" t="str">
        <f ca="1"/>
        <v>72.5</v>
      </c>
      <c r="U93" t="str">
        <f ca="1"/>
        <v>72.5</v>
      </c>
      <c r="V93" t="str">
        <f ca="1"/>
        <v>72.50</v>
      </c>
      <c r="W93" s="2">
        <f ca="1"/>
        <v>72.5</v>
      </c>
      <c r="X93" s="8">
        <f ca="1"/>
        <v>0.872337865479485</v>
      </c>
    </row>
    <row r="94" spans="10:24" x14ac:dyDescent="0.25">
      <c r="J94" t="s">
        <v>5387</v>
      </c>
      <c r="K94" s="18">
        <f>_xll.BDP($J94, "PX_LAST")</f>
        <v>0.22</v>
      </c>
      <c r="L94" s="18">
        <f>_xll.BDP($J94, "IVOL")</f>
        <v>43.078212838758184</v>
      </c>
      <c r="M94" s="18" t="str">
        <f ca="1"/>
        <v>CLF4P    55 Comdty</v>
      </c>
      <c r="N94" t="str">
        <f ca="1"/>
        <v>CLF4P    73 Comdty</v>
      </c>
      <c r="O94">
        <f ca="1"/>
        <v>0.22</v>
      </c>
      <c r="P94">
        <f ca="1"/>
        <v>43.078212838758184</v>
      </c>
      <c r="Q94" t="str">
        <f ca="1"/>
        <v>CLF4P    73</v>
      </c>
      <c r="R94" t="str">
        <f ca="1"/>
        <v>P</v>
      </c>
      <c r="S94" t="str">
        <f ca="1"/>
        <v>73</v>
      </c>
      <c r="U94" t="str">
        <f ca="1"/>
        <v>73</v>
      </c>
      <c r="V94" t="str">
        <f ca="1"/>
        <v>73.00</v>
      </c>
      <c r="W94" s="2">
        <f ca="1"/>
        <v>73</v>
      </c>
      <c r="X94" s="8">
        <f ca="1"/>
        <v>0.87835398868968839</v>
      </c>
    </row>
    <row r="95" spans="10:24" x14ac:dyDescent="0.25">
      <c r="J95" t="s">
        <v>5388</v>
      </c>
      <c r="K95" s="18">
        <f>_xll.BDP($J95, "PX_LAST")</f>
        <v>0.23</v>
      </c>
      <c r="L95" s="18">
        <f>_xll.BDP($J95, "IVOL")</f>
        <v>42.613737811431065</v>
      </c>
      <c r="M95" s="18" t="str">
        <f ca="1"/>
        <v>CLF4P    55.5 Comdty</v>
      </c>
      <c r="N95" t="str">
        <f ca="1"/>
        <v>CLF4P    73.5 Comdty</v>
      </c>
      <c r="O95">
        <f ca="1"/>
        <v>0.23</v>
      </c>
      <c r="P95">
        <f ca="1"/>
        <v>42.613737811431065</v>
      </c>
      <c r="Q95" t="str">
        <f ca="1"/>
        <v>CLF4P    73.5</v>
      </c>
      <c r="R95" t="str">
        <f ca="1"/>
        <v>P</v>
      </c>
      <c r="S95" t="str">
        <f ca="1"/>
        <v>73.5</v>
      </c>
      <c r="U95" t="str">
        <f ca="1"/>
        <v>73.5</v>
      </c>
      <c r="V95" t="str">
        <f ca="1"/>
        <v>73.50</v>
      </c>
      <c r="W95" s="2">
        <f ca="1"/>
        <v>73.5</v>
      </c>
      <c r="X95" s="8">
        <f ca="1"/>
        <v>0.88437011189989168</v>
      </c>
    </row>
    <row r="96" spans="10:24" x14ac:dyDescent="0.25">
      <c r="J96" t="s">
        <v>5389</v>
      </c>
      <c r="K96" s="18">
        <f>_xll.BDP($J96, "PX_LAST")</f>
        <v>0.24</v>
      </c>
      <c r="L96" s="18">
        <f>_xll.BDP($J96, "IVOL")</f>
        <v>42.136542067873826</v>
      </c>
      <c r="M96" s="18" t="str">
        <f ca="1"/>
        <v>CLF4P    56 Comdty</v>
      </c>
      <c r="N96" t="str">
        <f ca="1"/>
        <v>CLF4P    74 Comdty</v>
      </c>
      <c r="O96">
        <f ca="1"/>
        <v>0.24</v>
      </c>
      <c r="P96">
        <f ca="1"/>
        <v>42.136542067873826</v>
      </c>
      <c r="Q96" t="str">
        <f ca="1"/>
        <v>CLF4P    74</v>
      </c>
      <c r="R96" t="str">
        <f ca="1"/>
        <v>P</v>
      </c>
      <c r="S96" t="str">
        <f ca="1"/>
        <v>74</v>
      </c>
      <c r="U96" t="str">
        <f ca="1"/>
        <v>74</v>
      </c>
      <c r="V96" t="str">
        <f ca="1"/>
        <v>74.00</v>
      </c>
      <c r="W96" s="2">
        <f ca="1"/>
        <v>74</v>
      </c>
      <c r="X96" s="8">
        <f ca="1"/>
        <v>0.89038623511009507</v>
      </c>
    </row>
    <row r="97" spans="10:24" x14ac:dyDescent="0.25">
      <c r="J97" t="s">
        <v>5390</v>
      </c>
      <c r="K97" s="18">
        <f>_xll.BDP($J97, "PX_LAST")</f>
        <v>0.25</v>
      </c>
      <c r="L97" s="18">
        <f>_xll.BDP($J97, "IVOL")</f>
        <v>41.647590544333099</v>
      </c>
      <c r="M97" s="18" t="str">
        <f ca="1"/>
        <v>CLF4P    56.5 Comdty</v>
      </c>
      <c r="N97" t="str">
        <f ca="1"/>
        <v>CLF4P    74.5 Comdty</v>
      </c>
      <c r="O97">
        <f ca="1"/>
        <v>0.25</v>
      </c>
      <c r="P97">
        <f ca="1"/>
        <v>41.647590544333099</v>
      </c>
      <c r="Q97" t="str">
        <f ca="1"/>
        <v>CLF4P    74.5</v>
      </c>
      <c r="R97" t="str">
        <f ca="1"/>
        <v>P</v>
      </c>
      <c r="S97" t="str">
        <f ca="1"/>
        <v>74.5</v>
      </c>
      <c r="U97" t="str">
        <f ca="1"/>
        <v>74.5</v>
      </c>
      <c r="V97" t="str">
        <f ca="1"/>
        <v>74.50</v>
      </c>
      <c r="W97" s="2">
        <f ca="1"/>
        <v>74.5</v>
      </c>
      <c r="X97" s="8">
        <f ca="1"/>
        <v>0.89640235832029835</v>
      </c>
    </row>
    <row r="98" spans="10:24" x14ac:dyDescent="0.25">
      <c r="J98" t="s">
        <v>5391</v>
      </c>
      <c r="K98" s="18">
        <f>_xll.BDP($J98, "PX_LAST")</f>
        <v>0.27</v>
      </c>
      <c r="L98" s="18">
        <f>_xll.BDP($J98, "IVOL")</f>
        <v>41.448883887854741</v>
      </c>
      <c r="M98" s="18" t="str">
        <f ca="1"/>
        <v>CLF4P    57 Comdty</v>
      </c>
      <c r="N98" t="str">
        <f ca="1"/>
        <v>CLF4P    75 Comdty</v>
      </c>
      <c r="O98">
        <f ca="1"/>
        <v>0.27</v>
      </c>
      <c r="P98">
        <f ca="1"/>
        <v>41.448883887854741</v>
      </c>
      <c r="Q98" t="str">
        <f ca="1"/>
        <v>CLF4P    75</v>
      </c>
      <c r="R98" t="str">
        <f ca="1"/>
        <v>P</v>
      </c>
      <c r="S98" t="str">
        <f ca="1"/>
        <v>75</v>
      </c>
      <c r="U98" t="str">
        <f ca="1"/>
        <v>75</v>
      </c>
      <c r="V98" t="str">
        <f ca="1"/>
        <v>75.00</v>
      </c>
      <c r="W98" s="2">
        <f ca="1"/>
        <v>75</v>
      </c>
      <c r="X98" s="8">
        <f ca="1"/>
        <v>0.90241848153050175</v>
      </c>
    </row>
    <row r="99" spans="10:24" x14ac:dyDescent="0.25">
      <c r="J99" t="s">
        <v>5392</v>
      </c>
      <c r="K99" s="18">
        <f>_xll.BDP($J99, "PX_LAST")</f>
        <v>0.28000000000000003</v>
      </c>
      <c r="L99" s="18">
        <f>_xll.BDP($J99, "IVOL")</f>
        <v>40.928238264517084</v>
      </c>
      <c r="M99" s="18" t="str">
        <f ca="1"/>
        <v>CLF4P    57.5 Comdty</v>
      </c>
      <c r="N99" t="str">
        <f ca="1"/>
        <v>CLF4P    75.5 Comdty</v>
      </c>
      <c r="O99">
        <f ca="1"/>
        <v>0.28000000000000003</v>
      </c>
      <c r="P99">
        <f ca="1"/>
        <v>40.928238264517084</v>
      </c>
      <c r="Q99" t="str">
        <f ca="1"/>
        <v>CLF4P    75.5</v>
      </c>
      <c r="R99" t="str">
        <f ca="1"/>
        <v>P</v>
      </c>
      <c r="S99" t="str">
        <f ca="1"/>
        <v>75.5</v>
      </c>
      <c r="U99" t="str">
        <f ca="1"/>
        <v>75.5</v>
      </c>
      <c r="V99" t="str">
        <f ca="1"/>
        <v>75.50</v>
      </c>
      <c r="W99" s="2">
        <f ca="1"/>
        <v>75.5</v>
      </c>
      <c r="X99" s="8">
        <f ca="1"/>
        <v>0.90843460474070514</v>
      </c>
    </row>
    <row r="100" spans="10:24" x14ac:dyDescent="0.25">
      <c r="J100" t="s">
        <v>5393</v>
      </c>
      <c r="K100" s="18">
        <f>_xll.BDP($J100, "PX_LAST")</f>
        <v>0.3</v>
      </c>
      <c r="L100" s="18">
        <f>_xll.BDP($J100, "IVOL")</f>
        <v>40.673887224325952</v>
      </c>
      <c r="M100" s="18" t="str">
        <f ca="1"/>
        <v>CLF4P    58 Comdty</v>
      </c>
      <c r="N100" t="str">
        <f ca="1"/>
        <v>CLF4P    76 Comdty</v>
      </c>
      <c r="O100">
        <f ca="1"/>
        <v>0.3</v>
      </c>
      <c r="P100">
        <f ca="1"/>
        <v>40.673887224325952</v>
      </c>
      <c r="Q100" t="str">
        <f ca="1"/>
        <v>CLF4P    76</v>
      </c>
      <c r="R100" t="str">
        <f ca="1"/>
        <v>P</v>
      </c>
      <c r="S100" t="str">
        <f ca="1"/>
        <v>76</v>
      </c>
      <c r="U100" t="str">
        <f ca="1"/>
        <v>76</v>
      </c>
      <c r="V100" t="str">
        <f ca="1"/>
        <v>76.00</v>
      </c>
      <c r="W100" s="2">
        <f ca="1"/>
        <v>76</v>
      </c>
      <c r="X100" s="8">
        <f ca="1"/>
        <v>0.91445072795090843</v>
      </c>
    </row>
    <row r="101" spans="10:24" x14ac:dyDescent="0.25">
      <c r="J101" t="s">
        <v>5394</v>
      </c>
      <c r="K101" s="18">
        <f>_xll.BDP($J101, "PX_LAST")</f>
        <v>0.32</v>
      </c>
      <c r="L101" s="18">
        <f>_xll.BDP($J101, "IVOL")</f>
        <v>40.388365988117314</v>
      </c>
      <c r="M101" s="18" t="str">
        <f ca="1"/>
        <v>CLF4P    58.5 Comdty</v>
      </c>
      <c r="N101" t="str">
        <f ca="1"/>
        <v>CLF4P    76.5 Comdty</v>
      </c>
      <c r="O101">
        <f ca="1"/>
        <v>0.32</v>
      </c>
      <c r="P101">
        <f ca="1"/>
        <v>40.388365988117314</v>
      </c>
      <c r="Q101" t="str">
        <f ca="1"/>
        <v>CLF4P    76.5</v>
      </c>
      <c r="R101" t="str">
        <f ca="1"/>
        <v>P</v>
      </c>
      <c r="S101" t="str">
        <f ca="1"/>
        <v>76.5</v>
      </c>
      <c r="U101" t="str">
        <f ca="1"/>
        <v>76.5</v>
      </c>
      <c r="V101" t="str">
        <f ca="1"/>
        <v>76.50</v>
      </c>
      <c r="W101" s="2">
        <f ca="1"/>
        <v>76.5</v>
      </c>
      <c r="X101" s="8">
        <f ca="1"/>
        <v>0.92046685116111182</v>
      </c>
    </row>
    <row r="102" spans="10:24" x14ac:dyDescent="0.25">
      <c r="J102" t="s">
        <v>5395</v>
      </c>
      <c r="K102" s="18">
        <f>_xll.BDP($J102, "PX_LAST")</f>
        <v>0.34</v>
      </c>
      <c r="L102" s="18">
        <f>_xll.BDP($J102, "IVOL")</f>
        <v>40.074752578091712</v>
      </c>
      <c r="M102" s="18" t="str">
        <f ca="1"/>
        <v>CLF4P    59 Comdty</v>
      </c>
      <c r="N102" t="str">
        <f ca="1"/>
        <v>CLF4P    77 Comdty</v>
      </c>
      <c r="O102">
        <f ca="1"/>
        <v>0.34</v>
      </c>
      <c r="P102">
        <f ca="1"/>
        <v>40.074752578091712</v>
      </c>
      <c r="Q102" t="str">
        <f ca="1"/>
        <v>CLF4P    77</v>
      </c>
      <c r="R102" t="str">
        <f ca="1"/>
        <v>P</v>
      </c>
      <c r="S102" t="str">
        <f ca="1"/>
        <v>77</v>
      </c>
      <c r="U102" t="str">
        <f ca="1"/>
        <v>77</v>
      </c>
      <c r="V102" t="str">
        <f ca="1"/>
        <v>77.00</v>
      </c>
      <c r="W102" s="2">
        <f ca="1"/>
        <v>77</v>
      </c>
      <c r="X102" s="8">
        <f ca="1"/>
        <v>0.9264829743713151</v>
      </c>
    </row>
    <row r="103" spans="10:24" x14ac:dyDescent="0.25">
      <c r="J103" t="s">
        <v>5396</v>
      </c>
      <c r="K103" s="18">
        <f>_xll.BDP($J103, "PX_LAST")</f>
        <v>0.36</v>
      </c>
      <c r="L103" s="18">
        <f>_xll.BDP($J103, "IVOL")</f>
        <v>39.73564296428146</v>
      </c>
      <c r="M103" s="18" t="str">
        <f ca="1"/>
        <v>CLF4P    59.5 Comdty</v>
      </c>
      <c r="N103" t="str">
        <f ca="1"/>
        <v>CLF4P    77.5 Comdty</v>
      </c>
      <c r="O103">
        <f ca="1"/>
        <v>0.36</v>
      </c>
      <c r="P103">
        <f ca="1"/>
        <v>39.73564296428146</v>
      </c>
      <c r="Q103" t="str">
        <f ca="1"/>
        <v>CLF4P    77.5</v>
      </c>
      <c r="R103" t="str">
        <f ca="1"/>
        <v>P</v>
      </c>
      <c r="S103" t="str">
        <f ca="1"/>
        <v>77.5</v>
      </c>
      <c r="U103" t="str">
        <f ca="1"/>
        <v>77.5</v>
      </c>
      <c r="V103" t="str">
        <f ca="1"/>
        <v>77.50</v>
      </c>
      <c r="W103" s="2">
        <f ca="1"/>
        <v>77.5</v>
      </c>
      <c r="X103" s="8">
        <f ca="1"/>
        <v>0.9324990975815185</v>
      </c>
    </row>
    <row r="104" spans="10:24" x14ac:dyDescent="0.25">
      <c r="J104" t="s">
        <v>5397</v>
      </c>
      <c r="K104" s="18">
        <f>_xll.BDP($J104, "PX_LAST")</f>
        <v>0.38</v>
      </c>
      <c r="L104" s="18">
        <f>_xll.BDP($J104, "IVOL")</f>
        <v>39.373251833239451</v>
      </c>
      <c r="M104" s="18" t="str">
        <f ca="1"/>
        <v>CLF4P    60 Comdty</v>
      </c>
      <c r="N104" t="str">
        <f ca="1"/>
        <v>CLF4P    78 Comdty</v>
      </c>
      <c r="O104">
        <f ca="1"/>
        <v>0.38</v>
      </c>
      <c r="P104">
        <f ca="1"/>
        <v>39.373251833239451</v>
      </c>
      <c r="Q104" t="str">
        <f ca="1"/>
        <v>CLF4P    78</v>
      </c>
      <c r="R104" t="str">
        <f ca="1"/>
        <v>P</v>
      </c>
      <c r="S104" t="str">
        <f ca="1"/>
        <v>78</v>
      </c>
      <c r="U104" t="str">
        <f ca="1"/>
        <v>78</v>
      </c>
      <c r="V104" t="str">
        <f ca="1"/>
        <v>78.00</v>
      </c>
      <c r="W104" s="2">
        <f ca="1"/>
        <v>78</v>
      </c>
      <c r="X104" s="8">
        <f ca="1"/>
        <v>0.93851522079172178</v>
      </c>
    </row>
    <row r="105" spans="10:24" x14ac:dyDescent="0.25">
      <c r="J105" t="s">
        <v>5398</v>
      </c>
      <c r="K105" s="18">
        <f>_xll.BDP($J105, "PX_LAST")</f>
        <v>0.4</v>
      </c>
      <c r="L105" s="18">
        <f>_xll.BDP($J105, "IVOL")</f>
        <v>38.989483002318707</v>
      </c>
      <c r="M105" s="18" t="str">
        <f ca="1"/>
        <v>CLF4P    60.5 Comdty</v>
      </c>
      <c r="N105" t="str">
        <f ca="1"/>
        <v>CLF4P    78.5 Comdty</v>
      </c>
      <c r="O105">
        <f ca="1"/>
        <v>0.4</v>
      </c>
      <c r="P105">
        <f ca="1"/>
        <v>38.989483002318707</v>
      </c>
      <c r="Q105" t="str">
        <f ca="1"/>
        <v>CLF4P    78.5</v>
      </c>
      <c r="R105" t="str">
        <f ca="1"/>
        <v>P</v>
      </c>
      <c r="S105" t="str">
        <f ca="1"/>
        <v>78.5</v>
      </c>
      <c r="U105" t="str">
        <f ca="1"/>
        <v>78.5</v>
      </c>
      <c r="V105" t="str">
        <f ca="1"/>
        <v>78.50</v>
      </c>
      <c r="W105" s="2">
        <f ca="1"/>
        <v>78.5</v>
      </c>
      <c r="X105" s="8">
        <f ca="1"/>
        <v>0.94453134400192518</v>
      </c>
    </row>
    <row r="106" spans="10:24" x14ac:dyDescent="0.25">
      <c r="J106" t="s">
        <v>5399</v>
      </c>
      <c r="K106" s="18">
        <f>_xll.BDP($J106, "PX_LAST")</f>
        <v>0.42</v>
      </c>
      <c r="L106" s="18">
        <f>_xll.BDP($J106, "IVOL")</f>
        <v>38.58597665106781</v>
      </c>
      <c r="M106" s="18" t="str">
        <f ca="1"/>
        <v>CLF4P    61 Comdty</v>
      </c>
      <c r="N106" t="str">
        <f ca="1"/>
        <v>CLF4P    79 Comdty</v>
      </c>
      <c r="O106">
        <f ca="1"/>
        <v>0.42</v>
      </c>
      <c r="P106">
        <f ca="1"/>
        <v>38.58597665106781</v>
      </c>
      <c r="Q106" t="str">
        <f ca="1"/>
        <v>CLF4P    79</v>
      </c>
      <c r="R106" t="str">
        <f ca="1"/>
        <v>P</v>
      </c>
      <c r="S106" t="str">
        <f ca="1"/>
        <v>79</v>
      </c>
      <c r="U106" t="str">
        <f ca="1"/>
        <v>79</v>
      </c>
      <c r="V106" t="str">
        <f ca="1"/>
        <v>79.00</v>
      </c>
      <c r="W106" s="2">
        <f ca="1"/>
        <v>79</v>
      </c>
      <c r="X106" s="8">
        <f ca="1"/>
        <v>0.95054746721212846</v>
      </c>
    </row>
    <row r="107" spans="10:24" x14ac:dyDescent="0.25">
      <c r="J107" t="s">
        <v>5400</v>
      </c>
      <c r="K107" s="18">
        <f>_xll.BDP($J107, "PX_LAST")</f>
        <v>0.45</v>
      </c>
      <c r="L107" s="18">
        <f>_xll.BDP($J107, "IVOL")</f>
        <v>38.362971489565659</v>
      </c>
      <c r="M107" s="18" t="str">
        <f ca="1"/>
        <v>CLF4P    61.5 Comdty</v>
      </c>
      <c r="N107" t="str">
        <f ca="1"/>
        <v>CLF4P    79.5 Comdty</v>
      </c>
      <c r="O107">
        <f ca="1"/>
        <v>0.45</v>
      </c>
      <c r="P107">
        <f ca="1"/>
        <v>38.362971489565659</v>
      </c>
      <c r="Q107" t="str">
        <f ca="1"/>
        <v>CLF4P    79.5</v>
      </c>
      <c r="R107" t="str">
        <f ca="1"/>
        <v>P</v>
      </c>
      <c r="S107" t="str">
        <f ca="1"/>
        <v>79.5</v>
      </c>
      <c r="U107" t="str">
        <f ca="1"/>
        <v>79.5</v>
      </c>
      <c r="V107" t="str">
        <f ca="1"/>
        <v>79.50</v>
      </c>
      <c r="W107" s="2">
        <f ca="1"/>
        <v>79.5</v>
      </c>
      <c r="X107" s="8">
        <f ca="1"/>
        <v>0.95656359042233186</v>
      </c>
    </row>
    <row r="108" spans="10:24" x14ac:dyDescent="0.25">
      <c r="J108" t="s">
        <v>5401</v>
      </c>
      <c r="K108" s="18">
        <f>_xll.BDP($J108, "PX_LAST")</f>
        <v>0.47000000000000003</v>
      </c>
      <c r="L108" s="18">
        <f>_xll.BDP($J108, "IVOL")</f>
        <v>37.91675782906465</v>
      </c>
      <c r="M108" s="18" t="str">
        <f ca="1"/>
        <v>CLF4P    62 Comdty</v>
      </c>
      <c r="N108" t="str">
        <f ca="1"/>
        <v>CLF4P    80 Comdty</v>
      </c>
      <c r="O108">
        <f ca="1"/>
        <v>0.47000000000000003</v>
      </c>
      <c r="P108">
        <f ca="1"/>
        <v>37.91675782906465</v>
      </c>
      <c r="Q108" t="str">
        <f ca="1"/>
        <v>CLF4P    80</v>
      </c>
      <c r="R108" t="str">
        <f ca="1"/>
        <v>P</v>
      </c>
      <c r="S108" t="str">
        <f ca="1"/>
        <v>80</v>
      </c>
      <c r="U108" t="str">
        <f ca="1"/>
        <v>80</v>
      </c>
      <c r="V108" t="str">
        <f ca="1"/>
        <v>80.00</v>
      </c>
      <c r="W108" s="2">
        <f ca="1"/>
        <v>80</v>
      </c>
      <c r="X108" s="8">
        <f ca="1"/>
        <v>0.96257971363253525</v>
      </c>
    </row>
    <row r="109" spans="10:24" x14ac:dyDescent="0.25">
      <c r="J109" t="s">
        <v>5402</v>
      </c>
      <c r="K109" s="18">
        <f>_xll.BDP($J109, "PX_LAST")</f>
        <v>0.5</v>
      </c>
      <c r="L109" s="18">
        <f>_xll.BDP($J109, "IVOL")</f>
        <v>37.637833930701539</v>
      </c>
      <c r="M109" s="18" t="str">
        <f ca="1"/>
        <v>CLF4P    62.5 Comdty</v>
      </c>
      <c r="N109" t="str">
        <f ca="1"/>
        <v>CLF4P    80.5 Comdty</v>
      </c>
      <c r="O109">
        <f ca="1"/>
        <v>0.5</v>
      </c>
      <c r="P109">
        <f ca="1"/>
        <v>37.637833930701539</v>
      </c>
      <c r="Q109" t="str">
        <f ca="1"/>
        <v>CLF4P    80.5</v>
      </c>
      <c r="R109" t="str">
        <f ca="1"/>
        <v>P</v>
      </c>
      <c r="S109" t="str">
        <f ca="1"/>
        <v>80.5</v>
      </c>
      <c r="U109" t="str">
        <f ca="1"/>
        <v>80.5</v>
      </c>
      <c r="V109" t="str">
        <f ca="1"/>
        <v>80.50</v>
      </c>
      <c r="W109" s="2">
        <f ca="1"/>
        <v>80.5</v>
      </c>
      <c r="X109" s="8">
        <f ca="1"/>
        <v>0.96859583684273853</v>
      </c>
    </row>
    <row r="110" spans="10:24" x14ac:dyDescent="0.25">
      <c r="J110" t="s">
        <v>5403</v>
      </c>
      <c r="K110" s="18">
        <f>_xll.BDP($J110, "PX_LAST")</f>
        <v>0.53</v>
      </c>
      <c r="L110" s="18">
        <f>_xll.BDP($J110, "IVOL")</f>
        <v>37.330141095021354</v>
      </c>
      <c r="M110" s="18" t="str">
        <f ca="1"/>
        <v>CLF4P    63 Comdty</v>
      </c>
      <c r="N110" t="str">
        <f ca="1"/>
        <v>CLF4P    81 Comdty</v>
      </c>
      <c r="O110">
        <f ca="1"/>
        <v>0.53</v>
      </c>
      <c r="P110">
        <f ca="1"/>
        <v>37.330141095021354</v>
      </c>
      <c r="Q110" t="str">
        <f ca="1"/>
        <v>CLF4P    81</v>
      </c>
      <c r="R110" t="str">
        <f ca="1"/>
        <v>P</v>
      </c>
      <c r="S110" t="str">
        <f ca="1"/>
        <v>81</v>
      </c>
      <c r="U110" t="str">
        <f ca="1"/>
        <v>81</v>
      </c>
      <c r="V110" t="str">
        <f ca="1"/>
        <v>81.00</v>
      </c>
      <c r="W110" s="2">
        <f ca="1"/>
        <v>81</v>
      </c>
      <c r="X110" s="8">
        <f ca="1"/>
        <v>0.97461196005294193</v>
      </c>
    </row>
    <row r="111" spans="10:24" x14ac:dyDescent="0.25">
      <c r="J111" t="s">
        <v>5404</v>
      </c>
      <c r="K111" s="18">
        <f>_xll.BDP($J111, "PX_LAST")</f>
        <v>0.57000000000000006</v>
      </c>
      <c r="L111" s="18">
        <f>_xll.BDP($J111, "IVOL")</f>
        <v>37.162289471442008</v>
      </c>
      <c r="M111" s="18" t="str">
        <f ca="1"/>
        <v>CLF4P    63.5 Comdty</v>
      </c>
      <c r="N111" t="str">
        <f ca="1"/>
        <v>CLF4P    81.5 Comdty</v>
      </c>
      <c r="O111">
        <f ca="1"/>
        <v>0.57000000000000006</v>
      </c>
      <c r="P111">
        <f ca="1"/>
        <v>37.162289471442008</v>
      </c>
      <c r="Q111" t="str">
        <f ca="1"/>
        <v>CLF4P    81.5</v>
      </c>
      <c r="R111" t="str">
        <f ca="1"/>
        <v>P</v>
      </c>
      <c r="S111" t="str">
        <f ca="1"/>
        <v>81.5</v>
      </c>
      <c r="U111" t="str">
        <f ca="1"/>
        <v>81.5</v>
      </c>
      <c r="V111" t="str">
        <f ca="1"/>
        <v>81.50</v>
      </c>
      <c r="W111" s="2">
        <f ca="1"/>
        <v>81.5</v>
      </c>
      <c r="X111" s="8">
        <f ca="1"/>
        <v>0.98062808326314521</v>
      </c>
    </row>
    <row r="112" spans="10:24" x14ac:dyDescent="0.25">
      <c r="J112" t="s">
        <v>5405</v>
      </c>
      <c r="K112" s="18">
        <f>_xll.BDP($J112, "PX_LAST")</f>
        <v>0.6</v>
      </c>
      <c r="L112" s="18">
        <f>_xll.BDP($J112, "IVOL")</f>
        <v>36.797228397107354</v>
      </c>
      <c r="M112" s="18" t="str">
        <f ca="1"/>
        <v>CLF4P    64 Comdty</v>
      </c>
      <c r="N112" t="str">
        <f ca="1"/>
        <v>CLF4P    82 Comdty</v>
      </c>
      <c r="O112">
        <f ca="1"/>
        <v>0.6</v>
      </c>
      <c r="P112">
        <f ca="1"/>
        <v>36.797228397107354</v>
      </c>
      <c r="Q112" t="str">
        <f ca="1"/>
        <v>CLF4P    82</v>
      </c>
      <c r="R112" t="str">
        <f ca="1"/>
        <v>P</v>
      </c>
      <c r="S112" t="str">
        <f ca="1"/>
        <v>82</v>
      </c>
      <c r="U112" t="str">
        <f ca="1"/>
        <v>82</v>
      </c>
      <c r="V112" t="str">
        <f ca="1"/>
        <v>82.00</v>
      </c>
      <c r="W112" s="2">
        <f ca="1"/>
        <v>82</v>
      </c>
      <c r="X112" s="8">
        <f ca="1"/>
        <v>0.98664420647334861</v>
      </c>
    </row>
    <row r="113" spans="10:24" x14ac:dyDescent="0.25">
      <c r="J113" t="s">
        <v>5406</v>
      </c>
      <c r="K113" s="18">
        <f>_xll.BDP($J113, "PX_LAST")</f>
        <v>0.64</v>
      </c>
      <c r="L113" s="18">
        <f>_xll.BDP($J113, "IVOL")</f>
        <v>36.562607441899644</v>
      </c>
      <c r="M113" s="18" t="str">
        <f ca="1"/>
        <v>CLF4P    64.5 Comdty</v>
      </c>
      <c r="N113" t="str">
        <f ca="1"/>
        <v>CLF4P    83 Comdty</v>
      </c>
      <c r="O113">
        <f ca="1"/>
        <v>0.64</v>
      </c>
      <c r="P113">
        <f ca="1"/>
        <v>36.562607441899644</v>
      </c>
      <c r="Q113" t="str">
        <f ca="1"/>
        <v>CLF4P    83</v>
      </c>
      <c r="R113" t="str">
        <f ca="1"/>
        <v>P</v>
      </c>
      <c r="S113" t="str">
        <f ca="1"/>
        <v>83</v>
      </c>
      <c r="U113" t="str">
        <f ca="1"/>
        <v>83</v>
      </c>
      <c r="V113" t="str">
        <f ca="1"/>
        <v>83.00</v>
      </c>
      <c r="W113" s="2">
        <f ca="1"/>
        <v>83</v>
      </c>
      <c r="X113" s="8">
        <f ca="1"/>
        <v>0.99867645289375528</v>
      </c>
    </row>
    <row r="114" spans="10:24" x14ac:dyDescent="0.25">
      <c r="J114" t="s">
        <v>5407</v>
      </c>
      <c r="K114" s="18">
        <f>_xll.BDP($J114, "PX_LAST")</f>
        <v>0.68</v>
      </c>
      <c r="L114" s="18">
        <f>_xll.BDP($J114, "IVOL")</f>
        <v>36.29525904111685</v>
      </c>
      <c r="M114" s="18" t="str">
        <f ca="1"/>
        <v>CLF4P    65 Comdty</v>
      </c>
      <c r="N114" t="str">
        <f ca="1"/>
        <v>CLF4P    84 Comdty</v>
      </c>
      <c r="O114">
        <f ca="1"/>
        <v>0.68</v>
      </c>
      <c r="P114">
        <f ca="1"/>
        <v>36.29525904111685</v>
      </c>
      <c r="Q114" t="str">
        <f ca="1"/>
        <v>CLF4P    84</v>
      </c>
      <c r="R114" t="str">
        <f ca="1"/>
        <v>P</v>
      </c>
      <c r="S114" t="str">
        <f ca="1"/>
        <v>84</v>
      </c>
      <c r="U114" t="str">
        <f ca="1"/>
        <v>84</v>
      </c>
      <c r="V114" t="str">
        <f ca="1"/>
        <v>84.00</v>
      </c>
      <c r="W114" s="2">
        <f ca="1"/>
        <v>84</v>
      </c>
      <c r="X114" s="8">
        <f ca="1"/>
        <v>1.0107086993141619</v>
      </c>
    </row>
    <row r="115" spans="10:24" x14ac:dyDescent="0.25">
      <c r="J115" t="s">
        <v>5408</v>
      </c>
      <c r="K115" s="18">
        <f>_xll.BDP($J115, "PX_LAST")</f>
        <v>0.72</v>
      </c>
      <c r="L115" s="18">
        <f>_xll.BDP($J115, "IVOL")</f>
        <v>35.99779970592256</v>
      </c>
      <c r="M115" s="18" t="str">
        <f ca="1"/>
        <v>CLF4P    65.5 Comdty</v>
      </c>
      <c r="N115" t="str">
        <f ca="1"/>
        <v>CLF4P    85 Comdty</v>
      </c>
      <c r="O115">
        <f ca="1"/>
        <v>0.72</v>
      </c>
      <c r="P115">
        <f ca="1"/>
        <v>35.99779970592256</v>
      </c>
      <c r="Q115" t="str">
        <f ca="1"/>
        <v>CLF4P    85</v>
      </c>
      <c r="R115" t="str">
        <f ca="1"/>
        <v>P</v>
      </c>
      <c r="S115" t="str">
        <f ca="1"/>
        <v>85</v>
      </c>
      <c r="U115" t="str">
        <f ca="1"/>
        <v>85</v>
      </c>
      <c r="V115" t="str">
        <f ca="1"/>
        <v>85.00</v>
      </c>
      <c r="W115" s="2">
        <f ca="1"/>
        <v>85</v>
      </c>
      <c r="X115" s="8">
        <f ca="1"/>
        <v>1.0227409457345686</v>
      </c>
    </row>
    <row r="116" spans="10:24" x14ac:dyDescent="0.25">
      <c r="J116" t="s">
        <v>5409</v>
      </c>
      <c r="K116" s="18">
        <f>_xll.BDP($J116, "PX_LAST")</f>
        <v>0.76</v>
      </c>
      <c r="L116" s="18">
        <f>_xll.BDP($J116, "IVOL")</f>
        <v>35.672453601551759</v>
      </c>
      <c r="M116" s="18" t="str">
        <f ca="1"/>
        <v>CLF4P    66 Comdty</v>
      </c>
      <c r="N116" t="str">
        <f ca="1"/>
        <v>CLF4P    86 Comdty</v>
      </c>
      <c r="O116">
        <f ca="1"/>
        <v>0.76</v>
      </c>
      <c r="P116">
        <f ca="1"/>
        <v>35.672453601551759</v>
      </c>
      <c r="Q116" t="str">
        <f ca="1"/>
        <v>CLF4P    86</v>
      </c>
      <c r="R116" t="str">
        <f ca="1"/>
        <v>P</v>
      </c>
      <c r="S116" t="str">
        <f ca="1"/>
        <v>86</v>
      </c>
      <c r="U116" t="str">
        <f ca="1"/>
        <v>86</v>
      </c>
      <c r="V116" t="str">
        <f ca="1"/>
        <v>86.00</v>
      </c>
      <c r="W116" s="2">
        <f ca="1"/>
        <v>86</v>
      </c>
      <c r="X116" s="8">
        <f ca="1"/>
        <v>1.0347731921549754</v>
      </c>
    </row>
    <row r="117" spans="10:24" x14ac:dyDescent="0.25">
      <c r="J117" t="s">
        <v>5410</v>
      </c>
      <c r="K117" s="18">
        <f>_xll.BDP($J117, "PX_LAST")</f>
        <v>0.81</v>
      </c>
      <c r="L117" s="18">
        <f>_xll.BDP($J117, "IVOL")</f>
        <v>35.450453888472694</v>
      </c>
      <c r="M117" s="18" t="str">
        <f ca="1"/>
        <v>CLF4P    66.5 Comdty</v>
      </c>
      <c r="N117" t="str">
        <f ca="1"/>
        <v>CLF4P    86.5 Comdty</v>
      </c>
      <c r="O117">
        <f ca="1"/>
        <v>0.81</v>
      </c>
      <c r="P117">
        <f ca="1"/>
        <v>35.450453888472694</v>
      </c>
      <c r="Q117" t="str">
        <f ca="1"/>
        <v>CLF4P    86.5</v>
      </c>
      <c r="R117" t="str">
        <f ca="1"/>
        <v>P</v>
      </c>
      <c r="S117" t="str">
        <f ca="1"/>
        <v>86.5</v>
      </c>
      <c r="U117" t="str">
        <f ca="1"/>
        <v>86.5</v>
      </c>
      <c r="V117" t="str">
        <f ca="1"/>
        <v>86.50</v>
      </c>
      <c r="W117" s="2">
        <f ca="1"/>
        <v>86.5</v>
      </c>
      <c r="X117" s="8">
        <f ca="1"/>
        <v>1.0407893153651786</v>
      </c>
    </row>
    <row r="118" spans="10:24" x14ac:dyDescent="0.25">
      <c r="J118" t="s">
        <v>5411</v>
      </c>
      <c r="K118" s="18">
        <f>_xll.BDP($J118, "PX_LAST")</f>
        <v>0.86</v>
      </c>
      <c r="L118" s="18">
        <f>_xll.BDP($J118, "IVOL")</f>
        <v>35.194438938563351</v>
      </c>
      <c r="M118" s="18" t="str">
        <f ca="1"/>
        <v>CLF4P    67 Comdty</v>
      </c>
      <c r="N118" t="str">
        <f ca="1"/>
        <v>CLF4P    87 Comdty</v>
      </c>
      <c r="O118">
        <f ca="1"/>
        <v>0.86</v>
      </c>
      <c r="P118">
        <f ca="1"/>
        <v>35.194438938563351</v>
      </c>
      <c r="Q118" t="str">
        <f ca="1"/>
        <v>CLF4P    87</v>
      </c>
      <c r="R118" t="str">
        <f ca="1"/>
        <v>P</v>
      </c>
      <c r="S118" t="str">
        <f ca="1"/>
        <v>87</v>
      </c>
      <c r="U118" t="str">
        <f ca="1"/>
        <v>87</v>
      </c>
      <c r="V118" t="str">
        <f ca="1"/>
        <v>87.00</v>
      </c>
      <c r="W118" s="2">
        <f ca="1"/>
        <v>87</v>
      </c>
      <c r="X118" s="8">
        <f ca="1"/>
        <v>1.046805438575382</v>
      </c>
    </row>
    <row r="119" spans="10:24" x14ac:dyDescent="0.25">
      <c r="J119" t="s">
        <v>5412</v>
      </c>
      <c r="K119" s="18">
        <f>_xll.BDP($J119, "PX_LAST")</f>
        <v>0.91</v>
      </c>
      <c r="L119" s="18">
        <f>_xll.BDP($J119, "IVOL")</f>
        <v>34.906936005624132</v>
      </c>
      <c r="M119" s="18" t="str">
        <f ca="1"/>
        <v>CLF4P    67.5 Comdty</v>
      </c>
      <c r="N119" t="str">
        <f ca="1"/>
        <v>CLF4P    87.5 Comdty</v>
      </c>
      <c r="O119">
        <f ca="1"/>
        <v>0.91</v>
      </c>
      <c r="P119">
        <f ca="1"/>
        <v>34.906936005624132</v>
      </c>
      <c r="Q119" t="str">
        <f ca="1"/>
        <v>CLF4P    87.5</v>
      </c>
      <c r="R119" t="str">
        <f ca="1"/>
        <v>P</v>
      </c>
      <c r="S119" t="str">
        <f ca="1"/>
        <v>87.5</v>
      </c>
      <c r="U119" t="str">
        <f ca="1"/>
        <v>87.5</v>
      </c>
      <c r="V119" t="str">
        <f ca="1"/>
        <v>87.50</v>
      </c>
      <c r="W119" s="2">
        <f ca="1"/>
        <v>87.5</v>
      </c>
      <c r="X119" s="8">
        <f ca="1"/>
        <v>1.0528215617855854</v>
      </c>
    </row>
    <row r="120" spans="10:24" x14ac:dyDescent="0.25">
      <c r="J120" t="s">
        <v>5413</v>
      </c>
      <c r="K120" s="18">
        <f>_xll.BDP($J120, "PX_LAST")</f>
        <v>0.97</v>
      </c>
      <c r="L120" s="18">
        <f>_xll.BDP($J120, "IVOL")</f>
        <v>34.704857156066154</v>
      </c>
      <c r="M120" s="18" t="str">
        <f ca="1"/>
        <v>CLF4P    68 Comdty</v>
      </c>
      <c r="N120" t="str">
        <f ca="1"/>
        <v>CLF4P    88 Comdty</v>
      </c>
      <c r="O120">
        <f ca="1"/>
        <v>0.97</v>
      </c>
      <c r="P120">
        <f ca="1"/>
        <v>34.704857156066154</v>
      </c>
      <c r="Q120" t="str">
        <f ca="1"/>
        <v>CLF4P    88</v>
      </c>
      <c r="R120" t="str">
        <f ca="1"/>
        <v>P</v>
      </c>
      <c r="S120" t="str">
        <f ca="1"/>
        <v>88</v>
      </c>
      <c r="U120" t="str">
        <f ca="1"/>
        <v>88</v>
      </c>
      <c r="V120" t="str">
        <f ca="1"/>
        <v>88.00</v>
      </c>
      <c r="W120" s="2">
        <f ca="1"/>
        <v>88</v>
      </c>
      <c r="X120" s="8">
        <f ca="1"/>
        <v>1.0588376849957888</v>
      </c>
    </row>
    <row r="121" spans="10:24" x14ac:dyDescent="0.25">
      <c r="J121" t="s">
        <v>5414</v>
      </c>
      <c r="K121" s="18">
        <f>_xll.BDP($J121, "PX_LAST")</f>
        <v>1.03</v>
      </c>
      <c r="L121" s="18">
        <f>_xll.BDP($J121, "IVOL")</f>
        <v>34.467003486511807</v>
      </c>
      <c r="M121" s="18" t="str">
        <f ca="1"/>
        <v>CLF4P    68.5 Comdty</v>
      </c>
      <c r="N121" t="str">
        <f ca="1"/>
        <v>CLF4P    90 Comdty</v>
      </c>
      <c r="O121">
        <f ca="1"/>
        <v>1.03</v>
      </c>
      <c r="P121">
        <f ca="1"/>
        <v>34.467003486511807</v>
      </c>
      <c r="Q121" t="str">
        <f ca="1"/>
        <v>CLF4P    90</v>
      </c>
      <c r="R121" t="str">
        <f ca="1"/>
        <v>P</v>
      </c>
      <c r="S121" t="str">
        <f ca="1"/>
        <v>90</v>
      </c>
      <c r="U121" t="str">
        <f ca="1"/>
        <v>90</v>
      </c>
      <c r="V121" t="str">
        <f ca="1"/>
        <v>90.00</v>
      </c>
      <c r="W121" s="2">
        <f ca="1"/>
        <v>90</v>
      </c>
      <c r="X121" s="8">
        <f ca="1"/>
        <v>1.0829021778366021</v>
      </c>
    </row>
    <row r="122" spans="10:24" x14ac:dyDescent="0.25">
      <c r="J122" t="s">
        <v>5415</v>
      </c>
      <c r="K122" s="18">
        <f>_xll.BDP($J122, "PX_LAST")</f>
        <v>1.0900000000000001</v>
      </c>
      <c r="L122" s="18">
        <f>_xll.BDP($J122, "IVOL")</f>
        <v>34.19591879934412</v>
      </c>
      <c r="M122" s="18" t="str">
        <f ca="1"/>
        <v>CLF4P    69 Comdty</v>
      </c>
      <c r="N122" t="str">
        <f ca="1"/>
        <v>CLF4P    93 Comdty</v>
      </c>
      <c r="O122">
        <f ca="1"/>
        <v>1.0900000000000001</v>
      </c>
      <c r="P122">
        <f ca="1"/>
        <v>34.19591879934412</v>
      </c>
      <c r="Q122" t="str">
        <f ca="1"/>
        <v>CLF4P    93</v>
      </c>
      <c r="R122" t="str">
        <f ca="1"/>
        <v>P</v>
      </c>
      <c r="S122" t="str">
        <f ca="1"/>
        <v>93</v>
      </c>
      <c r="U122" t="str">
        <f ca="1"/>
        <v>93</v>
      </c>
      <c r="V122" t="str">
        <f ca="1"/>
        <v>93.00</v>
      </c>
      <c r="W122" s="2">
        <f ca="1"/>
        <v>93</v>
      </c>
      <c r="X122" s="8">
        <f ca="1"/>
        <v>1.1189989170978221</v>
      </c>
    </row>
    <row r="123" spans="10:24" x14ac:dyDescent="0.25">
      <c r="J123" t="s">
        <v>5416</v>
      </c>
      <c r="K123" s="18">
        <f>_xll.BDP($J123, "PX_LAST")</f>
        <v>1.1500000000000001</v>
      </c>
      <c r="L123" s="18">
        <f>_xll.BDP($J123, "IVOL")</f>
        <v>33.893726526591031</v>
      </c>
      <c r="M123" s="18" t="str">
        <f ca="1"/>
        <v>CLF4P    69.5 Comdty</v>
      </c>
      <c r="N123" t="str">
        <f ca="1"/>
        <v>CLF4P    94 Comdty</v>
      </c>
      <c r="O123">
        <f ca="1"/>
        <v>1.1500000000000001</v>
      </c>
      <c r="P123">
        <f ca="1"/>
        <v>33.893726526591031</v>
      </c>
      <c r="Q123" t="str">
        <f ca="1"/>
        <v>CLF4P    94</v>
      </c>
      <c r="R123" t="str">
        <f ca="1"/>
        <v>P</v>
      </c>
      <c r="S123" t="str">
        <f ca="1"/>
        <v>94</v>
      </c>
      <c r="U123" t="str">
        <f ca="1"/>
        <v>94</v>
      </c>
      <c r="V123" t="str">
        <f ca="1"/>
        <v>94.00</v>
      </c>
      <c r="W123" s="2">
        <f ca="1"/>
        <v>94</v>
      </c>
      <c r="X123" s="8">
        <f ca="1"/>
        <v>1.1310311635182289</v>
      </c>
    </row>
    <row r="124" spans="10:24" x14ac:dyDescent="0.25">
      <c r="J124" t="s">
        <v>5417</v>
      </c>
      <c r="K124" s="18">
        <f>_xll.BDP($J124, "PX_LAST")</f>
        <v>1.22</v>
      </c>
      <c r="L124" s="18">
        <f>_xll.BDP($J124, "IVOL")</f>
        <v>33.661487346925959</v>
      </c>
      <c r="M124" s="18" t="str">
        <f ca="1"/>
        <v>CLF4P    70 Comdty</v>
      </c>
      <c r="N124" t="str">
        <f ca="1"/>
        <v>CLF4P    95 Comdty</v>
      </c>
      <c r="O124">
        <f ca="1"/>
        <v>1.22</v>
      </c>
      <c r="P124">
        <f ca="1"/>
        <v>33.661487346925959</v>
      </c>
      <c r="Q124" t="str">
        <f ca="1"/>
        <v>CLF4P    95</v>
      </c>
      <c r="R124" t="str">
        <f ca="1"/>
        <v>P</v>
      </c>
      <c r="S124" t="str">
        <f ca="1"/>
        <v>95</v>
      </c>
      <c r="U124" t="str">
        <f ca="1"/>
        <v>95</v>
      </c>
      <c r="V124" t="str">
        <f ca="1"/>
        <v>95.00</v>
      </c>
      <c r="W124" s="2">
        <f ca="1"/>
        <v>95</v>
      </c>
      <c r="X124" s="8">
        <f ca="1"/>
        <v>1.1430634099386356</v>
      </c>
    </row>
    <row r="125" spans="10:24" x14ac:dyDescent="0.25">
      <c r="J125" t="s">
        <v>5418</v>
      </c>
      <c r="K125" s="18">
        <f>_xll.BDP($J125, "PX_LAST")</f>
        <v>1.3</v>
      </c>
      <c r="L125" s="18">
        <f>_xll.BDP($J125, "IVOL")</f>
        <v>33.490753209029506</v>
      </c>
      <c r="M125" s="18" t="str">
        <f ca="1"/>
        <v>CLF4P    70.5 Comdty</v>
      </c>
      <c r="N125" t="str">
        <f ca="1"/>
        <v>CLF4P    98 Comdty</v>
      </c>
      <c r="O125">
        <f ca="1"/>
        <v>1.3</v>
      </c>
      <c r="P125">
        <f ca="1"/>
        <v>33.490753209029506</v>
      </c>
      <c r="Q125" t="str">
        <f ca="1"/>
        <v>CLF4P    98</v>
      </c>
      <c r="R125" t="str">
        <f ca="1"/>
        <v>P</v>
      </c>
      <c r="S125" t="str">
        <f ca="1"/>
        <v>98</v>
      </c>
      <c r="U125" t="str">
        <f ca="1"/>
        <v>98</v>
      </c>
      <c r="V125" t="str">
        <f ca="1"/>
        <v>98.00</v>
      </c>
      <c r="W125" s="2">
        <f ca="1"/>
        <v>98</v>
      </c>
      <c r="X125" s="8">
        <f ca="1"/>
        <v>1.1791601491998556</v>
      </c>
    </row>
    <row r="126" spans="10:24" x14ac:dyDescent="0.25">
      <c r="J126" t="s">
        <v>5419</v>
      </c>
      <c r="K126" s="18">
        <f>_xll.BDP($J126, "PX_LAST")</f>
        <v>1.3800000000000001</v>
      </c>
      <c r="L126" s="18">
        <f>_xll.BDP($J126, "IVOL")</f>
        <v>33.281615211792513</v>
      </c>
      <c r="M126" s="18" t="str">
        <f ca="1"/>
        <v>CLF4P    71 Comdty</v>
      </c>
      <c r="N126" t="str">
        <f ca="1"/>
        <v>CLF4P    99 Comdty</v>
      </c>
      <c r="O126">
        <f ca="1"/>
        <v>1.3800000000000001</v>
      </c>
      <c r="P126">
        <f ca="1"/>
        <v>33.281615211792513</v>
      </c>
      <c r="Q126" t="str">
        <f ca="1"/>
        <v>CLF4P    99</v>
      </c>
      <c r="R126" t="str">
        <f ca="1"/>
        <v>P</v>
      </c>
      <c r="S126" t="str">
        <f ca="1"/>
        <v>99</v>
      </c>
      <c r="U126" t="str">
        <f ca="1"/>
        <v>99</v>
      </c>
      <c r="V126" t="str">
        <f ca="1"/>
        <v>99.00</v>
      </c>
      <c r="W126" s="2">
        <f ca="1"/>
        <v>99</v>
      </c>
      <c r="X126" s="8">
        <f ca="1"/>
        <v>1.1911923956202624</v>
      </c>
    </row>
    <row r="127" spans="10:24" x14ac:dyDescent="0.25">
      <c r="J127" t="s">
        <v>5420</v>
      </c>
      <c r="K127" s="18">
        <f>_xll.BDP($J127, "PX_LAST")</f>
        <v>1.46</v>
      </c>
      <c r="L127" s="18">
        <f>_xll.BDP($J127, "IVOL")</f>
        <v>33.03652745992364</v>
      </c>
      <c r="M127" s="18" t="str">
        <f ca="1"/>
        <v>CLF4P    71.5 Comdty</v>
      </c>
      <c r="N127" t="str">
        <f ca="1"/>
        <v>CLF4P    100 Comdty</v>
      </c>
      <c r="O127">
        <f ca="1"/>
        <v>1.46</v>
      </c>
      <c r="P127">
        <f ca="1"/>
        <v>33.03652745992364</v>
      </c>
      <c r="Q127" t="str">
        <f ca="1"/>
        <v>CLF4P    100</v>
      </c>
      <c r="R127" t="str">
        <f ca="1"/>
        <v>P</v>
      </c>
      <c r="S127" t="str">
        <f ca="1"/>
        <v>100</v>
      </c>
      <c r="U127" t="str">
        <f ca="1"/>
        <v>100</v>
      </c>
      <c r="V127" t="str">
        <f ca="1"/>
        <v>100.00</v>
      </c>
      <c r="W127" s="2">
        <f ca="1"/>
        <v>100</v>
      </c>
      <c r="X127" s="8">
        <f ca="1"/>
        <v>1.2032246420406689</v>
      </c>
    </row>
    <row r="128" spans="10:24" x14ac:dyDescent="0.25">
      <c r="J128" t="s">
        <v>5421</v>
      </c>
      <c r="K128" s="18">
        <f>_xll.BDP($J128, "PX_LAST")</f>
        <v>1.54</v>
      </c>
      <c r="L128" s="18">
        <f>_xll.BDP($J128, "IVOL")</f>
        <v>32.757548931188147</v>
      </c>
      <c r="M128" s="18" t="str">
        <f ca="1"/>
        <v>CLF4P    72 Comdty</v>
      </c>
      <c r="N128" t="str">
        <f ca="1"/>
        <v>CLF4P    101 Comdty</v>
      </c>
      <c r="O128">
        <f ca="1"/>
        <v>1.54</v>
      </c>
      <c r="P128">
        <f ca="1"/>
        <v>32.757548931188147</v>
      </c>
      <c r="Q128" t="str">
        <f ca="1"/>
        <v>CLF4P    101</v>
      </c>
      <c r="R128" t="str">
        <f ca="1"/>
        <v>P</v>
      </c>
      <c r="S128" t="str">
        <f ca="1"/>
        <v>101</v>
      </c>
      <c r="U128" t="str">
        <f ca="1"/>
        <v>101</v>
      </c>
      <c r="V128" t="str">
        <f ca="1"/>
        <v>101.00</v>
      </c>
      <c r="W128" s="2">
        <f ca="1"/>
        <v>101</v>
      </c>
      <c r="X128" s="8">
        <f ca="1"/>
        <v>1.2152568884610757</v>
      </c>
    </row>
    <row r="129" spans="10:24" x14ac:dyDescent="0.25">
      <c r="J129" t="s">
        <v>5422</v>
      </c>
      <c r="K129" s="18">
        <f>_xll.BDP($J129, "PX_LAST")</f>
        <v>1.6300000000000001</v>
      </c>
      <c r="L129" s="18">
        <f>_xll.BDP($J129, "IVOL")</f>
        <v>32.530501950169501</v>
      </c>
      <c r="M129" s="18" t="str">
        <f ca="1"/>
        <v>CLF4P    72.5 Comdty</v>
      </c>
      <c r="N129" t="str">
        <f ca="1"/>
        <v>CLF4P    105 Comdty</v>
      </c>
      <c r="O129">
        <f ca="1"/>
        <v>1.6300000000000001</v>
      </c>
      <c r="P129">
        <f ca="1"/>
        <v>32.530501950169501</v>
      </c>
      <c r="Q129" t="str">
        <f ca="1"/>
        <v>CLF4P    105</v>
      </c>
      <c r="R129" t="str">
        <f ca="1"/>
        <v>P</v>
      </c>
      <c r="S129" t="str">
        <f ca="1"/>
        <v>105</v>
      </c>
      <c r="U129" t="str">
        <f ca="1"/>
        <v>105</v>
      </c>
      <c r="V129" t="str">
        <f ca="1"/>
        <v>105.00</v>
      </c>
      <c r="W129" s="2">
        <f ca="1"/>
        <v>105</v>
      </c>
      <c r="X129" s="8">
        <f ca="1"/>
        <v>1.2633858741427024</v>
      </c>
    </row>
    <row r="130" spans="10:24" x14ac:dyDescent="0.25">
      <c r="J130" t="s">
        <v>5423</v>
      </c>
      <c r="K130" s="18">
        <f>_xll.BDP($J130, "PX_LAST")</f>
        <v>1.72</v>
      </c>
      <c r="L130" s="18">
        <f>_xll.BDP($J130, "IVOL")</f>
        <v>32.267987536387906</v>
      </c>
      <c r="M130" s="18" t="str">
        <f ca="1"/>
        <v>CLF4P    73 Comdty</v>
      </c>
      <c r="N130" t="str">
        <f ca="1"/>
        <v>CLF4P    128 Comdty</v>
      </c>
      <c r="O130">
        <f ca="1"/>
        <v>1.72</v>
      </c>
      <c r="P130">
        <f ca="1"/>
        <v>32.267987536387906</v>
      </c>
      <c r="Q130" t="str">
        <f ca="1"/>
        <v>CLF4P    128</v>
      </c>
      <c r="R130" t="str">
        <f ca="1"/>
        <v>P</v>
      </c>
      <c r="S130" t="str">
        <f ca="1"/>
        <v>128</v>
      </c>
      <c r="U130" t="str">
        <f ca="1"/>
        <v>128</v>
      </c>
      <c r="V130" t="str">
        <f ca="1"/>
        <v>128.00</v>
      </c>
      <c r="W130" s="2">
        <f ca="1"/>
        <v>128</v>
      </c>
      <c r="X130" s="8">
        <f ca="1"/>
        <v>1.5401275418120564</v>
      </c>
    </row>
    <row r="131" spans="10:24" x14ac:dyDescent="0.25">
      <c r="J131" t="s">
        <v>5424</v>
      </c>
      <c r="K131" s="18">
        <f>_xll.BDP($J131, "PX_LAST")</f>
        <v>1.82</v>
      </c>
      <c r="L131" s="18">
        <f>_xll.BDP($J131, "IVOL")</f>
        <v>32.051038157134386</v>
      </c>
      <c r="M131" s="18" t="str">
        <f ca="1"/>
        <v>CLF4P    73.5 Comdty</v>
      </c>
      <c r="N131" t="str">
        <f ca="1"/>
        <v>CLF4P    145 Comdty</v>
      </c>
      <c r="O131">
        <f ca="1"/>
        <v>1.82</v>
      </c>
      <c r="P131">
        <f ca="1"/>
        <v>32.051038157134386</v>
      </c>
      <c r="Q131" t="str">
        <f ca="1"/>
        <v>CLF4P    145</v>
      </c>
      <c r="R131" t="str">
        <f ca="1"/>
        <v>P</v>
      </c>
      <c r="S131" t="str">
        <f ca="1"/>
        <v>145</v>
      </c>
      <c r="U131" t="str">
        <f ca="1"/>
        <v>145</v>
      </c>
      <c r="V131" t="str">
        <f ca="1"/>
        <v>145.00</v>
      </c>
      <c r="W131" s="2">
        <f ca="1"/>
        <v>145</v>
      </c>
      <c r="X131" s="8">
        <f ca="1"/>
        <v>1.74467573095897</v>
      </c>
    </row>
    <row r="132" spans="10:24" x14ac:dyDescent="0.25">
      <c r="J132" t="s">
        <v>5425</v>
      </c>
      <c r="K132" s="18">
        <f>_xll.BDP($J132, "PX_LAST")</f>
        <v>1.92</v>
      </c>
      <c r="L132" s="18">
        <f>_xll.BDP($J132, "IVOL")</f>
        <v>31.797567915676012</v>
      </c>
      <c r="M132" s="18" t="str">
        <f ca="1"/>
        <v>CLF4P    74 Comdty</v>
      </c>
      <c r="N132" t="str">
        <f ca="1"/>
        <v>CLF4P    150 Comdty</v>
      </c>
      <c r="O132">
        <f ca="1"/>
        <v>1.92</v>
      </c>
      <c r="P132">
        <f ca="1"/>
        <v>31.797567915676012</v>
      </c>
      <c r="Q132" t="str">
        <f ca="1"/>
        <v>CLF4P    150</v>
      </c>
      <c r="R132" t="str">
        <f ca="1"/>
        <v>P</v>
      </c>
      <c r="S132" t="str">
        <f ca="1"/>
        <v>150</v>
      </c>
      <c r="U132" t="str">
        <f ca="1"/>
        <v>150</v>
      </c>
      <c r="V132" t="str">
        <f ca="1"/>
        <v>150.00</v>
      </c>
      <c r="W132" s="2">
        <f ca="1"/>
        <v>150</v>
      </c>
      <c r="X132" s="8">
        <f ca="1"/>
        <v>1.8048369630610035</v>
      </c>
    </row>
    <row r="133" spans="10:24" x14ac:dyDescent="0.25">
      <c r="J133" t="s">
        <v>5426</v>
      </c>
      <c r="K133" s="18">
        <f>_xll.BDP($J133, "PX_LAST")</f>
        <v>2.0300000000000002</v>
      </c>
      <c r="L133" s="18">
        <f>_xll.BDP($J133, "IVOL")</f>
        <v>31.584315766941167</v>
      </c>
      <c r="M133" s="18" t="str">
        <f ca="1"/>
        <v>CLF4P    74.5 Comdty</v>
      </c>
      <c r="N133" t="str">
        <f ca="1"/>
        <v>CLF4P    170 Comdty</v>
      </c>
      <c r="O133">
        <f ca="1"/>
        <v>2.0300000000000002</v>
      </c>
      <c r="P133">
        <f ca="1"/>
        <v>31.584315766941167</v>
      </c>
      <c r="Q133" t="str">
        <f ca="1"/>
        <v>CLF4P    170</v>
      </c>
      <c r="R133" t="str">
        <f ca="1"/>
        <v>P</v>
      </c>
      <c r="S133" t="str">
        <f ca="1"/>
        <v>170</v>
      </c>
      <c r="U133" t="str">
        <f ca="1"/>
        <v>170</v>
      </c>
      <c r="V133" t="str">
        <f ca="1"/>
        <v>170.00</v>
      </c>
      <c r="W133" s="2">
        <f ca="1"/>
        <v>170</v>
      </c>
      <c r="X133" s="8">
        <f ca="1"/>
        <v>2.0454818914691373</v>
      </c>
    </row>
    <row r="134" spans="10:24" x14ac:dyDescent="0.25">
      <c r="J134" t="s">
        <v>5427</v>
      </c>
      <c r="K134" s="18">
        <f>_xll.BDP($J134, "PX_LAST")</f>
        <v>2.15</v>
      </c>
      <c r="L134" s="18">
        <f>_xll.BDP($J134, "IVOL")</f>
        <v>31.4069895011101</v>
      </c>
      <c r="M134" s="18" t="str">
        <f ca="1"/>
        <v>CLF4P    75 Comdty</v>
      </c>
      <c r="N134" t="str">
        <f ca="1"/>
        <v>CLF4P    175 Comdty</v>
      </c>
      <c r="O134">
        <f ca="1"/>
        <v>2.15</v>
      </c>
      <c r="P134">
        <f ca="1"/>
        <v>31.4069895011101</v>
      </c>
      <c r="Q134" t="str">
        <f ca="1"/>
        <v>CLF4P    175</v>
      </c>
      <c r="R134" t="str">
        <f ca="1"/>
        <v>P</v>
      </c>
      <c r="S134" t="str">
        <f ca="1"/>
        <v>175</v>
      </c>
      <c r="U134" t="str">
        <f ca="1"/>
        <v>175</v>
      </c>
      <c r="V134" t="str">
        <f ca="1"/>
        <v>175.00</v>
      </c>
      <c r="W134" s="2">
        <f ca="1"/>
        <v>175</v>
      </c>
      <c r="X134" s="8">
        <f ca="1"/>
        <v>2.1056431235711708</v>
      </c>
    </row>
    <row r="135" spans="10:24" x14ac:dyDescent="0.25">
      <c r="J135" t="s">
        <v>5428</v>
      </c>
      <c r="K135" s="18">
        <f>_xll.BDP($J135, "PX_LAST")</f>
        <v>2.27</v>
      </c>
      <c r="L135" s="18">
        <f>_xll.BDP($J135, "IVOL")</f>
        <v>31.190427402634658</v>
      </c>
      <c r="M135" s="18" t="str">
        <f ca="1"/>
        <v>CLF4P    75.5 Comdty</v>
      </c>
      <c r="N135" t="str">
        <f ca="1"/>
        <v>CLF4P    185 Comdty</v>
      </c>
      <c r="O135">
        <f ca="1"/>
        <v>2.27</v>
      </c>
      <c r="P135">
        <f ca="1"/>
        <v>31.190427402634658</v>
      </c>
      <c r="Q135" t="str">
        <f ca="1"/>
        <v>CLF4P    185</v>
      </c>
      <c r="R135" t="str">
        <f ca="1"/>
        <v>P</v>
      </c>
      <c r="S135" t="str">
        <f ca="1"/>
        <v>185</v>
      </c>
      <c r="U135" t="str">
        <f ca="1"/>
        <v>185</v>
      </c>
      <c r="V135" t="str">
        <f ca="1"/>
        <v>185.00</v>
      </c>
      <c r="W135" s="2">
        <f ca="1"/>
        <v>185</v>
      </c>
      <c r="X135" s="8">
        <f ca="1"/>
        <v>2.2259655877752378</v>
      </c>
    </row>
    <row r="136" spans="10:24" x14ac:dyDescent="0.25">
      <c r="J136" t="s">
        <v>5429</v>
      </c>
      <c r="K136" s="18">
        <f>_xll.BDP($J136, "PX_LAST")</f>
        <v>2.39</v>
      </c>
      <c r="L136" s="18">
        <f>_xll.BDP($J136, "IVOL")</f>
        <v>30.936280375300761</v>
      </c>
      <c r="M136" s="18" t="str">
        <f ca="1"/>
        <v>CLF4P    76 Comdty</v>
      </c>
      <c r="N136" t="str">
        <f ca="1"/>
        <v>CLF4P    205 Comdty</v>
      </c>
      <c r="O136">
        <f ca="1"/>
        <v>2.39</v>
      </c>
      <c r="P136">
        <f ca="1"/>
        <v>30.936280375300761</v>
      </c>
      <c r="Q136" t="str">
        <f ca="1"/>
        <v>CLF4P    205</v>
      </c>
      <c r="R136" t="str">
        <f ca="1"/>
        <v>P</v>
      </c>
      <c r="S136" t="str">
        <f ca="1"/>
        <v>205</v>
      </c>
      <c r="U136" t="str">
        <f ca="1"/>
        <v>205</v>
      </c>
      <c r="V136" t="str">
        <f ca="1"/>
        <v>205.00</v>
      </c>
      <c r="W136" s="2">
        <f ca="1"/>
        <v>205</v>
      </c>
      <c r="X136" s="8">
        <f ca="1"/>
        <v>2.4666105161833713</v>
      </c>
    </row>
    <row r="137" spans="10:24" x14ac:dyDescent="0.25">
      <c r="J137" t="s">
        <v>5430</v>
      </c>
      <c r="K137" s="18">
        <f>_xll.BDP($J137, "PX_LAST")</f>
        <v>2.5300000000000002</v>
      </c>
      <c r="L137" s="18">
        <f>_xll.BDP($J137, "IVOL")</f>
        <v>30.782246649918697</v>
      </c>
      <c r="M137" s="18" t="str">
        <f ca="1"/>
        <v>CLF4P    76.5 Comdty</v>
      </c>
      <c r="N137" t="str">
        <f ca="1"/>
        <v>CLF4P    210 Comdty</v>
      </c>
      <c r="O137">
        <f ca="1"/>
        <v>2.5300000000000002</v>
      </c>
      <c r="P137">
        <f ca="1"/>
        <v>30.782246649918697</v>
      </c>
      <c r="Q137" t="str">
        <f ca="1"/>
        <v>CLF4P    210</v>
      </c>
      <c r="R137" t="str">
        <f ca="1"/>
        <v>P</v>
      </c>
      <c r="S137" t="str">
        <f ca="1"/>
        <v>210</v>
      </c>
      <c r="U137" t="str">
        <f ca="1"/>
        <v>210</v>
      </c>
      <c r="V137" t="str">
        <f ca="1"/>
        <v>210.00</v>
      </c>
      <c r="W137" s="2">
        <f ca="1"/>
        <v>210</v>
      </c>
      <c r="X137" s="8">
        <f ca="1"/>
        <v>2.5267717482854049</v>
      </c>
    </row>
    <row r="138" spans="10:24" x14ac:dyDescent="0.25">
      <c r="J138" t="s">
        <v>5431</v>
      </c>
      <c r="K138" s="18">
        <f>_xll.BDP($J138, "PX_LAST")</f>
        <v>2.67</v>
      </c>
      <c r="L138" s="18">
        <f>_xll.BDP($J138, "IVOL")</f>
        <v>30.587390426415933</v>
      </c>
      <c r="M138" s="18" t="str">
        <f ca="1"/>
        <v>CLF4P    77 Comdty</v>
      </c>
      <c r="N138" t="str">
        <f ca="1"/>
        <v>CLF4P    215 Comdty</v>
      </c>
      <c r="O138">
        <f ca="1"/>
        <v>2.67</v>
      </c>
      <c r="P138">
        <f ca="1"/>
        <v>30.587390426415933</v>
      </c>
      <c r="Q138" t="str">
        <f ca="1"/>
        <v>CLF4P    215</v>
      </c>
      <c r="R138" t="str">
        <f ca="1"/>
        <v>P</v>
      </c>
      <c r="S138" t="str">
        <f ca="1"/>
        <v>215</v>
      </c>
      <c r="U138" t="str">
        <f ca="1"/>
        <v>215</v>
      </c>
      <c r="V138" t="str">
        <f ca="1"/>
        <v>215.00</v>
      </c>
      <c r="W138" s="2">
        <f ca="1"/>
        <v>215</v>
      </c>
      <c r="X138" s="8">
        <f ca="1"/>
        <v>2.5869329803874384</v>
      </c>
    </row>
    <row r="139" spans="10:24" x14ac:dyDescent="0.25">
      <c r="J139" t="s">
        <v>5432</v>
      </c>
      <c r="K139" s="18">
        <f>_xll.BDP($J139, "PX_LAST")</f>
        <v>2.81</v>
      </c>
      <c r="L139" s="18">
        <f>_xll.BDP($J139, "IVOL")</f>
        <v>30.353189043132804</v>
      </c>
      <c r="M139" s="18" t="str">
        <f ca="1"/>
        <v>CLF4P    77.5 Comdty</v>
      </c>
      <c r="N139" t="str">
        <f ca="1"/>
        <v>CLF4P    220 Comdty</v>
      </c>
      <c r="O139">
        <f ca="1"/>
        <v>2.81</v>
      </c>
      <c r="P139">
        <f ca="1"/>
        <v>30.353189043132804</v>
      </c>
      <c r="Q139" t="str">
        <f ca="1"/>
        <v>CLF4P    220</v>
      </c>
      <c r="R139" t="str">
        <f ca="1"/>
        <v>P</v>
      </c>
      <c r="S139" t="str">
        <f ca="1"/>
        <v>220</v>
      </c>
      <c r="U139" t="str">
        <f ca="1"/>
        <v>220</v>
      </c>
      <c r="V139" t="str">
        <f ca="1"/>
        <v>220.00</v>
      </c>
      <c r="W139" s="2">
        <f ca="1"/>
        <v>220</v>
      </c>
      <c r="X139" s="8">
        <f ca="1"/>
        <v>2.6470942124894719</v>
      </c>
    </row>
    <row r="140" spans="10:24" x14ac:dyDescent="0.25">
      <c r="J140" t="s">
        <v>5433</v>
      </c>
      <c r="K140" s="18">
        <f>_xll.BDP($J140, "PX_LAST")</f>
        <v>2.97</v>
      </c>
      <c r="L140" s="18">
        <f>_xll.BDP($J140, "IVOL")</f>
        <v>30.209253906985932</v>
      </c>
      <c r="M140" s="18" t="str">
        <f ca="1"/>
        <v>CLF4P    78 Comdty</v>
      </c>
      <c r="N140" t="str">
        <f ca="1"/>
        <v>CLF4P    230 Comdty</v>
      </c>
      <c r="O140">
        <f ca="1"/>
        <v>2.97</v>
      </c>
      <c r="P140">
        <f ca="1"/>
        <v>30.209253906985932</v>
      </c>
      <c r="Q140" t="str">
        <f ca="1"/>
        <v>CLF4P    230</v>
      </c>
      <c r="R140" t="str">
        <f ca="1"/>
        <v>P</v>
      </c>
      <c r="S140" t="str">
        <f ca="1"/>
        <v>230</v>
      </c>
      <c r="U140" t="str">
        <f ca="1"/>
        <v>230</v>
      </c>
      <c r="V140" t="str">
        <f ca="1"/>
        <v>230.00</v>
      </c>
      <c r="W140" s="2">
        <f ca="1"/>
        <v>230</v>
      </c>
      <c r="X140" s="8">
        <f ca="1"/>
        <v>2.7674166766935389</v>
      </c>
    </row>
    <row r="141" spans="10:24" x14ac:dyDescent="0.25">
      <c r="J141" t="s">
        <v>5434</v>
      </c>
      <c r="K141" s="18">
        <f>_xll.BDP($J141, "PX_LAST")</f>
        <v>3.13</v>
      </c>
      <c r="L141" s="18">
        <f>_xll.BDP($J141, "IVOL")</f>
        <v>30.023636688395321</v>
      </c>
      <c r="M141" s="18" t="str">
        <f ca="1"/>
        <v>CLF4P    78.5 Comdty</v>
      </c>
      <c r="N141" t="str">
        <f ca="1"/>
        <v>CLF4P    235 Comdty</v>
      </c>
      <c r="O141">
        <f ca="1"/>
        <v>3.13</v>
      </c>
      <c r="P141">
        <f ca="1"/>
        <v>30.023636688395321</v>
      </c>
      <c r="Q141" t="str">
        <f ca="1"/>
        <v>CLF4P    235</v>
      </c>
      <c r="R141" t="str">
        <f ca="1"/>
        <v>P</v>
      </c>
      <c r="S141" t="str">
        <f ca="1"/>
        <v>235</v>
      </c>
      <c r="U141" t="str">
        <f ca="1"/>
        <v>235</v>
      </c>
      <c r="V141" t="str">
        <f ca="1"/>
        <v>235.00</v>
      </c>
      <c r="W141" s="2">
        <f ca="1"/>
        <v>235</v>
      </c>
      <c r="X141" s="8">
        <f ca="1"/>
        <v>2.8275779087955724</v>
      </c>
    </row>
    <row r="142" spans="10:24" x14ac:dyDescent="0.25">
      <c r="J142" t="s">
        <v>5435</v>
      </c>
      <c r="K142" s="18">
        <f>_xll.BDP($J142, "PX_LAST")</f>
        <v>3.29</v>
      </c>
      <c r="L142" s="18">
        <f>_xll.BDP($J142, "IVOL")</f>
        <v>29.797541984029728</v>
      </c>
      <c r="M142" s="18" t="str">
        <f ca="1"/>
        <v>CLF4P    79 Comdty</v>
      </c>
      <c r="N142" t="str">
        <f ca="1"/>
        <v>CLF4P    240 Comdty</v>
      </c>
      <c r="O142">
        <f ca="1"/>
        <v>3.29</v>
      </c>
      <c r="P142">
        <f ca="1"/>
        <v>29.797541984029728</v>
      </c>
      <c r="Q142" t="str">
        <f ca="1"/>
        <v>CLF4P    240</v>
      </c>
      <c r="R142" t="str">
        <f ca="1"/>
        <v>P</v>
      </c>
      <c r="S142" t="str">
        <f ca="1"/>
        <v>240</v>
      </c>
      <c r="U142" t="str">
        <f ca="1"/>
        <v>240</v>
      </c>
      <c r="V142" t="str">
        <f ca="1"/>
        <v>240.00</v>
      </c>
      <c r="W142" s="2">
        <f ca="1"/>
        <v>240</v>
      </c>
      <c r="X142" s="8">
        <f ca="1"/>
        <v>2.8877391408976054</v>
      </c>
    </row>
    <row r="143" spans="10:24" x14ac:dyDescent="0.25">
      <c r="J143" t="s">
        <v>5436</v>
      </c>
      <c r="K143" s="18">
        <f>_xll.BDP($J143, "PX_LAST")</f>
        <v>3.47</v>
      </c>
      <c r="L143" s="18">
        <f>_xll.BDP($J143, "IVOL")</f>
        <v>29.654303334119557</v>
      </c>
      <c r="M143" s="18" t="str">
        <f ca="1"/>
        <v>CLF4P    79.5 Comdty</v>
      </c>
      <c r="N143" t="str">
        <f ca="1"/>
        <v>CLF4C    40 Comdty</v>
      </c>
      <c r="O143">
        <f ca="1"/>
        <v>3.47</v>
      </c>
      <c r="P143">
        <f ca="1"/>
        <v>29.654303334119557</v>
      </c>
      <c r="Q143" t="str">
        <f ca="1"/>
        <v>CLF4C    40</v>
      </c>
      <c r="R143" t="str">
        <f ca="1"/>
        <v>C</v>
      </c>
      <c r="S143" t="str">
        <f ca="1"/>
        <v>40</v>
      </c>
      <c r="U143" t="str">
        <f ca="1"/>
        <v>82.5</v>
      </c>
      <c r="V143" t="str">
        <f ca="1"/>
        <v>82.50</v>
      </c>
      <c r="W143" s="2">
        <f ca="1"/>
        <v>82.5</v>
      </c>
      <c r="X143" s="8">
        <f ca="1"/>
        <v>0.99266032968355189</v>
      </c>
    </row>
    <row r="144" spans="10:24" x14ac:dyDescent="0.25">
      <c r="J144" t="s">
        <v>5437</v>
      </c>
      <c r="K144" s="18">
        <f>_xll.BDP($J144, "PX_LAST")</f>
        <v>3.65</v>
      </c>
      <c r="L144" s="18">
        <f>_xll.BDP($J144, "IVOL")</f>
        <v>29.402006449459524</v>
      </c>
      <c r="M144" s="18" t="str">
        <f ca="1"/>
        <v>CLF4P    80 Comdty</v>
      </c>
      <c r="N144" t="str">
        <f ca="1"/>
        <v>CLF4C    47.5 Comdty</v>
      </c>
      <c r="O144">
        <f ca="1"/>
        <v>3.65</v>
      </c>
      <c r="P144">
        <f ca="1"/>
        <v>29.402006449459524</v>
      </c>
      <c r="Q144" t="str">
        <f ca="1"/>
        <v>CLF4C    47.5</v>
      </c>
      <c r="R144" t="str">
        <f ca="1"/>
        <v>C</v>
      </c>
      <c r="S144" t="str">
        <f ca="1"/>
        <v>47.5</v>
      </c>
      <c r="U144" t="str">
        <f ca="1"/>
        <v>83.5</v>
      </c>
      <c r="V144" t="str">
        <f ca="1"/>
        <v>83.50</v>
      </c>
      <c r="W144" s="2">
        <f ca="1"/>
        <v>83.5</v>
      </c>
      <c r="X144" s="8">
        <f ca="1"/>
        <v>1.0046925761039587</v>
      </c>
    </row>
    <row r="145" spans="10:24" x14ac:dyDescent="0.25">
      <c r="J145" t="s">
        <v>5438</v>
      </c>
      <c r="K145" s="18">
        <f>_xll.BDP($J145, "PX_LAST")</f>
        <v>3.84</v>
      </c>
      <c r="L145" s="18">
        <f>_xll.BDP($J145, "IVOL")</f>
        <v>29.231116453769808</v>
      </c>
      <c r="M145" s="18" t="str">
        <f ca="1"/>
        <v>CLF4P    80.5 Comdty</v>
      </c>
      <c r="N145" t="str">
        <f ca="1"/>
        <v>CLF4C    48 Comdty</v>
      </c>
      <c r="O145">
        <f ca="1"/>
        <v>3.84</v>
      </c>
      <c r="P145">
        <f ca="1"/>
        <v>29.231116453769808</v>
      </c>
      <c r="Q145" t="str">
        <f ca="1"/>
        <v>CLF4C    48</v>
      </c>
      <c r="R145" t="str">
        <f ca="1"/>
        <v>C</v>
      </c>
      <c r="S145" t="str">
        <f ca="1"/>
        <v>48</v>
      </c>
      <c r="U145" t="str">
        <f ca="1"/>
        <v>84.5</v>
      </c>
      <c r="V145" t="str">
        <f ca="1"/>
        <v>84.50</v>
      </c>
      <c r="W145" s="2">
        <f ca="1"/>
        <v>84.5</v>
      </c>
      <c r="X145" s="8">
        <f ca="1"/>
        <v>1.0167248225243652</v>
      </c>
    </row>
    <row r="146" spans="10:24" x14ac:dyDescent="0.25">
      <c r="J146" t="s">
        <v>5439</v>
      </c>
      <c r="K146" s="18">
        <f>_xll.BDP($J146, "PX_LAST")</f>
        <v>4.03</v>
      </c>
      <c r="L146" s="18">
        <f>_xll.BDP($J146, "IVOL")</f>
        <v>29.018282156930443</v>
      </c>
      <c r="M146" s="18" t="str">
        <f ca="1"/>
        <v>CLF4P    81 Comdty</v>
      </c>
      <c r="N146" t="str">
        <f ca="1"/>
        <v>CLF4C    50 Comdty</v>
      </c>
      <c r="O146">
        <f ca="1"/>
        <v>4.03</v>
      </c>
      <c r="P146">
        <f ca="1"/>
        <v>29.018282156930443</v>
      </c>
      <c r="Q146" t="str">
        <f ca="1"/>
        <v>CLF4C    50</v>
      </c>
      <c r="R146" t="str">
        <f ca="1"/>
        <v>C</v>
      </c>
      <c r="S146" t="str">
        <f ca="1"/>
        <v>50</v>
      </c>
      <c r="U146" t="str">
        <f ca="1"/>
        <v>85.5</v>
      </c>
      <c r="V146" t="str">
        <f ca="1"/>
        <v>85.50</v>
      </c>
      <c r="W146" s="2">
        <f ca="1"/>
        <v>85.5</v>
      </c>
      <c r="X146" s="8">
        <f ca="1"/>
        <v>1.028757068944772</v>
      </c>
    </row>
    <row r="147" spans="10:24" x14ac:dyDescent="0.25">
      <c r="J147" t="s">
        <v>5440</v>
      </c>
      <c r="K147" s="18">
        <f>_xll.BDP($J147, "PX_LAST")</f>
        <v>4.2300000000000004</v>
      </c>
      <c r="L147" s="18">
        <f>_xll.BDP($J147, "IVOL")</f>
        <v>28.822462638475514</v>
      </c>
      <c r="M147" s="18" t="str">
        <f ca="1"/>
        <v>CLF4P    81.5 Comdty</v>
      </c>
      <c r="N147" t="str">
        <f ca="1"/>
        <v>CLF4C    50.5 Comdty</v>
      </c>
      <c r="O147">
        <f ca="1"/>
        <v>4.2300000000000004</v>
      </c>
      <c r="P147">
        <f ca="1"/>
        <v>28.822462638475514</v>
      </c>
      <c r="Q147" t="str">
        <f ca="1"/>
        <v>CLF4C    50.5</v>
      </c>
      <c r="R147" t="str">
        <f ca="1"/>
        <v>C</v>
      </c>
      <c r="S147" t="str">
        <f ca="1"/>
        <v>50.5</v>
      </c>
      <c r="U147" t="str">
        <f ca="1"/>
        <v>88.5</v>
      </c>
      <c r="V147" t="str">
        <f ca="1"/>
        <v>88.50</v>
      </c>
      <c r="W147" s="2">
        <f ca="1"/>
        <v>88.5</v>
      </c>
      <c r="X147" s="8">
        <f ca="1"/>
        <v>1.064853808205992</v>
      </c>
    </row>
    <row r="148" spans="10:24" x14ac:dyDescent="0.25">
      <c r="J148" t="s">
        <v>5441</v>
      </c>
      <c r="K148" s="18">
        <f>_xll.BDP($J148, "PX_LAST")</f>
        <v>4.45</v>
      </c>
      <c r="L148" s="18">
        <f>_xll.BDP($J148, "IVOL")</f>
        <v>28.701087153429345</v>
      </c>
      <c r="M148" s="18" t="str">
        <f ca="1"/>
        <v>CLF4P    82 Comdty</v>
      </c>
      <c r="N148" t="str">
        <f ca="1"/>
        <v>CLF4C    51 Comdty</v>
      </c>
      <c r="O148">
        <f ca="1"/>
        <v>4.45</v>
      </c>
      <c r="P148">
        <f ca="1"/>
        <v>28.701087153429345</v>
      </c>
      <c r="Q148" t="str">
        <f ca="1"/>
        <v>CLF4C    51</v>
      </c>
      <c r="R148" t="str">
        <f ca="1"/>
        <v>C</v>
      </c>
      <c r="S148" t="str">
        <f ca="1"/>
        <v>51</v>
      </c>
      <c r="U148" t="str">
        <f ca="1"/>
        <v>89</v>
      </c>
      <c r="V148" t="str">
        <f ca="1"/>
        <v>89.00</v>
      </c>
      <c r="W148" s="2">
        <f ca="1"/>
        <v>89</v>
      </c>
      <c r="X148" s="8">
        <f ca="1"/>
        <v>1.0708699314161954</v>
      </c>
    </row>
    <row r="149" spans="10:24" x14ac:dyDescent="0.25">
      <c r="J149" t="s">
        <v>5442</v>
      </c>
      <c r="K149" s="18" t="str">
        <f>_xll.BDP($J149, "PX_LAST")</f>
        <v>#N/A N/A</v>
      </c>
      <c r="L149" s="18" t="str">
        <f>_xll.BDP($J149, "IVOL")</f>
        <v>#N/A N/A</v>
      </c>
      <c r="M149" s="18" t="str">
        <f ca="1"/>
        <v>CLF4P    82.5 Comdty</v>
      </c>
      <c r="N149" t="str">
        <f ca="1"/>
        <v>CLF4C    51.5 Comdty</v>
      </c>
      <c r="O149" t="str">
        <f ca="1"/>
        <v>#N/A N/A</v>
      </c>
      <c r="P149" t="str">
        <f ca="1"/>
        <v>#N/A N/A</v>
      </c>
      <c r="Q149" t="str">
        <f ca="1"/>
        <v>CLF4C    51.5</v>
      </c>
      <c r="R149" t="str">
        <f ca="1"/>
        <v>C</v>
      </c>
      <c r="S149" t="str">
        <f ca="1"/>
        <v>51.5</v>
      </c>
      <c r="U149" t="str">
        <f ca="1"/>
        <v>89.5</v>
      </c>
      <c r="V149" t="str">
        <f ca="1"/>
        <v>89.50</v>
      </c>
      <c r="W149" s="2">
        <f ca="1"/>
        <v>89.5</v>
      </c>
      <c r="X149" s="8">
        <f ca="1"/>
        <v>1.0768860546263987</v>
      </c>
    </row>
    <row r="150" spans="10:24" x14ac:dyDescent="0.25">
      <c r="J150" t="s">
        <v>5443</v>
      </c>
      <c r="K150" s="18">
        <f>_xll.BDP($J150, "PX_LAST")</f>
        <v>4.9000000000000004</v>
      </c>
      <c r="L150" s="18">
        <f>_xll.BDP($J150, "IVOL")</f>
        <v>28.387400720721356</v>
      </c>
      <c r="M150" s="18" t="str">
        <f ca="1"/>
        <v>CLF4P    83 Comdty</v>
      </c>
      <c r="N150" t="str">
        <f ca="1"/>
        <v>CLF4C    52 Comdty</v>
      </c>
      <c r="O150">
        <f ca="1"/>
        <v>4.9000000000000004</v>
      </c>
      <c r="P150">
        <f ca="1"/>
        <v>28.387400720721356</v>
      </c>
      <c r="Q150" t="str">
        <f ca="1"/>
        <v>CLF4C    52</v>
      </c>
      <c r="R150" t="str">
        <f ca="1"/>
        <v>C</v>
      </c>
      <c r="S150" t="str">
        <f ca="1"/>
        <v>52</v>
      </c>
      <c r="U150" t="str">
        <f ca="1"/>
        <v>90.5</v>
      </c>
      <c r="V150" t="str">
        <f ca="1"/>
        <v>90.50</v>
      </c>
      <c r="W150" s="2">
        <f ca="1"/>
        <v>90.5</v>
      </c>
      <c r="X150" s="8">
        <f ca="1"/>
        <v>1.0889183010468055</v>
      </c>
    </row>
    <row r="151" spans="10:24" x14ac:dyDescent="0.25">
      <c r="J151" t="s">
        <v>5444</v>
      </c>
      <c r="K151" s="18" t="str">
        <f>_xll.BDP($J151, "PX_LAST")</f>
        <v>#N/A N/A</v>
      </c>
      <c r="L151" s="18" t="str">
        <f>_xll.BDP($J151, "IVOL")</f>
        <v>#N/A N/A</v>
      </c>
      <c r="M151" s="18" t="str">
        <f ca="1"/>
        <v>CLF4P    83.5 Comdty</v>
      </c>
      <c r="N151" t="str">
        <f ca="1"/>
        <v>CLF4C    52.5 Comdty</v>
      </c>
      <c r="O151" t="str">
        <f ca="1"/>
        <v>#N/A N/A</v>
      </c>
      <c r="P151" t="str">
        <f ca="1"/>
        <v>#N/A N/A</v>
      </c>
      <c r="Q151" t="str">
        <f ca="1"/>
        <v>CLF4C    52.5</v>
      </c>
      <c r="R151" t="str">
        <f ca="1"/>
        <v>C</v>
      </c>
      <c r="S151" t="str">
        <f ca="1"/>
        <v>52.5</v>
      </c>
      <c r="U151" t="str">
        <f ca="1"/>
        <v>91</v>
      </c>
      <c r="V151" t="str">
        <f ca="1"/>
        <v>91.00</v>
      </c>
      <c r="W151" s="2">
        <f ca="1"/>
        <v>91</v>
      </c>
      <c r="X151" s="8">
        <f ca="1"/>
        <v>1.0949344242570087</v>
      </c>
    </row>
    <row r="152" spans="10:24" x14ac:dyDescent="0.25">
      <c r="J152" t="s">
        <v>5445</v>
      </c>
      <c r="K152" s="18">
        <f>_xll.BDP($J152, "PX_LAST")</f>
        <v>5.38</v>
      </c>
      <c r="L152" s="18">
        <f>_xll.BDP($J152, "IVOL")</f>
        <v>28.072066530011529</v>
      </c>
      <c r="M152" s="18" t="str">
        <f ca="1"/>
        <v>CLF4P    84 Comdty</v>
      </c>
      <c r="N152" t="str">
        <f ca="1"/>
        <v>CLF4C    53 Comdty</v>
      </c>
      <c r="O152">
        <f ca="1"/>
        <v>5.38</v>
      </c>
      <c r="P152">
        <f ca="1"/>
        <v>28.072066530011529</v>
      </c>
      <c r="Q152" t="str">
        <f ca="1"/>
        <v>CLF4C    53</v>
      </c>
      <c r="R152" t="str">
        <f ca="1"/>
        <v>C</v>
      </c>
      <c r="S152" t="str">
        <f ca="1"/>
        <v>53</v>
      </c>
      <c r="U152" t="str">
        <f ca="1"/>
        <v>91.5</v>
      </c>
      <c r="V152" t="str">
        <f ca="1"/>
        <v>91.50</v>
      </c>
      <c r="W152" s="2">
        <f ca="1"/>
        <v>91.5</v>
      </c>
      <c r="X152" s="8">
        <f ca="1"/>
        <v>1.1009505474672121</v>
      </c>
    </row>
    <row r="153" spans="10:24" x14ac:dyDescent="0.25">
      <c r="J153" t="s">
        <v>5446</v>
      </c>
      <c r="K153" s="18" t="str">
        <f>_xll.BDP($J153, "PX_LAST")</f>
        <v>#N/A N/A</v>
      </c>
      <c r="L153" s="18" t="str">
        <f>_xll.BDP($J153, "IVOL")</f>
        <v>#N/A N/A</v>
      </c>
      <c r="M153" s="18" t="str">
        <f ca="1"/>
        <v>CLF4P    84.5 Comdty</v>
      </c>
      <c r="N153" t="str">
        <f ca="1"/>
        <v>CLF4C    53.5 Comdty</v>
      </c>
      <c r="O153" t="str">
        <f ca="1"/>
        <v>#N/A N/A</v>
      </c>
      <c r="P153" t="str">
        <f ca="1"/>
        <v>#N/A N/A</v>
      </c>
      <c r="Q153" t="str">
        <f ca="1"/>
        <v>CLF4C    53.5</v>
      </c>
      <c r="R153" t="str">
        <f ca="1"/>
        <v>C</v>
      </c>
      <c r="S153" t="str">
        <f ca="1"/>
        <v>53.5</v>
      </c>
      <c r="U153" t="str">
        <f ca="1"/>
        <v>92</v>
      </c>
      <c r="V153" t="str">
        <f ca="1"/>
        <v>92.00</v>
      </c>
      <c r="W153" s="2">
        <f ca="1"/>
        <v>92</v>
      </c>
      <c r="X153" s="8">
        <f ca="1"/>
        <v>1.1069666706774155</v>
      </c>
    </row>
    <row r="154" spans="10:24" x14ac:dyDescent="0.25">
      <c r="J154" t="s">
        <v>5447</v>
      </c>
      <c r="K154" s="18">
        <f>_xll.BDP($J154, "PX_LAST")</f>
        <v>5.9</v>
      </c>
      <c r="L154" s="18">
        <f>_xll.BDP($J154, "IVOL")</f>
        <v>27.80721523357737</v>
      </c>
      <c r="M154" s="18" t="str">
        <f ca="1"/>
        <v>CLF4P    85 Comdty</v>
      </c>
      <c r="N154" t="str">
        <f ca="1"/>
        <v>CLF4C    54 Comdty</v>
      </c>
      <c r="O154">
        <f ca="1"/>
        <v>5.9</v>
      </c>
      <c r="P154">
        <f ca="1"/>
        <v>27.80721523357737</v>
      </c>
      <c r="Q154" t="str">
        <f ca="1"/>
        <v>CLF4C    54</v>
      </c>
      <c r="R154" t="str">
        <f ca="1"/>
        <v>C</v>
      </c>
      <c r="S154" t="str">
        <f ca="1"/>
        <v>54</v>
      </c>
      <c r="U154" t="str">
        <f ca="1"/>
        <v>92.5</v>
      </c>
      <c r="V154" t="str">
        <f ca="1"/>
        <v>92.50</v>
      </c>
      <c r="W154" s="2">
        <f ca="1"/>
        <v>92.5</v>
      </c>
      <c r="X154" s="8">
        <f ca="1"/>
        <v>1.1129827938876189</v>
      </c>
    </row>
    <row r="155" spans="10:24" x14ac:dyDescent="0.25">
      <c r="J155" t="s">
        <v>5448</v>
      </c>
      <c r="K155" s="18" t="str">
        <f>_xll.BDP($J155, "PX_LAST")</f>
        <v>#N/A N/A</v>
      </c>
      <c r="L155" s="18" t="str">
        <f>_xll.BDP($J155, "IVOL")</f>
        <v>#N/A N/A</v>
      </c>
      <c r="M155" s="18" t="str">
        <f ca="1"/>
        <v>CLF4P    85.5 Comdty</v>
      </c>
      <c r="N155" t="str">
        <f ca="1"/>
        <v>CLF4C    54.5 Comdty</v>
      </c>
      <c r="O155" t="str">
        <f ca="1"/>
        <v>#N/A N/A</v>
      </c>
      <c r="P155" t="str">
        <f ca="1"/>
        <v>#N/A N/A</v>
      </c>
      <c r="Q155" t="str">
        <f ca="1"/>
        <v>CLF4C    54.5</v>
      </c>
      <c r="R155" t="str">
        <f ca="1"/>
        <v>C</v>
      </c>
      <c r="S155" t="str">
        <f ca="1"/>
        <v>54.5</v>
      </c>
      <c r="U155" t="str">
        <f ca="1"/>
        <v>93.5</v>
      </c>
      <c r="V155" t="str">
        <f ca="1"/>
        <v>93.50</v>
      </c>
      <c r="W155" s="2">
        <f ca="1"/>
        <v>93.5</v>
      </c>
      <c r="X155" s="8">
        <f ca="1"/>
        <v>1.1250150403080255</v>
      </c>
    </row>
    <row r="156" spans="10:24" x14ac:dyDescent="0.25">
      <c r="J156" t="s">
        <v>5449</v>
      </c>
      <c r="K156" s="18">
        <f>_xll.BDP($J156, "PX_LAST")</f>
        <v>6.46</v>
      </c>
      <c r="L156" s="18">
        <f>_xll.BDP($J156, "IVOL")</f>
        <v>27.590036502338712</v>
      </c>
      <c r="M156" s="18" t="str">
        <f ca="1"/>
        <v>CLF4P    86 Comdty</v>
      </c>
      <c r="N156" t="str">
        <f ca="1"/>
        <v>CLF4C    55 Comdty</v>
      </c>
      <c r="O156">
        <f ca="1"/>
        <v>6.46</v>
      </c>
      <c r="P156">
        <f ca="1"/>
        <v>27.590036502338712</v>
      </c>
      <c r="Q156" t="str">
        <f ca="1"/>
        <v>CLF4C    55</v>
      </c>
      <c r="R156" t="str">
        <f ca="1"/>
        <v>C</v>
      </c>
      <c r="S156" t="str">
        <f ca="1"/>
        <v>55</v>
      </c>
      <c r="U156" t="str">
        <f ca="1"/>
        <v>94.5</v>
      </c>
      <c r="V156" t="str">
        <f ca="1"/>
        <v>94.50</v>
      </c>
      <c r="W156" s="2">
        <f ca="1"/>
        <v>94.5</v>
      </c>
      <c r="X156" s="8">
        <f ca="1"/>
        <v>1.1370472867284322</v>
      </c>
    </row>
    <row r="157" spans="10:24" x14ac:dyDescent="0.25">
      <c r="J157" t="s">
        <v>5450</v>
      </c>
      <c r="K157" s="18">
        <f>_xll.BDP($J157, "PX_LAST")</f>
        <v>6.75</v>
      </c>
      <c r="L157" s="18">
        <f>_xll.BDP($J157, "IVOL")</f>
        <v>27.471008758658726</v>
      </c>
      <c r="M157" s="18" t="str">
        <f ca="1"/>
        <v>CLF4P    86.5 Comdty</v>
      </c>
      <c r="N157" t="str">
        <f ca="1"/>
        <v>CLF4C    56 Comdty</v>
      </c>
      <c r="O157">
        <f ca="1"/>
        <v>6.75</v>
      </c>
      <c r="P157">
        <f ca="1"/>
        <v>27.471008758658726</v>
      </c>
      <c r="Q157" t="str">
        <f ca="1"/>
        <v>CLF4C    56</v>
      </c>
      <c r="R157" t="str">
        <f ca="1"/>
        <v>C</v>
      </c>
      <c r="S157" t="str">
        <f ca="1"/>
        <v>56</v>
      </c>
      <c r="U157" t="str">
        <f ca="1"/>
        <v>95.5</v>
      </c>
      <c r="V157" t="str">
        <f ca="1"/>
        <v>95.50</v>
      </c>
      <c r="W157" s="2">
        <f ca="1"/>
        <v>95.5</v>
      </c>
      <c r="X157" s="8">
        <f ca="1"/>
        <v>1.1490795331488388</v>
      </c>
    </row>
    <row r="158" spans="10:24" x14ac:dyDescent="0.25">
      <c r="J158" t="s">
        <v>5451</v>
      </c>
      <c r="K158" s="18">
        <f>_xll.BDP($J158, "PX_LAST")</f>
        <v>7.05</v>
      </c>
      <c r="L158" s="18">
        <f>_xll.BDP($J158, "IVOL")</f>
        <v>27.364356587859639</v>
      </c>
      <c r="M158" s="18" t="str">
        <f ca="1"/>
        <v>CLF4P    87 Comdty</v>
      </c>
      <c r="N158" t="str">
        <f ca="1"/>
        <v>CLF4C    57 Comdty</v>
      </c>
      <c r="O158">
        <f ca="1"/>
        <v>7.05</v>
      </c>
      <c r="P158">
        <f ca="1"/>
        <v>27.364356587859639</v>
      </c>
      <c r="Q158" t="str">
        <f ca="1"/>
        <v>CLF4C    57</v>
      </c>
      <c r="R158" t="str">
        <f ca="1"/>
        <v>C</v>
      </c>
      <c r="S158" t="str">
        <f ca="1"/>
        <v>57</v>
      </c>
      <c r="U158" t="str">
        <f ca="1"/>
        <v>96</v>
      </c>
      <c r="V158" t="str">
        <f ca="1"/>
        <v>96.00</v>
      </c>
      <c r="W158" s="2">
        <f ca="1"/>
        <v>96</v>
      </c>
      <c r="X158" s="8">
        <f ca="1"/>
        <v>1.1550956563590422</v>
      </c>
    </row>
    <row r="159" spans="10:24" x14ac:dyDescent="0.25">
      <c r="J159" t="s">
        <v>5452</v>
      </c>
      <c r="K159" s="18">
        <f>_xll.BDP($J159, "PX_LAST")</f>
        <v>7.36</v>
      </c>
      <c r="L159" s="18">
        <f>_xll.BDP($J159, "IVOL")</f>
        <v>27.270584188121543</v>
      </c>
      <c r="M159" s="18" t="str">
        <f ca="1"/>
        <v>CLF4P    87.5 Comdty</v>
      </c>
      <c r="N159" t="str">
        <f ca="1"/>
        <v>CLF4C    58 Comdty</v>
      </c>
      <c r="O159">
        <f ca="1"/>
        <v>7.36</v>
      </c>
      <c r="P159">
        <f ca="1"/>
        <v>27.270584188121543</v>
      </c>
      <c r="Q159" t="str">
        <f ca="1"/>
        <v>CLF4C    58</v>
      </c>
      <c r="R159" t="str">
        <f ca="1"/>
        <v>C</v>
      </c>
      <c r="S159" t="str">
        <f ca="1"/>
        <v>58</v>
      </c>
      <c r="U159" t="str">
        <f ca="1"/>
        <v>96.5</v>
      </c>
      <c r="V159" t="str">
        <f ca="1"/>
        <v>96.50</v>
      </c>
      <c r="W159" s="2">
        <f ca="1"/>
        <v>96.5</v>
      </c>
      <c r="X159" s="8">
        <f ca="1"/>
        <v>1.1611117795692456</v>
      </c>
    </row>
    <row r="160" spans="10:24" x14ac:dyDescent="0.25">
      <c r="J160" t="s">
        <v>5453</v>
      </c>
      <c r="K160" s="18">
        <f>_xll.BDP($J160, "PX_LAST")</f>
        <v>7.68</v>
      </c>
      <c r="L160" s="18">
        <f>_xll.BDP($J160, "IVOL")</f>
        <v>27.189180265909158</v>
      </c>
      <c r="M160" s="18" t="str">
        <f ca="1"/>
        <v>CLF4P    88 Comdty</v>
      </c>
      <c r="N160" t="str">
        <f ca="1"/>
        <v>CLF4C    58.5 Comdty</v>
      </c>
      <c r="O160">
        <f ca="1"/>
        <v>7.68</v>
      </c>
      <c r="P160">
        <f ca="1"/>
        <v>27.189180265909158</v>
      </c>
      <c r="Q160" t="str">
        <f ca="1"/>
        <v>CLF4C    58.5</v>
      </c>
      <c r="R160" t="str">
        <f ca="1"/>
        <v>C</v>
      </c>
      <c r="S160" t="str">
        <f ca="1"/>
        <v>58.5</v>
      </c>
      <c r="U160" t="str">
        <f ca="1"/>
        <v>97</v>
      </c>
      <c r="V160" t="str">
        <f ca="1"/>
        <v>97.00</v>
      </c>
      <c r="W160" s="2">
        <f ca="1"/>
        <v>97</v>
      </c>
      <c r="X160" s="8">
        <f ca="1"/>
        <v>1.167127902779449</v>
      </c>
    </row>
    <row r="161" spans="10:24" x14ac:dyDescent="0.25">
      <c r="J161" t="s">
        <v>5454</v>
      </c>
      <c r="K161" s="18" t="str">
        <f>_xll.BDP($J161, "PX_LAST")</f>
        <v>#N/A N/A</v>
      </c>
      <c r="L161" s="18" t="str">
        <f>_xll.BDP($J161, "IVOL")</f>
        <v>#N/A N/A</v>
      </c>
      <c r="M161" s="18" t="str">
        <f ca="1"/>
        <v>CLF4P    88.5 Comdty</v>
      </c>
      <c r="N161" t="str">
        <f ca="1"/>
        <v>CLF4C    59 Comdty</v>
      </c>
      <c r="O161" t="str">
        <f ca="1"/>
        <v>#N/A N/A</v>
      </c>
      <c r="P161" t="str">
        <f ca="1"/>
        <v>#N/A N/A</v>
      </c>
      <c r="Q161" t="str">
        <f ca="1"/>
        <v>CLF4C    59</v>
      </c>
      <c r="R161" t="str">
        <f ca="1"/>
        <v>C</v>
      </c>
      <c r="S161" t="str">
        <f ca="1"/>
        <v>59</v>
      </c>
      <c r="U161" t="str">
        <f ca="1"/>
        <v>97.5</v>
      </c>
      <c r="V161" t="str">
        <f ca="1"/>
        <v>97.50</v>
      </c>
      <c r="W161" s="2">
        <f ca="1"/>
        <v>97.5</v>
      </c>
      <c r="X161" s="8">
        <f ca="1"/>
        <v>1.1731440259896522</v>
      </c>
    </row>
    <row r="162" spans="10:24" x14ac:dyDescent="0.25">
      <c r="J162" t="s">
        <v>5455</v>
      </c>
      <c r="K162" s="18" t="str">
        <f>_xll.BDP($J162, "PX_LAST")</f>
        <v>#N/A N/A</v>
      </c>
      <c r="L162" s="18" t="str">
        <f>_xll.BDP($J162, "IVOL")</f>
        <v>#N/A N/A</v>
      </c>
      <c r="M162" s="18" t="str">
        <f ca="1"/>
        <v>CLF4P    89 Comdty</v>
      </c>
      <c r="N162" t="str">
        <f ca="1"/>
        <v>CLF4C    59.5 Comdty</v>
      </c>
      <c r="O162" t="str">
        <f ca="1"/>
        <v>#N/A N/A</v>
      </c>
      <c r="P162" t="str">
        <f ca="1"/>
        <v>#N/A N/A</v>
      </c>
      <c r="Q162" t="str">
        <f ca="1"/>
        <v>CLF4C    59.5</v>
      </c>
      <c r="R162" t="str">
        <f ca="1"/>
        <v>C</v>
      </c>
      <c r="S162" t="str">
        <f ca="1"/>
        <v>59.5</v>
      </c>
      <c r="U162" t="str">
        <f ca="1"/>
        <v>98.5</v>
      </c>
      <c r="V162" t="str">
        <f ca="1"/>
        <v>98.50</v>
      </c>
      <c r="W162" s="2">
        <f ca="1"/>
        <v>98.5</v>
      </c>
      <c r="X162" s="8">
        <f ca="1"/>
        <v>1.185176272410059</v>
      </c>
    </row>
    <row r="163" spans="10:24" x14ac:dyDescent="0.25">
      <c r="J163" t="s">
        <v>5456</v>
      </c>
      <c r="K163" s="18" t="str">
        <f>_xll.BDP($J163, "PX_LAST")</f>
        <v>#N/A N/A</v>
      </c>
      <c r="L163" s="18" t="str">
        <f>_xll.BDP($J163, "IVOL")</f>
        <v>#N/A N/A</v>
      </c>
      <c r="M163" s="18" t="str">
        <f ca="1"/>
        <v>CLF4P    89.5 Comdty</v>
      </c>
      <c r="N163" t="str">
        <f ca="1"/>
        <v>CLF4C    60 Comdty</v>
      </c>
      <c r="O163" t="str">
        <f ca="1"/>
        <v>#N/A N/A</v>
      </c>
      <c r="P163" t="str">
        <f ca="1"/>
        <v>#N/A N/A</v>
      </c>
      <c r="Q163" t="str">
        <f ca="1"/>
        <v>CLF4C    60</v>
      </c>
      <c r="R163" t="str">
        <f ca="1"/>
        <v>C</v>
      </c>
      <c r="S163" t="str">
        <f ca="1"/>
        <v>60</v>
      </c>
      <c r="U163" t="str">
        <f ca="1"/>
        <v>99.5</v>
      </c>
      <c r="V163" t="str">
        <f ca="1"/>
        <v>99.50</v>
      </c>
      <c r="W163" s="2">
        <f ca="1"/>
        <v>99.5</v>
      </c>
      <c r="X163" s="8">
        <f ca="1"/>
        <v>1.1972085188304658</v>
      </c>
    </row>
    <row r="164" spans="10:24" x14ac:dyDescent="0.25">
      <c r="J164" t="s">
        <v>5457</v>
      </c>
      <c r="K164" s="18">
        <f>_xll.BDP($J164, "PX_LAST")</f>
        <v>9.0299999999999994</v>
      </c>
      <c r="L164" s="18">
        <f>_xll.BDP($J164, "IVOL")</f>
        <v>26.830966095100028</v>
      </c>
      <c r="M164" s="18" t="str">
        <f ca="1"/>
        <v>CLF4P    90 Comdty</v>
      </c>
      <c r="N164" t="str">
        <f ca="1"/>
        <v>CLF4C    62.5 Comdty</v>
      </c>
      <c r="O164">
        <f ca="1"/>
        <v>9.0299999999999994</v>
      </c>
      <c r="P164">
        <f ca="1"/>
        <v>26.830966095100028</v>
      </c>
      <c r="Q164" t="str">
        <f ca="1"/>
        <v>CLF4C    62.5</v>
      </c>
      <c r="R164" t="str">
        <f ca="1"/>
        <v>C</v>
      </c>
      <c r="S164" t="str">
        <f ca="1"/>
        <v>62.5</v>
      </c>
      <c r="U164" t="str">
        <f ca="1"/>
        <v>100.5</v>
      </c>
      <c r="V164" t="str">
        <f ca="1"/>
        <v>100.50</v>
      </c>
      <c r="W164" s="2">
        <f ca="1"/>
        <v>100.5</v>
      </c>
      <c r="X164" s="8">
        <f ca="1"/>
        <v>1.2092407652508723</v>
      </c>
    </row>
    <row r="165" spans="10:24" x14ac:dyDescent="0.25">
      <c r="J165" t="s">
        <v>5458</v>
      </c>
      <c r="K165" s="18" t="str">
        <f>_xll.BDP($J165, "PX_LAST")</f>
        <v>#N/A N/A</v>
      </c>
      <c r="L165" s="18" t="str">
        <f>_xll.BDP($J165, "IVOL")</f>
        <v>#N/A N/A</v>
      </c>
      <c r="M165" s="18" t="str">
        <f ca="1"/>
        <v>CLF4P    90.5 Comdty</v>
      </c>
      <c r="N165" t="str">
        <f ca="1"/>
        <v>CLF4C    63 Comdty</v>
      </c>
      <c r="O165" t="str">
        <f ca="1"/>
        <v>#N/A N/A</v>
      </c>
      <c r="P165" t="str">
        <f ca="1"/>
        <v>#N/A N/A</v>
      </c>
      <c r="Q165" t="str">
        <f ca="1"/>
        <v>CLF4C    63</v>
      </c>
      <c r="R165" t="str">
        <f ca="1"/>
        <v>C</v>
      </c>
      <c r="S165" t="str">
        <f ca="1"/>
        <v>63</v>
      </c>
      <c r="U165" t="str">
        <f ca="1"/>
        <v>101.5</v>
      </c>
      <c r="V165" t="str">
        <f ca="1"/>
        <v>101.50</v>
      </c>
      <c r="W165" s="2">
        <f ca="1"/>
        <v>101.5</v>
      </c>
      <c r="X165" s="8">
        <f ca="1"/>
        <v>1.2212730116712791</v>
      </c>
    </row>
    <row r="166" spans="10:24" x14ac:dyDescent="0.25">
      <c r="J166" t="s">
        <v>5459</v>
      </c>
      <c r="K166" s="18" t="str">
        <f>_xll.BDP($J166, "PX_LAST")</f>
        <v>#N/A N/A</v>
      </c>
      <c r="L166" s="18" t="str">
        <f>_xll.BDP($J166, "IVOL")</f>
        <v>#N/A N/A</v>
      </c>
      <c r="M166" s="18" t="str">
        <f ca="1"/>
        <v>CLF4P    91 Comdty</v>
      </c>
      <c r="N166" t="str">
        <f ca="1"/>
        <v>CLF4C    63.5 Comdty</v>
      </c>
      <c r="O166" t="str">
        <f ca="1"/>
        <v>#N/A N/A</v>
      </c>
      <c r="P166" t="str">
        <f ca="1"/>
        <v>#N/A N/A</v>
      </c>
      <c r="Q166" t="str">
        <f ca="1"/>
        <v>CLF4C    63.5</v>
      </c>
      <c r="R166" t="str">
        <f ca="1"/>
        <v>C</v>
      </c>
      <c r="S166" t="str">
        <f ca="1"/>
        <v>63.5</v>
      </c>
      <c r="U166" t="str">
        <f ca="1"/>
        <v>102</v>
      </c>
      <c r="V166" t="str">
        <f ca="1"/>
        <v>102.00</v>
      </c>
      <c r="W166" s="2">
        <f ca="1"/>
        <v>102</v>
      </c>
      <c r="X166" s="8">
        <f ca="1"/>
        <v>1.2272891348814823</v>
      </c>
    </row>
    <row r="167" spans="10:24" x14ac:dyDescent="0.25">
      <c r="J167" t="s">
        <v>5460</v>
      </c>
      <c r="K167" s="18" t="str">
        <f>_xll.BDP($J167, "PX_LAST")</f>
        <v>#N/A N/A</v>
      </c>
      <c r="L167" s="18" t="str">
        <f>_xll.BDP($J167, "IVOL")</f>
        <v>#N/A N/A</v>
      </c>
      <c r="M167" s="18" t="str">
        <f ca="1"/>
        <v>CLF4P    91.5 Comdty</v>
      </c>
      <c r="N167" t="str">
        <f ca="1"/>
        <v>CLF4C    64 Comdty</v>
      </c>
      <c r="O167" t="str">
        <f ca="1"/>
        <v>#N/A N/A</v>
      </c>
      <c r="P167" t="str">
        <f ca="1"/>
        <v>#N/A N/A</v>
      </c>
      <c r="Q167" t="str">
        <f ca="1"/>
        <v>CLF4C    64</v>
      </c>
      <c r="R167" t="str">
        <f ca="1"/>
        <v>C</v>
      </c>
      <c r="S167" t="str">
        <f ca="1"/>
        <v>64</v>
      </c>
      <c r="U167" t="str">
        <f ca="1"/>
        <v>102.5</v>
      </c>
      <c r="V167" t="str">
        <f ca="1"/>
        <v>102.50</v>
      </c>
      <c r="W167" s="2">
        <f ca="1"/>
        <v>102.5</v>
      </c>
      <c r="X167" s="8">
        <f ca="1"/>
        <v>1.2333052580916857</v>
      </c>
    </row>
    <row r="168" spans="10:24" x14ac:dyDescent="0.25">
      <c r="J168" t="s">
        <v>5461</v>
      </c>
      <c r="K168" s="18" t="str">
        <f>_xll.BDP($J168, "PX_LAST")</f>
        <v>#N/A N/A</v>
      </c>
      <c r="L168" s="18" t="str">
        <f>_xll.BDP($J168, "IVOL")</f>
        <v>#N/A N/A</v>
      </c>
      <c r="M168" s="18" t="str">
        <f ca="1"/>
        <v>CLF4P    92 Comdty</v>
      </c>
      <c r="N168" t="str">
        <f ca="1"/>
        <v>CLF4C    64.5 Comdty</v>
      </c>
      <c r="O168" t="str">
        <f ca="1"/>
        <v>#N/A N/A</v>
      </c>
      <c r="P168" t="str">
        <f ca="1"/>
        <v>#N/A N/A</v>
      </c>
      <c r="Q168" t="str">
        <f ca="1"/>
        <v>CLF4C    64.5</v>
      </c>
      <c r="R168" t="str">
        <f ca="1"/>
        <v>C</v>
      </c>
      <c r="S168" t="str">
        <f ca="1"/>
        <v>64.5</v>
      </c>
      <c r="U168" t="str">
        <f ca="1"/>
        <v>103</v>
      </c>
      <c r="V168" t="str">
        <f ca="1"/>
        <v>103.00</v>
      </c>
      <c r="W168" s="2">
        <f ca="1"/>
        <v>103</v>
      </c>
      <c r="X168" s="8">
        <f ca="1"/>
        <v>1.2393213813018891</v>
      </c>
    </row>
    <row r="169" spans="10:24" x14ac:dyDescent="0.25">
      <c r="J169" t="s">
        <v>5462</v>
      </c>
      <c r="K169" s="18" t="str">
        <f>_xll.BDP($J169, "PX_LAST")</f>
        <v>#N/A N/A</v>
      </c>
      <c r="L169" s="18" t="str">
        <f>_xll.BDP($J169, "IVOL")</f>
        <v>#N/A N/A</v>
      </c>
      <c r="M169" s="18" t="str">
        <f ca="1"/>
        <v>CLF4P    92.5 Comdty</v>
      </c>
      <c r="N169" t="str">
        <f ca="1"/>
        <v>CLF4C    65 Comdty</v>
      </c>
      <c r="O169" t="str">
        <f ca="1"/>
        <v>#N/A N/A</v>
      </c>
      <c r="P169" t="str">
        <f ca="1"/>
        <v>#N/A N/A</v>
      </c>
      <c r="Q169" t="str">
        <f ca="1"/>
        <v>CLF4C    65</v>
      </c>
      <c r="R169" t="str">
        <f ca="1"/>
        <v>C</v>
      </c>
      <c r="S169" t="str">
        <f ca="1"/>
        <v>65</v>
      </c>
      <c r="U169" t="str">
        <f ca="1"/>
        <v>103.5</v>
      </c>
      <c r="V169" t="str">
        <f ca="1"/>
        <v>103.50</v>
      </c>
      <c r="W169" s="2">
        <f ca="1"/>
        <v>103.5</v>
      </c>
      <c r="X169" s="8">
        <f ca="1"/>
        <v>1.2453375045120925</v>
      </c>
    </row>
    <row r="170" spans="10:24" x14ac:dyDescent="0.25">
      <c r="J170" t="s">
        <v>5463</v>
      </c>
      <c r="K170" s="18">
        <f>_xll.BDP($J170, "PX_LAST")</f>
        <v>11.290000000000001</v>
      </c>
      <c r="L170" s="18">
        <f>_xll.BDP($J170, "IVOL")</f>
        <v>26.494408423225597</v>
      </c>
      <c r="M170" s="18" t="str">
        <f ca="1"/>
        <v>CLF4P    93 Comdty</v>
      </c>
      <c r="N170" t="str">
        <f ca="1"/>
        <v>CLF4C    65.5 Comdty</v>
      </c>
      <c r="O170">
        <f ca="1"/>
        <v>11.290000000000001</v>
      </c>
      <c r="P170">
        <f ca="1"/>
        <v>26.494408423225597</v>
      </c>
      <c r="Q170" t="str">
        <f ca="1"/>
        <v>CLF4C    65.5</v>
      </c>
      <c r="R170" t="str">
        <f ca="1"/>
        <v>C</v>
      </c>
      <c r="S170" t="str">
        <f ca="1"/>
        <v>65.5</v>
      </c>
      <c r="U170" t="str">
        <f ca="1"/>
        <v>104</v>
      </c>
      <c r="V170" t="str">
        <f ca="1"/>
        <v>104.00</v>
      </c>
      <c r="W170" s="2">
        <f ca="1"/>
        <v>104</v>
      </c>
      <c r="X170" s="8">
        <f ca="1"/>
        <v>1.2513536277222959</v>
      </c>
    </row>
    <row r="171" spans="10:24" x14ac:dyDescent="0.25">
      <c r="J171" t="s">
        <v>5464</v>
      </c>
      <c r="K171" s="18" t="str">
        <f>_xll.BDP($J171, "PX_LAST")</f>
        <v>#N/A N/A</v>
      </c>
      <c r="L171" s="18" t="str">
        <f>_xll.BDP($J171, "IVOL")</f>
        <v>#N/A N/A</v>
      </c>
      <c r="M171" s="18" t="str">
        <f ca="1"/>
        <v>CLF4P    93.5 Comdty</v>
      </c>
      <c r="N171" t="str">
        <f ca="1"/>
        <v>CLF4C    66 Comdty</v>
      </c>
      <c r="O171" t="str">
        <f ca="1"/>
        <v>#N/A N/A</v>
      </c>
      <c r="P171" t="str">
        <f ca="1"/>
        <v>#N/A N/A</v>
      </c>
      <c r="Q171" t="str">
        <f ca="1"/>
        <v>CLF4C    66</v>
      </c>
      <c r="R171" t="str">
        <f ca="1"/>
        <v>C</v>
      </c>
      <c r="S171" t="str">
        <f ca="1"/>
        <v>66</v>
      </c>
      <c r="U171" t="str">
        <f ca="1"/>
        <v>104.5</v>
      </c>
      <c r="V171" t="str">
        <f ca="1"/>
        <v>104.50</v>
      </c>
      <c r="W171" s="2">
        <f ca="1"/>
        <v>104.5</v>
      </c>
      <c r="X171" s="8">
        <f ca="1"/>
        <v>1.257369750932499</v>
      </c>
    </row>
    <row r="172" spans="10:24" x14ac:dyDescent="0.25">
      <c r="J172" t="s">
        <v>5465</v>
      </c>
      <c r="K172" s="18">
        <f>_xll.BDP($J172, "PX_LAST")</f>
        <v>12.1</v>
      </c>
      <c r="L172" s="18">
        <f>_xll.BDP($J172, "IVOL")</f>
        <v>26.459915610413816</v>
      </c>
      <c r="M172" s="18" t="str">
        <f ca="1"/>
        <v>CLF4P    94 Comdty</v>
      </c>
      <c r="N172" t="str">
        <f ca="1"/>
        <v>CLF4C    66.5 Comdty</v>
      </c>
      <c r="O172">
        <f ca="1"/>
        <v>12.1</v>
      </c>
      <c r="P172">
        <f ca="1"/>
        <v>26.459915610413816</v>
      </c>
      <c r="Q172" t="str">
        <f ca="1"/>
        <v>CLF4C    66.5</v>
      </c>
      <c r="R172" t="str">
        <f ca="1"/>
        <v>C</v>
      </c>
      <c r="S172" t="str">
        <f ca="1"/>
        <v>66.5</v>
      </c>
      <c r="U172" t="str">
        <f ca="1"/>
        <v>105.5</v>
      </c>
      <c r="V172" t="str">
        <f ca="1"/>
        <v>105.50</v>
      </c>
      <c r="W172" s="2">
        <f ca="1"/>
        <v>105.5</v>
      </c>
      <c r="X172" s="8">
        <f ca="1"/>
        <v>1.2694019973529058</v>
      </c>
    </row>
    <row r="173" spans="10:24" x14ac:dyDescent="0.25">
      <c r="J173" t="s">
        <v>5466</v>
      </c>
      <c r="K173" s="18" t="str">
        <f>_xll.BDP($J173, "PX_LAST")</f>
        <v>#N/A N/A</v>
      </c>
      <c r="L173" s="18" t="str">
        <f>_xll.BDP($J173, "IVOL")</f>
        <v>#N/A N/A</v>
      </c>
      <c r="M173" s="18" t="str">
        <f ca="1"/>
        <v>CLF4P    94.5 Comdty</v>
      </c>
      <c r="N173" t="str">
        <f ca="1"/>
        <v>CLF4C    67 Comdty</v>
      </c>
      <c r="O173" t="str">
        <f ca="1"/>
        <v>#N/A N/A</v>
      </c>
      <c r="P173" t="str">
        <f ca="1"/>
        <v>#N/A N/A</v>
      </c>
      <c r="Q173" t="str">
        <f ca="1"/>
        <v>CLF4C    67</v>
      </c>
      <c r="R173" t="str">
        <f ca="1"/>
        <v>C</v>
      </c>
      <c r="S173" t="str">
        <f ca="1"/>
        <v>67</v>
      </c>
      <c r="U173" t="str">
        <f ca="1"/>
        <v>106</v>
      </c>
      <c r="V173" t="str">
        <f ca="1"/>
        <v>106.00</v>
      </c>
      <c r="W173" s="2">
        <f ca="1"/>
        <v>106</v>
      </c>
      <c r="X173" s="8">
        <f ca="1"/>
        <v>1.2754181205631092</v>
      </c>
    </row>
    <row r="174" spans="10:24" x14ac:dyDescent="0.25">
      <c r="J174" t="s">
        <v>5467</v>
      </c>
      <c r="K174" s="18">
        <f>_xll.BDP($J174, "PX_LAST")</f>
        <v>12.94</v>
      </c>
      <c r="L174" s="18">
        <f>_xll.BDP($J174, "IVOL")</f>
        <v>26.486020479579903</v>
      </c>
      <c r="M174" s="18" t="str">
        <f ca="1"/>
        <v>CLF4P    95 Comdty</v>
      </c>
      <c r="N174" t="str">
        <f ca="1"/>
        <v>CLF4C    67.5 Comdty</v>
      </c>
      <c r="O174">
        <f ca="1"/>
        <v>12.94</v>
      </c>
      <c r="P174">
        <f ca="1"/>
        <v>26.486020479579903</v>
      </c>
      <c r="Q174" t="str">
        <f ca="1"/>
        <v>CLF4C    67.5</v>
      </c>
      <c r="R174" t="str">
        <f ca="1"/>
        <v>C</v>
      </c>
      <c r="S174" t="str">
        <f ca="1"/>
        <v>67.5</v>
      </c>
      <c r="U174" t="str">
        <f ca="1"/>
        <v>106.5</v>
      </c>
      <c r="V174" t="str">
        <f ca="1"/>
        <v>106.50</v>
      </c>
      <c r="W174" s="2">
        <f ca="1"/>
        <v>106.5</v>
      </c>
      <c r="X174" s="8">
        <f ca="1"/>
        <v>1.2814342437733124</v>
      </c>
    </row>
    <row r="175" spans="10:24" x14ac:dyDescent="0.25">
      <c r="J175" t="s">
        <v>5468</v>
      </c>
      <c r="K175" s="18" t="str">
        <f>_xll.BDP($J175, "PX_LAST")</f>
        <v>#N/A N/A</v>
      </c>
      <c r="L175" s="18" t="str">
        <f>_xll.BDP($J175, "IVOL")</f>
        <v>#N/A N/A</v>
      </c>
      <c r="M175" s="18" t="str">
        <f ca="1"/>
        <v>CLF4P    95.5 Comdty</v>
      </c>
      <c r="N175" t="str">
        <f ca="1"/>
        <v>CLF4C    68 Comdty</v>
      </c>
      <c r="O175" t="str">
        <f ca="1"/>
        <v>#N/A N/A</v>
      </c>
      <c r="P175" t="str">
        <f ca="1"/>
        <v>#N/A N/A</v>
      </c>
      <c r="Q175" t="str">
        <f ca="1"/>
        <v>CLF4C    68</v>
      </c>
      <c r="R175" t="str">
        <f ca="1"/>
        <v>C</v>
      </c>
      <c r="S175" t="str">
        <f ca="1"/>
        <v>68</v>
      </c>
      <c r="U175" t="str">
        <f ca="1"/>
        <v>107</v>
      </c>
      <c r="V175" t="str">
        <f ca="1"/>
        <v>107.00</v>
      </c>
      <c r="W175" s="2">
        <f ca="1"/>
        <v>107</v>
      </c>
      <c r="X175" s="8">
        <f ca="1"/>
        <v>1.2874503669835158</v>
      </c>
    </row>
    <row r="176" spans="10:24" x14ac:dyDescent="0.25">
      <c r="J176" t="s">
        <v>5469</v>
      </c>
      <c r="K176" s="18" t="str">
        <f>_xll.BDP($J176, "PX_LAST")</f>
        <v>#N/A N/A</v>
      </c>
      <c r="L176" s="18" t="str">
        <f>_xll.BDP($J176, "IVOL")</f>
        <v>#N/A N/A</v>
      </c>
      <c r="M176" s="18" t="str">
        <f ca="1"/>
        <v>CLF4P    96 Comdty</v>
      </c>
      <c r="N176" t="str">
        <f ca="1"/>
        <v>CLF4C    68.5 Comdty</v>
      </c>
      <c r="O176" t="str">
        <f ca="1"/>
        <v>#N/A N/A</v>
      </c>
      <c r="P176" t="str">
        <f ca="1"/>
        <v>#N/A N/A</v>
      </c>
      <c r="Q176" t="str">
        <f ca="1"/>
        <v>CLF4C    68.5</v>
      </c>
      <c r="R176" t="str">
        <f ca="1"/>
        <v>C</v>
      </c>
      <c r="S176" t="str">
        <f ca="1"/>
        <v>68.5</v>
      </c>
      <c r="U176" t="str">
        <f ca="1"/>
        <v>107.5</v>
      </c>
      <c r="V176" t="str">
        <f ca="1"/>
        <v>107.50</v>
      </c>
      <c r="W176" s="2">
        <f ca="1"/>
        <v>107.5</v>
      </c>
      <c r="X176" s="8">
        <f ca="1"/>
        <v>1.2934664901937192</v>
      </c>
    </row>
    <row r="177" spans="10:24" x14ac:dyDescent="0.25">
      <c r="J177" t="s">
        <v>5470</v>
      </c>
      <c r="K177" s="18" t="str">
        <f>_xll.BDP($J177, "PX_LAST")</f>
        <v>#N/A N/A</v>
      </c>
      <c r="L177" s="18" t="str">
        <f>_xll.BDP($J177, "IVOL")</f>
        <v>#N/A N/A</v>
      </c>
      <c r="M177" s="18" t="str">
        <f ca="1"/>
        <v>CLF4P    96.5 Comdty</v>
      </c>
      <c r="N177" t="str">
        <f ca="1"/>
        <v>CLF4C    69 Comdty</v>
      </c>
      <c r="O177" t="str">
        <f ca="1"/>
        <v>#N/A N/A</v>
      </c>
      <c r="P177" t="str">
        <f ca="1"/>
        <v>#N/A N/A</v>
      </c>
      <c r="Q177" t="str">
        <f ca="1"/>
        <v>CLF4C    69</v>
      </c>
      <c r="R177" t="str">
        <f ca="1"/>
        <v>C</v>
      </c>
      <c r="S177" t="str">
        <f ca="1"/>
        <v>69</v>
      </c>
      <c r="U177" t="str">
        <f ca="1"/>
        <v>108</v>
      </c>
      <c r="V177" t="str">
        <f ca="1"/>
        <v>108.00</v>
      </c>
      <c r="W177" s="2">
        <f ca="1"/>
        <v>108</v>
      </c>
      <c r="X177" s="8">
        <f ca="1"/>
        <v>1.2994826134039226</v>
      </c>
    </row>
    <row r="178" spans="10:24" x14ac:dyDescent="0.25">
      <c r="J178" t="s">
        <v>5471</v>
      </c>
      <c r="K178" s="18" t="str">
        <f>_xll.BDP($J178, "PX_LAST")</f>
        <v>#N/A N/A</v>
      </c>
      <c r="L178" s="18" t="str">
        <f>_xll.BDP($J178, "IVOL")</f>
        <v>#N/A N/A</v>
      </c>
      <c r="M178" s="18" t="str">
        <f ca="1"/>
        <v>CLF4P    97 Comdty</v>
      </c>
      <c r="N178" t="str">
        <f ca="1"/>
        <v>CLF4C    69.5 Comdty</v>
      </c>
      <c r="O178" t="str">
        <f ca="1"/>
        <v>#N/A N/A</v>
      </c>
      <c r="P178" t="str">
        <f ca="1"/>
        <v>#N/A N/A</v>
      </c>
      <c r="Q178" t="str">
        <f ca="1"/>
        <v>CLF4C    69.5</v>
      </c>
      <c r="R178" t="str">
        <f ca="1"/>
        <v>C</v>
      </c>
      <c r="S178" t="str">
        <f ca="1"/>
        <v>69.5</v>
      </c>
      <c r="U178" t="str">
        <f ca="1"/>
        <v>108.5</v>
      </c>
      <c r="V178" t="str">
        <f ca="1"/>
        <v>108.50</v>
      </c>
      <c r="W178" s="2">
        <f ca="1"/>
        <v>108.5</v>
      </c>
      <c r="X178" s="8">
        <f ca="1"/>
        <v>1.305498736614126</v>
      </c>
    </row>
    <row r="179" spans="10:24" x14ac:dyDescent="0.25">
      <c r="J179" t="s">
        <v>5472</v>
      </c>
      <c r="K179" s="18" t="str">
        <f>_xll.BDP($J179, "PX_LAST")</f>
        <v>#N/A N/A</v>
      </c>
      <c r="L179" s="18" t="str">
        <f>_xll.BDP($J179, "IVOL")</f>
        <v>#N/A N/A</v>
      </c>
      <c r="M179" s="18" t="str">
        <f ca="1"/>
        <v>CLF4P    97.5 Comdty</v>
      </c>
      <c r="N179" t="str">
        <f ca="1"/>
        <v>CLF4C    70 Comdty</v>
      </c>
      <c r="O179" t="str">
        <f ca="1"/>
        <v>#N/A N/A</v>
      </c>
      <c r="P179" t="str">
        <f ca="1"/>
        <v>#N/A N/A</v>
      </c>
      <c r="Q179" t="str">
        <f ca="1"/>
        <v>CLF4C    70</v>
      </c>
      <c r="R179" t="str">
        <f ca="1"/>
        <v>C</v>
      </c>
      <c r="S179" t="str">
        <f ca="1"/>
        <v>70</v>
      </c>
      <c r="U179" t="str">
        <f ca="1"/>
        <v>109</v>
      </c>
      <c r="V179" t="str">
        <f ca="1"/>
        <v>109.00</v>
      </c>
      <c r="W179" s="2">
        <f ca="1"/>
        <v>109</v>
      </c>
      <c r="X179" s="8">
        <f ca="1"/>
        <v>1.3115148598243291</v>
      </c>
    </row>
    <row r="180" spans="10:24" x14ac:dyDescent="0.25">
      <c r="J180" t="s">
        <v>5473</v>
      </c>
      <c r="K180" s="18">
        <f>_xll.BDP($J180, "PX_LAST")</f>
        <v>15.55</v>
      </c>
      <c r="L180" s="18">
        <f>_xll.BDP($J180, "IVOL")</f>
        <v>26.403509345028127</v>
      </c>
      <c r="M180" s="18" t="str">
        <f ca="1"/>
        <v>CLF4P    98 Comdty</v>
      </c>
      <c r="N180" t="str">
        <f ca="1"/>
        <v>CLF4C    70.5 Comdty</v>
      </c>
      <c r="O180">
        <f ca="1"/>
        <v>15.55</v>
      </c>
      <c r="P180">
        <f ca="1"/>
        <v>26.403509345028127</v>
      </c>
      <c r="Q180" t="str">
        <f ca="1"/>
        <v>CLF4C    70.5</v>
      </c>
      <c r="R180" t="str">
        <f ca="1"/>
        <v>C</v>
      </c>
      <c r="S180" t="str">
        <f ca="1"/>
        <v>70.5</v>
      </c>
      <c r="U180" t="str">
        <f ca="1"/>
        <v>109.5</v>
      </c>
      <c r="V180" t="str">
        <f ca="1"/>
        <v>109.50</v>
      </c>
      <c r="W180" s="2">
        <f ca="1"/>
        <v>109.5</v>
      </c>
      <c r="X180" s="8">
        <f ca="1"/>
        <v>1.3175309830345325</v>
      </c>
    </row>
    <row r="181" spans="10:24" x14ac:dyDescent="0.25">
      <c r="J181" t="s">
        <v>5474</v>
      </c>
      <c r="K181" s="18" t="str">
        <f>_xll.BDP($J181, "PX_LAST")</f>
        <v>#N/A N/A</v>
      </c>
      <c r="L181" s="18" t="str">
        <f>_xll.BDP($J181, "IVOL")</f>
        <v>#N/A N/A</v>
      </c>
      <c r="M181" s="18" t="str">
        <f ca="1"/>
        <v>CLF4P    98.5 Comdty</v>
      </c>
      <c r="N181" t="str">
        <f ca="1"/>
        <v>CLF4C    71 Comdty</v>
      </c>
      <c r="O181" t="str">
        <f ca="1"/>
        <v>#N/A N/A</v>
      </c>
      <c r="P181" t="str">
        <f ca="1"/>
        <v>#N/A N/A</v>
      </c>
      <c r="Q181" t="str">
        <f ca="1"/>
        <v>CLF4C    71</v>
      </c>
      <c r="R181" t="str">
        <f ca="1"/>
        <v>C</v>
      </c>
      <c r="S181" t="str">
        <f ca="1"/>
        <v>71</v>
      </c>
      <c r="U181" t="str">
        <f ca="1"/>
        <v>110</v>
      </c>
      <c r="V181" t="str">
        <f ca="1"/>
        <v>110.00</v>
      </c>
      <c r="W181" s="2">
        <f ca="1"/>
        <v>110</v>
      </c>
      <c r="X181" s="8">
        <f ca="1"/>
        <v>1.3235471062447359</v>
      </c>
    </row>
    <row r="182" spans="10:24" x14ac:dyDescent="0.25">
      <c r="J182" t="s">
        <v>5475</v>
      </c>
      <c r="K182" s="18">
        <f>_xll.BDP($J182, "PX_LAST")</f>
        <v>16.45</v>
      </c>
      <c r="L182" s="18">
        <f>_xll.BDP($J182, "IVOL")</f>
        <v>26.385495976433543</v>
      </c>
      <c r="M182" s="18" t="str">
        <f ca="1"/>
        <v>CLF4P    99 Comdty</v>
      </c>
      <c r="N182" t="str">
        <f ca="1"/>
        <v>CLF4C    71.5 Comdty</v>
      </c>
      <c r="O182">
        <f ca="1"/>
        <v>16.45</v>
      </c>
      <c r="P182">
        <f ca="1"/>
        <v>26.385495976433543</v>
      </c>
      <c r="Q182" t="str">
        <f ca="1"/>
        <v>CLF4C    71.5</v>
      </c>
      <c r="R182" t="str">
        <f ca="1"/>
        <v>C</v>
      </c>
      <c r="S182" t="str">
        <f ca="1"/>
        <v>71.5</v>
      </c>
      <c r="U182" t="str">
        <f ca="1"/>
        <v>111.5</v>
      </c>
      <c r="V182" t="str">
        <f ca="1"/>
        <v>111.50</v>
      </c>
      <c r="W182" s="2">
        <f ca="1"/>
        <v>111.5</v>
      </c>
      <c r="X182" s="8">
        <f ca="1"/>
        <v>1.3415954758753459</v>
      </c>
    </row>
    <row r="183" spans="10:24" x14ac:dyDescent="0.25">
      <c r="J183" t="s">
        <v>5476</v>
      </c>
      <c r="K183" s="18" t="str">
        <f>_xll.BDP($J183, "PX_LAST")</f>
        <v>#N/A N/A</v>
      </c>
      <c r="L183" s="18" t="str">
        <f>_xll.BDP($J183, "IVOL")</f>
        <v>#N/A N/A</v>
      </c>
      <c r="M183" s="18" t="str">
        <f ca="1"/>
        <v>CLF4P    99.5 Comdty</v>
      </c>
      <c r="N183" t="str">
        <f ca="1"/>
        <v>CLF4C    72 Comdty</v>
      </c>
      <c r="O183" t="str">
        <f ca="1"/>
        <v>#N/A N/A</v>
      </c>
      <c r="P183" t="str">
        <f ca="1"/>
        <v>#N/A N/A</v>
      </c>
      <c r="Q183" t="str">
        <f ca="1"/>
        <v>CLF4C    72</v>
      </c>
      <c r="R183" t="str">
        <f ca="1"/>
        <v>C</v>
      </c>
      <c r="S183" t="str">
        <f ca="1"/>
        <v>72</v>
      </c>
      <c r="U183" t="str">
        <f ca="1"/>
        <v>112</v>
      </c>
      <c r="V183" t="str">
        <f ca="1"/>
        <v>112.00</v>
      </c>
      <c r="W183" s="2">
        <f ca="1"/>
        <v>112</v>
      </c>
      <c r="X183" s="8">
        <f ca="1"/>
        <v>1.3476115990855493</v>
      </c>
    </row>
    <row r="184" spans="10:24" x14ac:dyDescent="0.25">
      <c r="J184" t="s">
        <v>5477</v>
      </c>
      <c r="K184" s="18">
        <f>_xll.BDP($J184, "PX_LAST")</f>
        <v>17.37</v>
      </c>
      <c r="L184" s="18">
        <f>_xll.BDP($J184, "IVOL")</f>
        <v>26.489168432474592</v>
      </c>
      <c r="M184" s="18" t="str">
        <f ca="1"/>
        <v>CLF4P    100 Comdty</v>
      </c>
      <c r="N184" t="str">
        <f ca="1"/>
        <v>CLF4C    72.5 Comdty</v>
      </c>
      <c r="O184">
        <f ca="1"/>
        <v>17.37</v>
      </c>
      <c r="P184">
        <f ca="1"/>
        <v>26.489168432474592</v>
      </c>
      <c r="Q184" t="str">
        <f ca="1"/>
        <v>CLF4C    72.5</v>
      </c>
      <c r="R184" t="str">
        <f ca="1"/>
        <v>C</v>
      </c>
      <c r="S184" t="str">
        <f ca="1"/>
        <v>72.5</v>
      </c>
      <c r="U184" t="str">
        <f ca="1"/>
        <v>112.5</v>
      </c>
      <c r="V184" t="str">
        <f ca="1"/>
        <v>112.50</v>
      </c>
      <c r="W184" s="2">
        <f ca="1"/>
        <v>112.5</v>
      </c>
      <c r="X184" s="8">
        <f ca="1"/>
        <v>1.3536277222957527</v>
      </c>
    </row>
    <row r="185" spans="10:24" x14ac:dyDescent="0.25">
      <c r="J185" t="s">
        <v>5478</v>
      </c>
      <c r="K185" s="18" t="str">
        <f>_xll.BDP($J185, "PX_LAST")</f>
        <v>#N/A N/A</v>
      </c>
      <c r="L185" s="18" t="str">
        <f>_xll.BDP($J185, "IVOL")</f>
        <v>#N/A N/A</v>
      </c>
      <c r="M185" s="18" t="str">
        <f ca="1"/>
        <v>CLF4P    100.5 Comdty</v>
      </c>
      <c r="N185" t="str">
        <f ca="1"/>
        <v>CLF4C    73 Comdty</v>
      </c>
      <c r="O185" t="str">
        <f ca="1"/>
        <v>#N/A N/A</v>
      </c>
      <c r="P185" t="str">
        <f ca="1"/>
        <v>#N/A N/A</v>
      </c>
      <c r="Q185" t="str">
        <f ca="1"/>
        <v>CLF4C    73</v>
      </c>
      <c r="R185" t="str">
        <f ca="1"/>
        <v>C</v>
      </c>
      <c r="S185" t="str">
        <f ca="1"/>
        <v>73</v>
      </c>
      <c r="U185" t="str">
        <f ca="1"/>
        <v>113</v>
      </c>
      <c r="V185" t="str">
        <f ca="1"/>
        <v>113.00</v>
      </c>
      <c r="W185" s="2">
        <f ca="1"/>
        <v>113</v>
      </c>
      <c r="X185" s="8">
        <f ca="1"/>
        <v>1.3596438455059561</v>
      </c>
    </row>
    <row r="186" spans="10:24" x14ac:dyDescent="0.25">
      <c r="J186" t="s">
        <v>5479</v>
      </c>
      <c r="K186" s="18">
        <f>_xll.BDP($J186, "PX_LAST")</f>
        <v>18.29</v>
      </c>
      <c r="L186" s="18">
        <f>_xll.BDP($J186, "IVOL")</f>
        <v>26.459397213810899</v>
      </c>
      <c r="M186" s="18" t="str">
        <f ca="1"/>
        <v>CLF4P    101 Comdty</v>
      </c>
      <c r="N186" t="str">
        <f ca="1"/>
        <v>CLF4C    73.5 Comdty</v>
      </c>
      <c r="O186">
        <f ca="1"/>
        <v>18.29</v>
      </c>
      <c r="P186">
        <f ca="1"/>
        <v>26.459397213810899</v>
      </c>
      <c r="Q186" t="str">
        <f ca="1"/>
        <v>CLF4C    73.5</v>
      </c>
      <c r="R186" t="str">
        <f ca="1"/>
        <v>C</v>
      </c>
      <c r="S186" t="str">
        <f ca="1"/>
        <v>73.5</v>
      </c>
      <c r="U186" t="str">
        <f ca="1"/>
        <v>113.5</v>
      </c>
      <c r="V186" t="str">
        <f ca="1"/>
        <v>113.50</v>
      </c>
      <c r="W186" s="2">
        <f ca="1"/>
        <v>113.5</v>
      </c>
      <c r="X186" s="8">
        <f ca="1"/>
        <v>1.3656599687161592</v>
      </c>
    </row>
    <row r="187" spans="10:24" x14ac:dyDescent="0.25">
      <c r="J187" t="s">
        <v>5480</v>
      </c>
      <c r="K187" s="18" t="str">
        <f>_xll.BDP($J187, "PX_LAST")</f>
        <v>#N/A N/A</v>
      </c>
      <c r="L187" s="18" t="str">
        <f>_xll.BDP($J187, "IVOL")</f>
        <v>#N/A N/A</v>
      </c>
      <c r="M187" s="18" t="str">
        <f ca="1"/>
        <v>CLF4P    101.5 Comdty</v>
      </c>
      <c r="N187" t="str">
        <f ca="1"/>
        <v>CLF4C    74 Comdty</v>
      </c>
      <c r="O187" t="str">
        <f ca="1"/>
        <v>#N/A N/A</v>
      </c>
      <c r="P187" t="str">
        <f ca="1"/>
        <v>#N/A N/A</v>
      </c>
      <c r="Q187" t="str">
        <f ca="1"/>
        <v>CLF4C    74</v>
      </c>
      <c r="R187" t="str">
        <f ca="1"/>
        <v>C</v>
      </c>
      <c r="S187" t="str">
        <f ca="1"/>
        <v>74</v>
      </c>
      <c r="U187" t="str">
        <f ca="1"/>
        <v>114</v>
      </c>
      <c r="V187" t="str">
        <f ca="1"/>
        <v>114.00</v>
      </c>
      <c r="W187" s="2">
        <f ca="1"/>
        <v>114</v>
      </c>
      <c r="X187" s="8">
        <f ca="1"/>
        <v>1.3716760919263626</v>
      </c>
    </row>
    <row r="188" spans="10:24" x14ac:dyDescent="0.25">
      <c r="J188" t="s">
        <v>5481</v>
      </c>
      <c r="K188" s="18" t="str">
        <f>_xll.BDP($J188, "PX_LAST")</f>
        <v>#N/A N/A</v>
      </c>
      <c r="L188" s="18" t="str">
        <f>_xll.BDP($J188, "IVOL")</f>
        <v>#N/A N/A</v>
      </c>
      <c r="M188" s="18" t="str">
        <f ca="1"/>
        <v>CLF4P    102 Comdty</v>
      </c>
      <c r="N188" t="str">
        <f ca="1"/>
        <v>CLF4C    74.5 Comdty</v>
      </c>
      <c r="O188" t="str">
        <f ca="1"/>
        <v>#N/A N/A</v>
      </c>
      <c r="P188" t="str">
        <f ca="1"/>
        <v>#N/A N/A</v>
      </c>
      <c r="Q188" t="str">
        <f ca="1"/>
        <v>CLF4C    74.5</v>
      </c>
      <c r="R188" t="str">
        <f ca="1"/>
        <v>C</v>
      </c>
      <c r="S188" t="str">
        <f ca="1"/>
        <v>74.5</v>
      </c>
      <c r="U188" t="str">
        <f ca="1"/>
        <v>114.5</v>
      </c>
      <c r="V188" t="str">
        <f ca="1"/>
        <v>114.50</v>
      </c>
      <c r="W188" s="2">
        <f ca="1"/>
        <v>114.5</v>
      </c>
      <c r="X188" s="8">
        <f ca="1"/>
        <v>1.377692215136566</v>
      </c>
    </row>
    <row r="189" spans="10:24" x14ac:dyDescent="0.25">
      <c r="J189" t="s">
        <v>5482</v>
      </c>
      <c r="K189" s="18" t="str">
        <f>_xll.BDP($J189, "PX_LAST")</f>
        <v>#N/A N/A</v>
      </c>
      <c r="L189" s="18" t="str">
        <f>_xll.BDP($J189, "IVOL")</f>
        <v>#N/A N/A</v>
      </c>
      <c r="M189" s="18" t="str">
        <f ca="1"/>
        <v>CLF4P    102.5 Comdty</v>
      </c>
      <c r="N189" t="str">
        <f ca="1"/>
        <v>CLF4C    75 Comdty</v>
      </c>
      <c r="O189" t="str">
        <f ca="1"/>
        <v>#N/A N/A</v>
      </c>
      <c r="P189" t="str">
        <f ca="1"/>
        <v>#N/A N/A</v>
      </c>
      <c r="Q189" t="str">
        <f ca="1"/>
        <v>CLF4C    75</v>
      </c>
      <c r="R189" t="str">
        <f ca="1"/>
        <v>C</v>
      </c>
      <c r="S189" t="str">
        <f ca="1"/>
        <v>75</v>
      </c>
      <c r="U189" t="str">
        <f ca="1"/>
        <v>115</v>
      </c>
      <c r="V189" t="str">
        <f ca="1"/>
        <v>115.00</v>
      </c>
      <c r="W189" s="2">
        <f ca="1"/>
        <v>115</v>
      </c>
      <c r="X189" s="8">
        <f ca="1"/>
        <v>1.3837083383467694</v>
      </c>
    </row>
    <row r="190" spans="10:24" x14ac:dyDescent="0.25">
      <c r="J190" t="s">
        <v>5483</v>
      </c>
      <c r="K190" s="18" t="str">
        <f>_xll.BDP($J190, "PX_LAST")</f>
        <v>#N/A N/A</v>
      </c>
      <c r="L190" s="18" t="str">
        <f>_xll.BDP($J190, "IVOL")</f>
        <v>#N/A N/A</v>
      </c>
      <c r="M190" s="18" t="str">
        <f ca="1"/>
        <v>CLF4P    103 Comdty</v>
      </c>
      <c r="N190" t="str">
        <f ca="1"/>
        <v>CLF4C    75.5 Comdty</v>
      </c>
      <c r="O190" t="str">
        <f ca="1"/>
        <v>#N/A N/A</v>
      </c>
      <c r="P190" t="str">
        <f ca="1"/>
        <v>#N/A N/A</v>
      </c>
      <c r="Q190" t="str">
        <f ca="1"/>
        <v>CLF4C    75.5</v>
      </c>
      <c r="R190" t="str">
        <f ca="1"/>
        <v>C</v>
      </c>
      <c r="S190" t="str">
        <f ca="1"/>
        <v>75.5</v>
      </c>
      <c r="U190" t="str">
        <f ca="1"/>
        <v>115.5</v>
      </c>
      <c r="V190" t="str">
        <f ca="1"/>
        <v>115.50</v>
      </c>
      <c r="W190" s="2">
        <f ca="1"/>
        <v>115.5</v>
      </c>
      <c r="X190" s="8">
        <f ca="1"/>
        <v>1.3897244615569726</v>
      </c>
    </row>
    <row r="191" spans="10:24" x14ac:dyDescent="0.25">
      <c r="J191" t="s">
        <v>5484</v>
      </c>
      <c r="K191" s="18" t="str">
        <f>_xll.BDP($J191, "PX_LAST")</f>
        <v>#N/A N/A</v>
      </c>
      <c r="L191" s="18" t="str">
        <f>_xll.BDP($J191, "IVOL")</f>
        <v>#N/A N/A</v>
      </c>
      <c r="M191" s="18" t="str">
        <f ca="1"/>
        <v>CLF4P    103.5 Comdty</v>
      </c>
      <c r="N191" t="str">
        <f ca="1"/>
        <v>CLF4C    76 Comdty</v>
      </c>
      <c r="O191" t="str">
        <f ca="1"/>
        <v>#N/A N/A</v>
      </c>
      <c r="P191" t="str">
        <f ca="1"/>
        <v>#N/A N/A</v>
      </c>
      <c r="Q191" t="str">
        <f ca="1"/>
        <v>CLF4C    76</v>
      </c>
      <c r="R191" t="str">
        <f ca="1"/>
        <v>C</v>
      </c>
      <c r="S191" t="str">
        <f ca="1"/>
        <v>76</v>
      </c>
      <c r="U191" t="str">
        <f ca="1"/>
        <v>116.5</v>
      </c>
      <c r="V191" t="str">
        <f ca="1"/>
        <v>116.50</v>
      </c>
      <c r="W191" s="2">
        <f ca="1"/>
        <v>116.5</v>
      </c>
      <c r="X191" s="8">
        <f ca="1"/>
        <v>1.4017567079773794</v>
      </c>
    </row>
    <row r="192" spans="10:24" x14ac:dyDescent="0.25">
      <c r="J192" t="s">
        <v>5485</v>
      </c>
      <c r="K192" s="18" t="str">
        <f>_xll.BDP($J192, "PX_LAST")</f>
        <v>#N/A N/A</v>
      </c>
      <c r="L192" s="18" t="str">
        <f>_xll.BDP($J192, "IVOL")</f>
        <v>#N/A N/A</v>
      </c>
      <c r="M192" s="18" t="str">
        <f ca="1"/>
        <v>CLF4P    104 Comdty</v>
      </c>
      <c r="N192" t="str">
        <f ca="1"/>
        <v>CLF4C    76.5 Comdty</v>
      </c>
      <c r="O192" t="str">
        <f ca="1"/>
        <v>#N/A N/A</v>
      </c>
      <c r="P192" t="str">
        <f ca="1"/>
        <v>#N/A N/A</v>
      </c>
      <c r="Q192" t="str">
        <f ca="1"/>
        <v>CLF4C    76.5</v>
      </c>
      <c r="R192" t="str">
        <f ca="1"/>
        <v>C</v>
      </c>
      <c r="S192" t="str">
        <f ca="1"/>
        <v>76.5</v>
      </c>
      <c r="U192" t="str">
        <f ca="1"/>
        <v>117.5</v>
      </c>
      <c r="V192" t="str">
        <f ca="1"/>
        <v>117.50</v>
      </c>
      <c r="W192" s="2">
        <f ca="1"/>
        <v>117.5</v>
      </c>
      <c r="X192" s="8">
        <f ca="1"/>
        <v>1.4137889543977862</v>
      </c>
    </row>
    <row r="193" spans="10:24" x14ac:dyDescent="0.25">
      <c r="J193" t="s">
        <v>5486</v>
      </c>
      <c r="K193" s="18" t="str">
        <f>_xll.BDP($J193, "PX_LAST")</f>
        <v>#N/A N/A</v>
      </c>
      <c r="L193" s="18" t="str">
        <f>_xll.BDP($J193, "IVOL")</f>
        <v>#N/A N/A</v>
      </c>
      <c r="M193" s="18" t="str">
        <f ca="1"/>
        <v>CLF4P    104.5 Comdty</v>
      </c>
      <c r="N193" t="str">
        <f ca="1"/>
        <v>CLF4C    77 Comdty</v>
      </c>
      <c r="O193" t="str">
        <f ca="1"/>
        <v>#N/A N/A</v>
      </c>
      <c r="P193" t="str">
        <f ca="1"/>
        <v>#N/A N/A</v>
      </c>
      <c r="Q193" t="str">
        <f ca="1"/>
        <v>CLF4C    77</v>
      </c>
      <c r="R193" t="str">
        <f ca="1"/>
        <v>C</v>
      </c>
      <c r="S193" t="str">
        <f ca="1"/>
        <v>77</v>
      </c>
      <c r="U193" t="str">
        <f ca="1"/>
        <v>120</v>
      </c>
      <c r="V193" t="str">
        <f ca="1"/>
        <v>120.00</v>
      </c>
      <c r="W193" s="2">
        <f ca="1"/>
        <v>120</v>
      </c>
      <c r="X193" s="8">
        <f ca="1"/>
        <v>1.4438695704488027</v>
      </c>
    </row>
    <row r="194" spans="10:24" x14ac:dyDescent="0.25">
      <c r="J194" t="s">
        <v>5487</v>
      </c>
      <c r="K194" s="18">
        <f>_xll.BDP($J194, "PX_LAST")</f>
        <v>22.09</v>
      </c>
      <c r="L194" s="18">
        <f>_xll.BDP($J194, "IVOL")</f>
        <v>28.12808992659626</v>
      </c>
      <c r="M194" s="18" t="str">
        <f ca="1"/>
        <v>CLF4P    105 Comdty</v>
      </c>
      <c r="N194" t="str">
        <f ca="1"/>
        <v>CLF4C    77.5 Comdty</v>
      </c>
      <c r="O194">
        <f ca="1"/>
        <v>22.09</v>
      </c>
      <c r="P194">
        <f ca="1"/>
        <v>28.12808992659626</v>
      </c>
      <c r="Q194" t="str">
        <f ca="1"/>
        <v>CLF4C    77.5</v>
      </c>
      <c r="R194" t="str">
        <f ca="1"/>
        <v>C</v>
      </c>
      <c r="S194" t="str">
        <f ca="1"/>
        <v>77.5</v>
      </c>
      <c r="U194" t="str">
        <f ca="1"/>
        <v>121</v>
      </c>
      <c r="V194" t="str">
        <f ca="1"/>
        <v>121.00</v>
      </c>
      <c r="W194" s="2">
        <f ca="1"/>
        <v>121</v>
      </c>
      <c r="X194" s="8">
        <f ca="1"/>
        <v>1.4559018168692095</v>
      </c>
    </row>
    <row r="195" spans="10:24" x14ac:dyDescent="0.25">
      <c r="J195" t="s">
        <v>5488</v>
      </c>
      <c r="K195" s="18" t="str">
        <f>_xll.BDP($J195, "PX_LAST")</f>
        <v>#N/A N/A</v>
      </c>
      <c r="L195" s="18" t="str">
        <f>_xll.BDP($J195, "IVOL")</f>
        <v>#N/A N/A</v>
      </c>
      <c r="M195" s="18" t="str">
        <f ca="1"/>
        <v>CLF4P    105.5 Comdty</v>
      </c>
      <c r="N195" t="str">
        <f ca="1"/>
        <v>CLF4C    78 Comdty</v>
      </c>
      <c r="O195" t="str">
        <f ca="1"/>
        <v>#N/A N/A</v>
      </c>
      <c r="P195" t="str">
        <f ca="1"/>
        <v>#N/A N/A</v>
      </c>
      <c r="Q195" t="str">
        <f ca="1"/>
        <v>CLF4C    78</v>
      </c>
      <c r="R195" t="str">
        <f ca="1"/>
        <v>C</v>
      </c>
      <c r="S195" t="str">
        <f ca="1"/>
        <v>78</v>
      </c>
      <c r="U195" t="str">
        <f ca="1"/>
        <v>122.5</v>
      </c>
      <c r="V195" t="str">
        <f ca="1"/>
        <v>122.50</v>
      </c>
      <c r="W195" s="2">
        <f ca="1"/>
        <v>122.5</v>
      </c>
      <c r="X195" s="8">
        <f ca="1"/>
        <v>1.4739501864998195</v>
      </c>
    </row>
    <row r="196" spans="10:24" x14ac:dyDescent="0.25">
      <c r="J196" t="s">
        <v>5489</v>
      </c>
      <c r="K196" s="18" t="str">
        <f>_xll.BDP($J196, "PX_LAST")</f>
        <v>#N/A N/A</v>
      </c>
      <c r="L196" s="18" t="str">
        <f>_xll.BDP($J196, "IVOL")</f>
        <v>#N/A N/A</v>
      </c>
      <c r="M196" s="18" t="str">
        <f ca="1"/>
        <v>CLF4P    106 Comdty</v>
      </c>
      <c r="N196" t="str">
        <f ca="1"/>
        <v>CLF4C    78.5 Comdty</v>
      </c>
      <c r="O196" t="str">
        <f ca="1"/>
        <v>#N/A N/A</v>
      </c>
      <c r="P196" t="str">
        <f ca="1"/>
        <v>#N/A N/A</v>
      </c>
      <c r="Q196" t="str">
        <f ca="1"/>
        <v>CLF4C    78.5</v>
      </c>
      <c r="R196" t="str">
        <f ca="1"/>
        <v>C</v>
      </c>
      <c r="S196" t="str">
        <f ca="1"/>
        <v>78.5</v>
      </c>
      <c r="U196" t="str">
        <f ca="1"/>
        <v>123</v>
      </c>
      <c r="V196" t="str">
        <f ca="1"/>
        <v>123.00</v>
      </c>
      <c r="W196" s="2">
        <f ca="1"/>
        <v>123</v>
      </c>
      <c r="X196" s="8">
        <f ca="1"/>
        <v>1.4799663097100229</v>
      </c>
    </row>
    <row r="197" spans="10:24" x14ac:dyDescent="0.25">
      <c r="J197" t="s">
        <v>5490</v>
      </c>
      <c r="K197" s="18" t="str">
        <f>_xll.BDP($J197, "PX_LAST")</f>
        <v>#N/A N/A</v>
      </c>
      <c r="L197" s="18" t="str">
        <f>_xll.BDP($J197, "IVOL")</f>
        <v>#N/A N/A</v>
      </c>
      <c r="M197" s="18" t="str">
        <f ca="1"/>
        <v>CLF4P    106.5 Comdty</v>
      </c>
      <c r="N197" t="str">
        <f ca="1"/>
        <v>CLF4C    79 Comdty</v>
      </c>
      <c r="O197" t="str">
        <f ca="1"/>
        <v>#N/A N/A</v>
      </c>
      <c r="P197" t="str">
        <f ca="1"/>
        <v>#N/A N/A</v>
      </c>
      <c r="Q197" t="str">
        <f ca="1"/>
        <v>CLF4C    79</v>
      </c>
      <c r="R197" t="str">
        <f ca="1"/>
        <v>C</v>
      </c>
      <c r="S197" t="str">
        <f ca="1"/>
        <v>79</v>
      </c>
      <c r="U197" t="str">
        <f ca="1"/>
        <v>124</v>
      </c>
      <c r="V197" t="str">
        <f ca="1"/>
        <v>124.00</v>
      </c>
      <c r="W197" s="2">
        <f ca="1"/>
        <v>124</v>
      </c>
      <c r="X197" s="8">
        <f ca="1"/>
        <v>1.4919985561304296</v>
      </c>
    </row>
    <row r="198" spans="10:24" x14ac:dyDescent="0.25">
      <c r="J198" t="s">
        <v>5491</v>
      </c>
      <c r="K198" s="18" t="str">
        <f>_xll.BDP($J198, "PX_LAST")</f>
        <v>#N/A N/A</v>
      </c>
      <c r="L198" s="18" t="str">
        <f>_xll.BDP($J198, "IVOL")</f>
        <v>#N/A N/A</v>
      </c>
      <c r="M198" s="18" t="str">
        <f ca="1"/>
        <v>CLF4P    107 Comdty</v>
      </c>
      <c r="N198" t="str">
        <f ca="1"/>
        <v>CLF4C    79.5 Comdty</v>
      </c>
      <c r="O198" t="str">
        <f ca="1"/>
        <v>#N/A N/A</v>
      </c>
      <c r="P198" t="str">
        <f ca="1"/>
        <v>#N/A N/A</v>
      </c>
      <c r="Q198" t="str">
        <f ca="1"/>
        <v>CLF4C    79.5</v>
      </c>
      <c r="R198" t="str">
        <f ca="1"/>
        <v>C</v>
      </c>
      <c r="S198" t="str">
        <f ca="1"/>
        <v>79.5</v>
      </c>
      <c r="U198" t="str">
        <f ca="1"/>
        <v>125</v>
      </c>
      <c r="V198" t="str">
        <f ca="1"/>
        <v>125.00</v>
      </c>
      <c r="W198" s="2">
        <f ca="1"/>
        <v>125</v>
      </c>
      <c r="X198" s="8">
        <f ca="1"/>
        <v>1.5040308025508362</v>
      </c>
    </row>
    <row r="199" spans="10:24" x14ac:dyDescent="0.25">
      <c r="J199" t="s">
        <v>5492</v>
      </c>
      <c r="K199" s="18" t="str">
        <f>_xll.BDP($J199, "PX_LAST")</f>
        <v>#N/A N/A</v>
      </c>
      <c r="L199" s="18" t="str">
        <f>_xll.BDP($J199, "IVOL")</f>
        <v>#N/A N/A</v>
      </c>
      <c r="M199" s="18" t="str">
        <f ca="1"/>
        <v>CLF4P    107.5 Comdty</v>
      </c>
      <c r="N199" t="str">
        <f ca="1"/>
        <v>CLF4C    80 Comdty</v>
      </c>
      <c r="O199" t="str">
        <f ca="1"/>
        <v>#N/A N/A</v>
      </c>
      <c r="P199" t="str">
        <f ca="1"/>
        <v>#N/A N/A</v>
      </c>
      <c r="Q199" t="str">
        <f ca="1"/>
        <v>CLF4C    80</v>
      </c>
      <c r="R199" t="str">
        <f ca="1"/>
        <v>C</v>
      </c>
      <c r="S199" t="str">
        <f ca="1"/>
        <v>80</v>
      </c>
      <c r="U199" t="str">
        <f ca="1"/>
        <v>125.5</v>
      </c>
      <c r="V199" t="str">
        <f ca="1"/>
        <v>125.50</v>
      </c>
      <c r="W199" s="2">
        <f ca="1"/>
        <v>125.5</v>
      </c>
      <c r="X199" s="8">
        <f ca="1"/>
        <v>1.5100469257610396</v>
      </c>
    </row>
    <row r="200" spans="10:24" x14ac:dyDescent="0.25">
      <c r="J200" t="s">
        <v>5493</v>
      </c>
      <c r="K200" s="18" t="str">
        <f>_xll.BDP($J200, "PX_LAST")</f>
        <v>#N/A N/A</v>
      </c>
      <c r="L200" s="18" t="str">
        <f>_xll.BDP($J200, "IVOL")</f>
        <v>#N/A N/A</v>
      </c>
      <c r="M200" s="18" t="str">
        <f ca="1"/>
        <v>CLF4P    108 Comdty</v>
      </c>
      <c r="N200" t="str">
        <f ca="1"/>
        <v>CLF4C    80.5 Comdty</v>
      </c>
      <c r="O200" t="str">
        <f ca="1"/>
        <v>#N/A N/A</v>
      </c>
      <c r="P200" t="str">
        <f ca="1"/>
        <v>#N/A N/A</v>
      </c>
      <c r="Q200" t="str">
        <f ca="1"/>
        <v>CLF4C    80.5</v>
      </c>
      <c r="R200" t="str">
        <f ca="1"/>
        <v>C</v>
      </c>
      <c r="S200" t="str">
        <f ca="1"/>
        <v>80.5</v>
      </c>
      <c r="U200" t="str">
        <f ca="1"/>
        <v>127</v>
      </c>
      <c r="V200" t="str">
        <f ca="1"/>
        <v>127.00</v>
      </c>
      <c r="W200" s="2">
        <f ca="1"/>
        <v>127</v>
      </c>
      <c r="X200" s="8">
        <f ca="1"/>
        <v>1.5280952953916496</v>
      </c>
    </row>
    <row r="201" spans="10:24" x14ac:dyDescent="0.25">
      <c r="J201" t="s">
        <v>5494</v>
      </c>
      <c r="K201" s="18" t="str">
        <f>_xll.BDP($J201, "PX_LAST")</f>
        <v>#N/A N/A</v>
      </c>
      <c r="L201" s="18" t="str">
        <f>_xll.BDP($J201, "IVOL")</f>
        <v>#N/A N/A</v>
      </c>
      <c r="M201" s="18" t="str">
        <f ca="1"/>
        <v>CLF4P    108.5 Comdty</v>
      </c>
      <c r="N201" t="str">
        <f ca="1"/>
        <v>CLF4C    81 Comdty</v>
      </c>
      <c r="O201" t="str">
        <f ca="1"/>
        <v>#N/A N/A</v>
      </c>
      <c r="P201" t="str">
        <f ca="1"/>
        <v>#N/A N/A</v>
      </c>
      <c r="Q201" t="str">
        <f ca="1"/>
        <v>CLF4C    81</v>
      </c>
      <c r="R201" t="str">
        <f ca="1"/>
        <v>C</v>
      </c>
      <c r="S201" t="str">
        <f ca="1"/>
        <v>81</v>
      </c>
      <c r="U201" t="str">
        <f ca="1"/>
        <v>127.5</v>
      </c>
      <c r="V201" t="str">
        <f ca="1"/>
        <v>127.50</v>
      </c>
      <c r="W201" s="2">
        <f ca="1"/>
        <v>127.5</v>
      </c>
      <c r="X201" s="8">
        <f ca="1"/>
        <v>1.534111418601853</v>
      </c>
    </row>
    <row r="202" spans="10:24" x14ac:dyDescent="0.25">
      <c r="J202" t="s">
        <v>5495</v>
      </c>
      <c r="K202" s="18" t="str">
        <f>_xll.BDP($J202, "PX_LAST")</f>
        <v>#N/A N/A</v>
      </c>
      <c r="L202" s="18" t="str">
        <f>_xll.BDP($J202, "IVOL")</f>
        <v>#N/A N/A</v>
      </c>
      <c r="M202" s="18" t="str">
        <f ca="1"/>
        <v>CLF4P    109 Comdty</v>
      </c>
      <c r="N202" t="str">
        <f ca="1"/>
        <v>CLF4C    81.5 Comdty</v>
      </c>
      <c r="O202" t="str">
        <f ca="1"/>
        <v>#N/A N/A</v>
      </c>
      <c r="P202" t="str">
        <f ca="1"/>
        <v>#N/A N/A</v>
      </c>
      <c r="Q202" t="str">
        <f ca="1"/>
        <v>CLF4C    81.5</v>
      </c>
      <c r="R202" t="str">
        <f ca="1"/>
        <v>C</v>
      </c>
      <c r="S202" t="str">
        <f ca="1"/>
        <v>81.5</v>
      </c>
      <c r="U202" t="str">
        <f ca="1"/>
        <v>129</v>
      </c>
      <c r="V202" t="str">
        <f ca="1"/>
        <v>129.00</v>
      </c>
      <c r="W202" s="2">
        <f ca="1"/>
        <v>129</v>
      </c>
      <c r="X202" s="8">
        <f ca="1"/>
        <v>1.5521597882324629</v>
      </c>
    </row>
    <row r="203" spans="10:24" x14ac:dyDescent="0.25">
      <c r="J203" t="s">
        <v>5496</v>
      </c>
      <c r="K203" s="18" t="str">
        <f>_xll.BDP($J203, "PX_LAST")</f>
        <v>#N/A N/A</v>
      </c>
      <c r="L203" s="18" t="str">
        <f>_xll.BDP($J203, "IVOL")</f>
        <v>#N/A N/A</v>
      </c>
      <c r="M203" s="18" t="str">
        <f ca="1"/>
        <v>CLF4P    109.5 Comdty</v>
      </c>
      <c r="N203" t="str">
        <f ca="1"/>
        <v>CLF4C    82 Comdty</v>
      </c>
      <c r="O203" t="str">
        <f ca="1"/>
        <v>#N/A N/A</v>
      </c>
      <c r="P203" t="str">
        <f ca="1"/>
        <v>#N/A N/A</v>
      </c>
      <c r="Q203" t="str">
        <f ca="1"/>
        <v>CLF4C    82</v>
      </c>
      <c r="R203" t="str">
        <f ca="1"/>
        <v>C</v>
      </c>
      <c r="S203" t="str">
        <f ca="1"/>
        <v>82</v>
      </c>
      <c r="U203" t="str">
        <f ca="1"/>
        <v>130</v>
      </c>
      <c r="V203" t="str">
        <f ca="1"/>
        <v>130.00</v>
      </c>
      <c r="W203" s="2">
        <f ca="1"/>
        <v>130</v>
      </c>
      <c r="X203" s="8">
        <f ca="1"/>
        <v>1.5641920346528697</v>
      </c>
    </row>
    <row r="204" spans="10:24" x14ac:dyDescent="0.25">
      <c r="J204" t="s">
        <v>5497</v>
      </c>
      <c r="K204" s="18" t="str">
        <f>_xll.BDP($J204, "PX_LAST")</f>
        <v>#N/A N/A</v>
      </c>
      <c r="L204" s="18" t="str">
        <f>_xll.BDP($J204, "IVOL")</f>
        <v>#N/A N/A</v>
      </c>
      <c r="M204" s="18" t="str">
        <f ca="1"/>
        <v>CLF4P    110 Comdty</v>
      </c>
      <c r="N204" t="str">
        <f ca="1"/>
        <v>CLF4C    82.5 Comdty</v>
      </c>
      <c r="O204" t="str">
        <f ca="1"/>
        <v>#N/A N/A</v>
      </c>
      <c r="P204" t="str">
        <f ca="1"/>
        <v>#N/A N/A</v>
      </c>
      <c r="Q204" t="str">
        <f ca="1"/>
        <v>CLF4C    82.5</v>
      </c>
      <c r="R204" t="str">
        <f ca="1"/>
        <v>C</v>
      </c>
      <c r="S204" t="str">
        <f ca="1"/>
        <v>82.5</v>
      </c>
      <c r="U204" t="str">
        <f ca="1"/>
        <v>132</v>
      </c>
      <c r="V204" t="str">
        <f ca="1"/>
        <v>132.00</v>
      </c>
      <c r="W204" s="2">
        <f ca="1"/>
        <v>132</v>
      </c>
      <c r="X204" s="8">
        <f ca="1"/>
        <v>1.5882565274936831</v>
      </c>
    </row>
    <row r="205" spans="10:24" x14ac:dyDescent="0.25">
      <c r="J205" t="s">
        <v>5498</v>
      </c>
      <c r="K205" s="18" t="str">
        <f>_xll.BDP($J205, "PX_LAST")</f>
        <v>#N/A N/A</v>
      </c>
      <c r="L205" s="18" t="str">
        <f>_xll.BDP($J205, "IVOL")</f>
        <v>#N/A N/A</v>
      </c>
      <c r="M205" s="18" t="str">
        <f ca="1"/>
        <v>CLF4P    110.5 Comdty</v>
      </c>
      <c r="N205" t="str">
        <f ca="1"/>
        <v>CLF4C    83 Comdty</v>
      </c>
      <c r="O205" t="str">
        <f ca="1"/>
        <v>#N/A N/A</v>
      </c>
      <c r="P205" t="str">
        <f ca="1"/>
        <v>#N/A N/A</v>
      </c>
      <c r="Q205" t="str">
        <f ca="1"/>
        <v>CLF4C    83</v>
      </c>
      <c r="R205" t="str">
        <f ca="1"/>
        <v>C</v>
      </c>
      <c r="S205" t="str">
        <f ca="1"/>
        <v>83</v>
      </c>
      <c r="U205" t="str">
        <f ca="1"/>
        <v>132.5</v>
      </c>
      <c r="V205" t="str">
        <f ca="1"/>
        <v>132.50</v>
      </c>
      <c r="W205" s="2">
        <f ca="1"/>
        <v>132.5</v>
      </c>
      <c r="X205" s="8">
        <f ca="1"/>
        <v>1.5942726507038865</v>
      </c>
    </row>
    <row r="206" spans="10:24" x14ac:dyDescent="0.25">
      <c r="J206" t="s">
        <v>5499</v>
      </c>
      <c r="K206" s="18" t="str">
        <f>_xll.BDP($J206, "PX_LAST")</f>
        <v>#N/A N/A</v>
      </c>
      <c r="L206" s="18" t="str">
        <f>_xll.BDP($J206, "IVOL")</f>
        <v>#N/A N/A</v>
      </c>
      <c r="M206" s="18" t="str">
        <f ca="1"/>
        <v>CLF4P    111 Comdty</v>
      </c>
      <c r="N206" t="str">
        <f ca="1"/>
        <v>CLF4C    83.5 Comdty</v>
      </c>
      <c r="O206" t="str">
        <f ca="1"/>
        <v>#N/A N/A</v>
      </c>
      <c r="P206" t="str">
        <f ca="1"/>
        <v>#N/A N/A</v>
      </c>
      <c r="Q206" t="str">
        <f ca="1"/>
        <v>CLF4C    83.5</v>
      </c>
      <c r="R206" t="str">
        <f ca="1"/>
        <v>C</v>
      </c>
      <c r="S206" t="str">
        <f ca="1"/>
        <v>83.5</v>
      </c>
      <c r="U206" t="str">
        <f ca="1"/>
        <v>133</v>
      </c>
      <c r="V206" t="str">
        <f ca="1"/>
        <v>133.00</v>
      </c>
      <c r="W206" s="2">
        <f ca="1"/>
        <v>133</v>
      </c>
      <c r="X206" s="8">
        <f ca="1"/>
        <v>1.6002887739140899</v>
      </c>
    </row>
    <row r="207" spans="10:24" x14ac:dyDescent="0.25">
      <c r="J207" t="s">
        <v>5500</v>
      </c>
      <c r="K207" s="18" t="str">
        <f>_xll.BDP($J207, "PX_LAST")</f>
        <v>#N/A N/A</v>
      </c>
      <c r="L207" s="18" t="str">
        <f>_xll.BDP($J207, "IVOL")</f>
        <v>#N/A N/A</v>
      </c>
      <c r="M207" s="18" t="str">
        <f ca="1"/>
        <v>CLF4P    111.5 Comdty</v>
      </c>
      <c r="N207" t="str">
        <f ca="1"/>
        <v>CLF4C    84 Comdty</v>
      </c>
      <c r="O207" t="str">
        <f ca="1"/>
        <v>#N/A N/A</v>
      </c>
      <c r="P207" t="str">
        <f ca="1"/>
        <v>#N/A N/A</v>
      </c>
      <c r="Q207" t="str">
        <f ca="1"/>
        <v>CLF4C    84</v>
      </c>
      <c r="R207" t="str">
        <f ca="1"/>
        <v>C</v>
      </c>
      <c r="S207" t="str">
        <f ca="1"/>
        <v>84</v>
      </c>
      <c r="U207" t="str">
        <f ca="1"/>
        <v>134</v>
      </c>
      <c r="V207" t="str">
        <f ca="1"/>
        <v>134.00</v>
      </c>
      <c r="W207" s="2">
        <f ca="1"/>
        <v>134</v>
      </c>
      <c r="X207" s="8">
        <f ca="1"/>
        <v>1.6123210203344964</v>
      </c>
    </row>
    <row r="208" spans="10:24" x14ac:dyDescent="0.25">
      <c r="J208" t="s">
        <v>5501</v>
      </c>
      <c r="K208" s="18" t="str">
        <f>_xll.BDP($J208, "PX_LAST")</f>
        <v>#N/A N/A</v>
      </c>
      <c r="L208" s="18" t="str">
        <f>_xll.BDP($J208, "IVOL")</f>
        <v>#N/A N/A</v>
      </c>
      <c r="M208" s="18" t="str">
        <f ca="1"/>
        <v>CLF4P    112 Comdty</v>
      </c>
      <c r="N208" t="str">
        <f ca="1"/>
        <v>CLF4C    84.5 Comdty</v>
      </c>
      <c r="O208" t="str">
        <f ca="1"/>
        <v>#N/A N/A</v>
      </c>
      <c r="P208" t="str">
        <f ca="1"/>
        <v>#N/A N/A</v>
      </c>
      <c r="Q208" t="str">
        <f ca="1"/>
        <v>CLF4C    84.5</v>
      </c>
      <c r="R208" t="str">
        <f ca="1"/>
        <v>C</v>
      </c>
      <c r="S208" t="str">
        <f ca="1"/>
        <v>84.5</v>
      </c>
      <c r="U208" t="str">
        <f ca="1"/>
        <v>134.5</v>
      </c>
      <c r="V208" t="str">
        <f ca="1"/>
        <v>134.50</v>
      </c>
      <c r="W208" s="2">
        <f ca="1"/>
        <v>134.5</v>
      </c>
      <c r="X208" s="8">
        <f ca="1"/>
        <v>1.6183371435446998</v>
      </c>
    </row>
    <row r="209" spans="10:24" x14ac:dyDescent="0.25">
      <c r="J209" t="s">
        <v>5502</v>
      </c>
      <c r="K209" s="18" t="str">
        <f>_xll.BDP($J209, "PX_LAST")</f>
        <v>#N/A N/A</v>
      </c>
      <c r="L209" s="18" t="str">
        <f>_xll.BDP($J209, "IVOL")</f>
        <v>#N/A N/A</v>
      </c>
      <c r="M209" s="18" t="str">
        <f ca="1"/>
        <v>CLF4P    112.5 Comdty</v>
      </c>
      <c r="N209" t="str">
        <f ca="1"/>
        <v>CLF4C    85 Comdty</v>
      </c>
      <c r="O209" t="str">
        <f ca="1"/>
        <v>#N/A N/A</v>
      </c>
      <c r="P209" t="str">
        <f ca="1"/>
        <v>#N/A N/A</v>
      </c>
      <c r="Q209" t="str">
        <f ca="1"/>
        <v>CLF4C    85</v>
      </c>
      <c r="R209" t="str">
        <f ca="1"/>
        <v>C</v>
      </c>
      <c r="S209" t="str">
        <f ca="1"/>
        <v>85</v>
      </c>
      <c r="U209" t="str">
        <f ca="1"/>
        <v>135</v>
      </c>
      <c r="V209" t="str">
        <f ca="1"/>
        <v>135.00</v>
      </c>
      <c r="W209" s="2">
        <f ca="1"/>
        <v>135</v>
      </c>
      <c r="X209" s="8">
        <f ca="1"/>
        <v>1.6243532667549032</v>
      </c>
    </row>
    <row r="210" spans="10:24" x14ac:dyDescent="0.25">
      <c r="J210" t="s">
        <v>5503</v>
      </c>
      <c r="K210" s="18" t="str">
        <f>_xll.BDP($J210, "PX_LAST")</f>
        <v>#N/A N/A</v>
      </c>
      <c r="L210" s="18" t="str">
        <f>_xll.BDP($J210, "IVOL")</f>
        <v>#N/A N/A</v>
      </c>
      <c r="M210" s="18" t="str">
        <f ca="1"/>
        <v>CLF4P    113 Comdty</v>
      </c>
      <c r="N210" t="str">
        <f ca="1"/>
        <v>CLF4C    85.5 Comdty</v>
      </c>
      <c r="O210" t="str">
        <f ca="1"/>
        <v>#N/A N/A</v>
      </c>
      <c r="P210" t="str">
        <f ca="1"/>
        <v>#N/A N/A</v>
      </c>
      <c r="Q210" t="str">
        <f ca="1"/>
        <v>CLF4C    85.5</v>
      </c>
      <c r="R210" t="str">
        <f ca="1"/>
        <v>C</v>
      </c>
      <c r="S210" t="str">
        <f ca="1"/>
        <v>85.5</v>
      </c>
      <c r="U210" t="str">
        <f ca="1"/>
        <v>135.5</v>
      </c>
      <c r="V210" t="str">
        <f ca="1"/>
        <v>135.50</v>
      </c>
      <c r="W210" s="2">
        <f ca="1"/>
        <v>135.5</v>
      </c>
      <c r="X210" s="8">
        <f ca="1"/>
        <v>1.6303693899651064</v>
      </c>
    </row>
    <row r="211" spans="10:24" x14ac:dyDescent="0.25">
      <c r="J211" t="s">
        <v>5504</v>
      </c>
      <c r="K211" s="18" t="str">
        <f>_xll.BDP($J211, "PX_LAST")</f>
        <v>#N/A N/A</v>
      </c>
      <c r="L211" s="18" t="str">
        <f>_xll.BDP($J211, "IVOL")</f>
        <v>#N/A N/A</v>
      </c>
      <c r="M211" s="18" t="str">
        <f ca="1"/>
        <v>CLF4P    113.5 Comdty</v>
      </c>
      <c r="N211" t="str">
        <f ca="1"/>
        <v>CLF4C    86 Comdty</v>
      </c>
      <c r="O211" t="str">
        <f ca="1"/>
        <v>#N/A N/A</v>
      </c>
      <c r="P211" t="str">
        <f ca="1"/>
        <v>#N/A N/A</v>
      </c>
      <c r="Q211" t="str">
        <f ca="1"/>
        <v>CLF4C    86</v>
      </c>
      <c r="R211" t="str">
        <f ca="1"/>
        <v>C</v>
      </c>
      <c r="S211" t="str">
        <f ca="1"/>
        <v>86</v>
      </c>
      <c r="U211" t="str">
        <f ca="1"/>
        <v>136</v>
      </c>
      <c r="V211" t="str">
        <f ca="1"/>
        <v>136.00</v>
      </c>
      <c r="W211" s="2">
        <f ca="1"/>
        <v>136</v>
      </c>
      <c r="X211" s="8">
        <f ca="1"/>
        <v>1.6363855131753098</v>
      </c>
    </row>
    <row r="212" spans="10:24" x14ac:dyDescent="0.25">
      <c r="J212" t="s">
        <v>5505</v>
      </c>
      <c r="K212" s="18" t="str">
        <f>_xll.BDP($J212, "PX_LAST")</f>
        <v>#N/A N/A</v>
      </c>
      <c r="L212" s="18" t="str">
        <f>_xll.BDP($J212, "IVOL")</f>
        <v>#N/A N/A</v>
      </c>
      <c r="M212" s="18" t="str">
        <f ca="1"/>
        <v>CLF4P    114 Comdty</v>
      </c>
      <c r="N212" t="str">
        <f ca="1"/>
        <v>CLF4C    86.5 Comdty</v>
      </c>
      <c r="O212" t="str">
        <f ca="1"/>
        <v>#N/A N/A</v>
      </c>
      <c r="P212" t="str">
        <f ca="1"/>
        <v>#N/A N/A</v>
      </c>
      <c r="Q212" t="str">
        <f ca="1"/>
        <v>CLF4C    86.5</v>
      </c>
      <c r="R212" t="str">
        <f ca="1"/>
        <v>C</v>
      </c>
      <c r="S212" t="str">
        <f ca="1"/>
        <v>86.5</v>
      </c>
      <c r="U212" t="str">
        <f ca="1"/>
        <v>139</v>
      </c>
      <c r="V212" t="str">
        <f ca="1"/>
        <v>139.00</v>
      </c>
      <c r="W212" s="2">
        <f ca="1"/>
        <v>139</v>
      </c>
      <c r="X212" s="8">
        <f ca="1"/>
        <v>1.6724822524365299</v>
      </c>
    </row>
    <row r="213" spans="10:24" x14ac:dyDescent="0.25">
      <c r="J213" t="s">
        <v>5506</v>
      </c>
      <c r="K213" s="18" t="str">
        <f>_xll.BDP($J213, "PX_LAST")</f>
        <v>#N/A N/A</v>
      </c>
      <c r="L213" s="18" t="str">
        <f>_xll.BDP($J213, "IVOL")</f>
        <v>#N/A N/A</v>
      </c>
      <c r="M213" s="18" t="str">
        <f ca="1"/>
        <v>CLF4P    114.5 Comdty</v>
      </c>
      <c r="N213" t="str">
        <f ca="1"/>
        <v>CLF4C    87 Comdty</v>
      </c>
      <c r="O213" t="str">
        <f ca="1"/>
        <v>#N/A N/A</v>
      </c>
      <c r="P213" t="str">
        <f ca="1"/>
        <v>#N/A N/A</v>
      </c>
      <c r="Q213" t="str">
        <f ca="1"/>
        <v>CLF4C    87</v>
      </c>
      <c r="R213" t="str">
        <f ca="1"/>
        <v>C</v>
      </c>
      <c r="S213" t="str">
        <f ca="1"/>
        <v>87</v>
      </c>
      <c r="U213" t="str">
        <f ca="1"/>
        <v>139.5</v>
      </c>
      <c r="V213" t="str">
        <f ca="1"/>
        <v>139.50</v>
      </c>
      <c r="W213" s="2">
        <f ca="1"/>
        <v>139.5</v>
      </c>
      <c r="X213" s="8">
        <f ca="1"/>
        <v>1.6784983756467333</v>
      </c>
    </row>
    <row r="214" spans="10:24" x14ac:dyDescent="0.25">
      <c r="J214" t="s">
        <v>5507</v>
      </c>
      <c r="K214" s="18" t="str">
        <f>_xll.BDP($J214, "PX_LAST")</f>
        <v>#N/A N/A</v>
      </c>
      <c r="L214" s="18" t="str">
        <f>_xll.BDP($J214, "IVOL")</f>
        <v>#N/A N/A</v>
      </c>
      <c r="M214" s="18" t="str">
        <f ca="1"/>
        <v>CLF4P    115 Comdty</v>
      </c>
      <c r="N214" t="str">
        <f ca="1"/>
        <v>CLF4C    87.5 Comdty</v>
      </c>
      <c r="O214" t="str">
        <f ca="1"/>
        <v>#N/A N/A</v>
      </c>
      <c r="P214" t="str">
        <f ca="1"/>
        <v>#N/A N/A</v>
      </c>
      <c r="Q214" t="str">
        <f ca="1"/>
        <v>CLF4C    87.5</v>
      </c>
      <c r="R214" t="str">
        <f ca="1"/>
        <v>C</v>
      </c>
      <c r="S214" t="str">
        <f ca="1"/>
        <v>87.5</v>
      </c>
      <c r="U214" t="str">
        <f ca="1"/>
        <v>140</v>
      </c>
      <c r="V214" t="str">
        <f ca="1"/>
        <v>140.00</v>
      </c>
      <c r="W214" s="2">
        <f ca="1"/>
        <v>140</v>
      </c>
      <c r="X214" s="8">
        <f ca="1"/>
        <v>1.6845144988569365</v>
      </c>
    </row>
    <row r="215" spans="10:24" x14ac:dyDescent="0.25">
      <c r="J215" t="s">
        <v>5508</v>
      </c>
      <c r="K215" s="18" t="str">
        <f>_xll.BDP($J215, "PX_LAST")</f>
        <v>#N/A N/A</v>
      </c>
      <c r="L215" s="18" t="str">
        <f>_xll.BDP($J215, "IVOL")</f>
        <v>#N/A N/A</v>
      </c>
      <c r="M215" s="18" t="str">
        <f ca="1"/>
        <v>CLF4P    115.5 Comdty</v>
      </c>
      <c r="N215" t="str">
        <f ca="1"/>
        <v>CLF4C    88 Comdty</v>
      </c>
      <c r="O215" t="str">
        <f ca="1"/>
        <v>#N/A N/A</v>
      </c>
      <c r="P215" t="str">
        <f ca="1"/>
        <v>#N/A N/A</v>
      </c>
      <c r="Q215" t="str">
        <f ca="1"/>
        <v>CLF4C    88</v>
      </c>
      <c r="R215" t="str">
        <f ca="1"/>
        <v>C</v>
      </c>
      <c r="S215" t="str">
        <f ca="1"/>
        <v>88</v>
      </c>
      <c r="U215" t="str">
        <f ca="1"/>
        <v>152.5</v>
      </c>
      <c r="V215" t="str">
        <f ca="1"/>
        <v>152.50</v>
      </c>
      <c r="W215" s="2">
        <f ca="1"/>
        <v>152.5</v>
      </c>
      <c r="X215" s="8">
        <f ca="1"/>
        <v>1.8349175791120202</v>
      </c>
    </row>
    <row r="216" spans="10:24" x14ac:dyDescent="0.25">
      <c r="J216" t="s">
        <v>5509</v>
      </c>
      <c r="K216" s="18" t="str">
        <f>_xll.BDP($J216, "PX_LAST")</f>
        <v>#N/A N/A</v>
      </c>
      <c r="L216" s="18" t="str">
        <f>_xll.BDP($J216, "IVOL")</f>
        <v>#N/A N/A</v>
      </c>
      <c r="M216" s="18" t="str">
        <f ca="1"/>
        <v>CLF4P    116 Comdty</v>
      </c>
      <c r="N216" t="str">
        <f ca="1"/>
        <v>CLF4C    88.5 Comdty</v>
      </c>
      <c r="O216" t="str">
        <f ca="1"/>
        <v>#N/A N/A</v>
      </c>
      <c r="P216" t="str">
        <f ca="1"/>
        <v>#N/A N/A</v>
      </c>
      <c r="Q216" t="str">
        <f ca="1"/>
        <v>CLF4C    88.5</v>
      </c>
      <c r="R216" t="str">
        <f ca="1"/>
        <v>C</v>
      </c>
      <c r="S216" t="str">
        <f ca="1"/>
        <v>88.5</v>
      </c>
      <c r="U216" t="str">
        <f ca="1"/>
        <v>160</v>
      </c>
      <c r="V216" t="str">
        <f ca="1"/>
        <v>160.00</v>
      </c>
      <c r="W216" s="2">
        <f ca="1"/>
        <v>160</v>
      </c>
      <c r="X216" s="8">
        <f ca="1"/>
        <v>1.9251594272650705</v>
      </c>
    </row>
    <row r="217" spans="10:24" x14ac:dyDescent="0.25">
      <c r="J217" t="s">
        <v>5510</v>
      </c>
      <c r="K217" s="18" t="str">
        <f>_xll.BDP($J217, "PX_LAST")</f>
        <v>#N/A N/A</v>
      </c>
      <c r="L217" s="18" t="str">
        <f>_xll.BDP($J217, "IVOL")</f>
        <v>#N/A N/A</v>
      </c>
      <c r="M217" s="18" t="str">
        <f ca="1"/>
        <v>CLF4P    116.5 Comdty</v>
      </c>
      <c r="N217" t="str">
        <f ca="1"/>
        <v>CLF4C    89 Comdty</v>
      </c>
      <c r="O217" t="str">
        <f ca="1"/>
        <v>#N/A N/A</v>
      </c>
      <c r="P217" t="str">
        <f ca="1"/>
        <v>#N/A N/A</v>
      </c>
      <c r="Q217" t="str">
        <f ca="1"/>
        <v>CLF4C    89</v>
      </c>
      <c r="R217" t="str">
        <f ca="1"/>
        <v>C</v>
      </c>
      <c r="S217" t="str">
        <f ca="1"/>
        <v>89</v>
      </c>
      <c r="U217" t="str">
        <f ca="1"/>
        <v>165</v>
      </c>
      <c r="V217" t="str">
        <f ca="1"/>
        <v>165.00</v>
      </c>
      <c r="W217" s="2">
        <f ca="1"/>
        <v>165</v>
      </c>
      <c r="X217" s="8">
        <f ca="1"/>
        <v>1.9853206593671038</v>
      </c>
    </row>
    <row r="218" spans="10:24" x14ac:dyDescent="0.25">
      <c r="J218" t="s">
        <v>5511</v>
      </c>
      <c r="K218" s="18" t="str">
        <f>_xll.BDP($J218, "PX_LAST")</f>
        <v>#N/A N/A</v>
      </c>
      <c r="L218" s="18" t="str">
        <f>_xll.BDP($J218, "IVOL")</f>
        <v>#N/A N/A</v>
      </c>
      <c r="M218" s="18" t="str">
        <f ca="1"/>
        <v>CLF4P    117 Comdty</v>
      </c>
      <c r="N218" t="str">
        <f ca="1"/>
        <v>CLF4C    89.5 Comdty</v>
      </c>
      <c r="O218" t="str">
        <f ca="1"/>
        <v>#N/A N/A</v>
      </c>
      <c r="P218" t="str">
        <f ca="1"/>
        <v>#N/A N/A</v>
      </c>
      <c r="Q218" t="str">
        <f ca="1"/>
        <v>CLF4C    89.5</v>
      </c>
      <c r="R218" t="str">
        <f ca="1"/>
        <v>C</v>
      </c>
      <c r="S218" t="str">
        <f ca="1"/>
        <v>89.5</v>
      </c>
      <c r="U218" t="str">
        <f ca="1"/>
        <v>177.5</v>
      </c>
      <c r="V218" t="str">
        <f ca="1"/>
        <v>177.50</v>
      </c>
      <c r="W218" s="2">
        <f ca="1"/>
        <v>177.5</v>
      </c>
      <c r="X218" s="8">
        <f ca="1"/>
        <v>2.1357237396221875</v>
      </c>
    </row>
    <row r="219" spans="10:24" x14ac:dyDescent="0.25">
      <c r="J219" t="s">
        <v>5512</v>
      </c>
      <c r="K219" s="18" t="str">
        <f>_xll.BDP($J219, "PX_LAST")</f>
        <v>#N/A N/A</v>
      </c>
      <c r="L219" s="18" t="str">
        <f>_xll.BDP($J219, "IVOL")</f>
        <v>#N/A N/A</v>
      </c>
      <c r="M219" s="18" t="str">
        <f ca="1"/>
        <v>CLF4P    117.5 Comdty</v>
      </c>
      <c r="N219" t="str">
        <f ca="1"/>
        <v>CLF4C    90 Comdty</v>
      </c>
      <c r="O219" t="str">
        <f ca="1"/>
        <v>#N/A N/A</v>
      </c>
      <c r="P219" t="str">
        <f ca="1"/>
        <v>#N/A N/A</v>
      </c>
      <c r="Q219" t="str">
        <f ca="1"/>
        <v>CLF4C    90</v>
      </c>
      <c r="R219" t="str">
        <f ca="1"/>
        <v>C</v>
      </c>
      <c r="S219" t="str">
        <f ca="1"/>
        <v>90</v>
      </c>
      <c r="U219" t="str">
        <f ca="1"/>
        <v>180</v>
      </c>
      <c r="V219" t="str">
        <f ca="1"/>
        <v>180.00</v>
      </c>
      <c r="W219" s="2">
        <f ca="1"/>
        <v>180</v>
      </c>
      <c r="X219" s="8">
        <f ca="1"/>
        <v>2.1658043556732043</v>
      </c>
    </row>
    <row r="220" spans="10:24" x14ac:dyDescent="0.25">
      <c r="J220" t="s">
        <v>5513</v>
      </c>
      <c r="K220" s="18" t="str">
        <f>_xll.BDP($J220, "PX_LAST")</f>
        <v>#N/A N/A</v>
      </c>
      <c r="L220" s="18" t="str">
        <f>_xll.BDP($J220, "IVOL")</f>
        <v>#N/A N/A</v>
      </c>
      <c r="M220" s="18" t="str">
        <f ca="1"/>
        <v>CLF4P    118 Comdty</v>
      </c>
      <c r="N220" t="str">
        <f ca="1"/>
        <v>CLF4C    90.5 Comdty</v>
      </c>
      <c r="O220" t="str">
        <f ca="1"/>
        <v>#N/A N/A</v>
      </c>
      <c r="P220" t="str">
        <f ca="1"/>
        <v>#N/A N/A</v>
      </c>
      <c r="Q220" t="str">
        <f ca="1"/>
        <v>CLF4C    90.5</v>
      </c>
      <c r="R220" t="str">
        <f ca="1"/>
        <v>C</v>
      </c>
      <c r="S220" t="str">
        <f ca="1"/>
        <v>90.5</v>
      </c>
      <c r="U220" t="str">
        <f ca="1"/>
        <v>182.5</v>
      </c>
      <c r="V220" t="str">
        <f ca="1"/>
        <v>182.50</v>
      </c>
      <c r="W220" s="2">
        <f ca="1"/>
        <v>182.5</v>
      </c>
      <c r="X220" s="8">
        <f ca="1"/>
        <v>2.195884971724221</v>
      </c>
    </row>
    <row r="221" spans="10:24" x14ac:dyDescent="0.25">
      <c r="J221" t="s">
        <v>5514</v>
      </c>
      <c r="K221" s="18" t="str">
        <f>_xll.BDP($J221, "PX_LAST")</f>
        <v>#N/A N/A</v>
      </c>
      <c r="L221" s="18" t="str">
        <f>_xll.BDP($J221, "IVOL")</f>
        <v>#N/A N/A</v>
      </c>
      <c r="M221" s="18" t="str">
        <f ca="1"/>
        <v>CLF4P    118.5 Comdty</v>
      </c>
      <c r="N221" t="str">
        <f ca="1"/>
        <v>CLF4C    91 Comdty</v>
      </c>
      <c r="O221" t="str">
        <f ca="1"/>
        <v>#N/A N/A</v>
      </c>
      <c r="P221" t="str">
        <f ca="1"/>
        <v>#N/A N/A</v>
      </c>
      <c r="Q221" t="str">
        <f ca="1"/>
        <v>CLF4C    91</v>
      </c>
      <c r="R221" t="str">
        <f ca="1"/>
        <v>C</v>
      </c>
      <c r="S221" t="str">
        <f ca="1"/>
        <v>91</v>
      </c>
      <c r="U221" t="str">
        <f ca="1"/>
        <v>187.5</v>
      </c>
      <c r="V221" t="str">
        <f ca="1"/>
        <v>187.50</v>
      </c>
      <c r="W221" s="2">
        <f ca="1"/>
        <v>187.5</v>
      </c>
      <c r="X221" s="8">
        <f ca="1"/>
        <v>2.2560462038262545</v>
      </c>
    </row>
    <row r="222" spans="10:24" x14ac:dyDescent="0.25">
      <c r="J222" t="s">
        <v>5515</v>
      </c>
      <c r="K222" s="18" t="str">
        <f>_xll.BDP($J222, "PX_LAST")</f>
        <v>#N/A N/A</v>
      </c>
      <c r="L222" s="18" t="str">
        <f>_xll.BDP($J222, "IVOL")</f>
        <v>#N/A N/A</v>
      </c>
      <c r="M222" s="18" t="str">
        <f ca="1"/>
        <v>CLF4P    119 Comdty</v>
      </c>
      <c r="N222" t="str">
        <f ca="1"/>
        <v>CLF4C    91.5 Comdty</v>
      </c>
      <c r="O222" t="str">
        <f ca="1"/>
        <v>#N/A N/A</v>
      </c>
      <c r="P222" t="str">
        <f ca="1"/>
        <v>#N/A N/A</v>
      </c>
      <c r="Q222" t="str">
        <f ca="1"/>
        <v>CLF4C    91.5</v>
      </c>
      <c r="R222" t="str">
        <f ca="1"/>
        <v>C</v>
      </c>
      <c r="S222" t="str">
        <f ca="1"/>
        <v>91.5</v>
      </c>
      <c r="U222" t="str">
        <f ca="1"/>
        <v>190</v>
      </c>
      <c r="V222" t="str">
        <f ca="1"/>
        <v>190.00</v>
      </c>
      <c r="W222" s="2">
        <f ca="1"/>
        <v>190</v>
      </c>
      <c r="X222" s="8">
        <f ca="1"/>
        <v>2.2861268198772713</v>
      </c>
    </row>
    <row r="223" spans="10:24" x14ac:dyDescent="0.25">
      <c r="J223" t="s">
        <v>5516</v>
      </c>
      <c r="K223" s="18" t="str">
        <f>_xll.BDP($J223, "PX_LAST")</f>
        <v>#N/A N/A</v>
      </c>
      <c r="L223" s="18" t="str">
        <f>_xll.BDP($J223, "IVOL")</f>
        <v>#N/A N/A</v>
      </c>
      <c r="M223" s="18" t="str">
        <f ca="1"/>
        <v>CLF4P    119.5 Comdty</v>
      </c>
      <c r="N223" t="str">
        <f ca="1"/>
        <v>CLF4C    92 Comdty</v>
      </c>
      <c r="O223" t="str">
        <f ca="1"/>
        <v>#N/A N/A</v>
      </c>
      <c r="P223" t="str">
        <f ca="1"/>
        <v>#N/A N/A</v>
      </c>
      <c r="Q223" t="str">
        <f ca="1"/>
        <v>CLF4C    92</v>
      </c>
      <c r="R223" t="str">
        <f ca="1"/>
        <v>C</v>
      </c>
      <c r="S223" t="str">
        <f ca="1"/>
        <v>92</v>
      </c>
      <c r="U223" t="str">
        <f ca="1"/>
        <v>195</v>
      </c>
      <c r="V223" t="str">
        <f ca="1"/>
        <v>195.00</v>
      </c>
      <c r="W223" s="2">
        <f ca="1"/>
        <v>195</v>
      </c>
      <c r="X223" s="8">
        <f ca="1"/>
        <v>2.3462880519793043</v>
      </c>
    </row>
    <row r="224" spans="10:24" x14ac:dyDescent="0.25">
      <c r="J224" t="s">
        <v>5517</v>
      </c>
      <c r="K224" s="18" t="str">
        <f>_xll.BDP($J224, "PX_LAST")</f>
        <v>#N/A N/A</v>
      </c>
      <c r="L224" s="18" t="str">
        <f>_xll.BDP($J224, "IVOL")</f>
        <v>#N/A N/A</v>
      </c>
      <c r="M224" s="18" t="str">
        <f ca="1"/>
        <v>CLF4P    120 Comdty</v>
      </c>
      <c r="N224" t="str">
        <f ca="1"/>
        <v>CLF4C    92.5 Comdty</v>
      </c>
      <c r="O224" t="str">
        <f ca="1"/>
        <v>#N/A N/A</v>
      </c>
      <c r="P224" t="str">
        <f ca="1"/>
        <v>#N/A N/A</v>
      </c>
      <c r="Q224" t="str">
        <f ca="1"/>
        <v>CLF4C    92.5</v>
      </c>
      <c r="R224" t="str">
        <f ca="1"/>
        <v>C</v>
      </c>
      <c r="S224" t="str">
        <f ca="1"/>
        <v>92.5</v>
      </c>
      <c r="U224" t="str">
        <f ca="1"/>
        <v>200</v>
      </c>
      <c r="V224" t="str">
        <f ca="1"/>
        <v>200.00</v>
      </c>
      <c r="W224" s="2">
        <f ca="1"/>
        <v>200</v>
      </c>
      <c r="X224" s="8">
        <f ca="1"/>
        <v>2.4064492840813378</v>
      </c>
    </row>
    <row r="225" spans="10:24" x14ac:dyDescent="0.25">
      <c r="J225" t="s">
        <v>5518</v>
      </c>
      <c r="K225" s="18" t="str">
        <f>_xll.BDP($J225, "PX_LAST")</f>
        <v>#N/A N/A</v>
      </c>
      <c r="L225" s="18" t="str">
        <f>_xll.BDP($J225, "IVOL")</f>
        <v>#N/A N/A</v>
      </c>
      <c r="M225" s="18" t="str">
        <f ca="1"/>
        <v>CLF4P    120.5 Comdty</v>
      </c>
      <c r="N225" t="str">
        <f ca="1"/>
        <v>CLF4C    93 Comdty</v>
      </c>
      <c r="O225" t="str">
        <f ca="1"/>
        <v>#N/A N/A</v>
      </c>
      <c r="P225" t="str">
        <f ca="1"/>
        <v>#N/A N/A</v>
      </c>
      <c r="Q225" t="str">
        <f ca="1"/>
        <v>CLF4C    93</v>
      </c>
      <c r="R225" t="str">
        <f ca="1"/>
        <v>C</v>
      </c>
      <c r="S225" t="str">
        <f ca="1"/>
        <v>93</v>
      </c>
      <c r="U225" t="e">
        <f ca="1"/>
        <v>#VALUE!</v>
      </c>
      <c r="V225" t="e">
        <f ca="1"/>
        <v>#VALUE!</v>
      </c>
      <c r="W225" s="2" t="e">
        <f ca="1"/>
        <v>#VALUE!</v>
      </c>
      <c r="X225" s="8" t="e">
        <f ca="1"/>
        <v>#VALUE!</v>
      </c>
    </row>
    <row r="226" spans="10:24" x14ac:dyDescent="0.25">
      <c r="J226" t="s">
        <v>5519</v>
      </c>
      <c r="K226" s="18" t="str">
        <f>_xll.BDP($J226, "PX_LAST")</f>
        <v>#N/A N/A</v>
      </c>
      <c r="L226" s="18" t="str">
        <f>_xll.BDP($J226, "IVOL")</f>
        <v>#N/A N/A</v>
      </c>
      <c r="M226" s="18" t="str">
        <f ca="1"/>
        <v>CLF4P    121 Comdty</v>
      </c>
      <c r="N226" t="str">
        <f ca="1"/>
        <v>CLF4C    93.5 Comdty</v>
      </c>
      <c r="O226" t="str">
        <f ca="1"/>
        <v>#N/A N/A</v>
      </c>
      <c r="P226" t="str">
        <f ca="1"/>
        <v>#N/A N/A</v>
      </c>
      <c r="Q226" t="str">
        <f ca="1"/>
        <v>CLF4C    93.5</v>
      </c>
      <c r="R226" t="str">
        <f ca="1"/>
        <v>C</v>
      </c>
      <c r="S226" t="str">
        <f ca="1"/>
        <v>93.5</v>
      </c>
      <c r="W226" s="2"/>
      <c r="X226" s="8"/>
    </row>
    <row r="227" spans="10:24" x14ac:dyDescent="0.25">
      <c r="J227" t="s">
        <v>5520</v>
      </c>
      <c r="K227" s="18" t="str">
        <f>_xll.BDP($J227, "PX_LAST")</f>
        <v>#N/A N/A</v>
      </c>
      <c r="L227" s="18" t="str">
        <f>_xll.BDP($J227, "IVOL")</f>
        <v>#N/A N/A</v>
      </c>
      <c r="M227" s="18" t="str">
        <f ca="1"/>
        <v>CLF4P    121.5 Comdty</v>
      </c>
      <c r="N227" t="str">
        <f ca="1"/>
        <v>CLF4C    94 Comdty</v>
      </c>
      <c r="O227" t="str">
        <f ca="1"/>
        <v>#N/A N/A</v>
      </c>
      <c r="P227" t="str">
        <f ca="1"/>
        <v>#N/A N/A</v>
      </c>
      <c r="Q227" t="str">
        <f ca="1"/>
        <v>CLF4C    94</v>
      </c>
      <c r="R227" t="str">
        <f ca="1"/>
        <v>C</v>
      </c>
      <c r="S227" t="str">
        <f ca="1"/>
        <v>94</v>
      </c>
      <c r="W227" s="2"/>
      <c r="X227" s="8"/>
    </row>
    <row r="228" spans="10:24" x14ac:dyDescent="0.25">
      <c r="J228" t="s">
        <v>5521</v>
      </c>
      <c r="K228" s="18" t="str">
        <f>_xll.BDP($J228, "PX_LAST")</f>
        <v>#N/A N/A</v>
      </c>
      <c r="L228" s="18" t="str">
        <f>_xll.BDP($J228, "IVOL")</f>
        <v>#N/A N/A</v>
      </c>
      <c r="M228" s="18" t="str">
        <f ca="1"/>
        <v>CLF4P    122 Comdty</v>
      </c>
      <c r="N228" t="str">
        <f ca="1"/>
        <v>CLF4C    94.5 Comdty</v>
      </c>
      <c r="O228" t="str">
        <f ca="1"/>
        <v>#N/A N/A</v>
      </c>
      <c r="P228" t="str">
        <f ca="1"/>
        <v>#N/A N/A</v>
      </c>
      <c r="Q228" t="str">
        <f ca="1"/>
        <v>CLF4C    94.5</v>
      </c>
      <c r="R228" t="str">
        <f ca="1"/>
        <v>C</v>
      </c>
      <c r="S228" t="str">
        <f ca="1"/>
        <v>94.5</v>
      </c>
      <c r="W228" s="2"/>
      <c r="X228" s="8"/>
    </row>
    <row r="229" spans="10:24" x14ac:dyDescent="0.25">
      <c r="J229" t="s">
        <v>5522</v>
      </c>
      <c r="K229" s="18" t="str">
        <f>_xll.BDP($J229, "PX_LAST")</f>
        <v>#N/A N/A</v>
      </c>
      <c r="L229" s="18" t="str">
        <f>_xll.BDP($J229, "IVOL")</f>
        <v>#N/A N/A</v>
      </c>
      <c r="M229" s="18" t="str">
        <f ca="1"/>
        <v>CLF4P    122.5 Comdty</v>
      </c>
      <c r="N229" t="str">
        <f ca="1"/>
        <v>CLF4C    95 Comdty</v>
      </c>
      <c r="O229" t="str">
        <f ca="1"/>
        <v>#N/A N/A</v>
      </c>
      <c r="P229" t="str">
        <f ca="1"/>
        <v>#N/A N/A</v>
      </c>
      <c r="Q229" t="str">
        <f ca="1"/>
        <v>CLF4C    95</v>
      </c>
      <c r="R229" t="str">
        <f ca="1"/>
        <v>C</v>
      </c>
      <c r="S229" t="str">
        <f ca="1"/>
        <v>95</v>
      </c>
      <c r="W229" s="2"/>
      <c r="X229" s="8"/>
    </row>
    <row r="230" spans="10:24" x14ac:dyDescent="0.25">
      <c r="J230" t="s">
        <v>5523</v>
      </c>
      <c r="K230" s="18" t="str">
        <f>_xll.BDP($J230, "PX_LAST")</f>
        <v>#N/A N/A</v>
      </c>
      <c r="L230" s="18" t="str">
        <f>_xll.BDP($J230, "IVOL")</f>
        <v>#N/A N/A</v>
      </c>
      <c r="M230" s="18" t="str">
        <f ca="1"/>
        <v>CLF4P    123 Comdty</v>
      </c>
      <c r="N230" t="str">
        <f ca="1"/>
        <v>CLF4C    95.5 Comdty</v>
      </c>
      <c r="O230" t="str">
        <f ca="1"/>
        <v>#N/A N/A</v>
      </c>
      <c r="P230" t="str">
        <f ca="1"/>
        <v>#N/A N/A</v>
      </c>
      <c r="Q230" t="str">
        <f ca="1"/>
        <v>CLF4C    95.5</v>
      </c>
      <c r="R230" t="str">
        <f ca="1"/>
        <v>C</v>
      </c>
      <c r="S230" t="str">
        <f ca="1"/>
        <v>95.5</v>
      </c>
      <c r="W230" s="2"/>
      <c r="X230" s="8"/>
    </row>
    <row r="231" spans="10:24" x14ac:dyDescent="0.25">
      <c r="J231" t="s">
        <v>5524</v>
      </c>
      <c r="K231" s="18" t="str">
        <f>_xll.BDP($J231, "PX_LAST")</f>
        <v>#N/A N/A</v>
      </c>
      <c r="L231" s="18" t="str">
        <f>_xll.BDP($J231, "IVOL")</f>
        <v>#N/A N/A</v>
      </c>
      <c r="M231" s="18" t="str">
        <f ca="1"/>
        <v>CLF4P    123.5 Comdty</v>
      </c>
      <c r="N231" t="str">
        <f ca="1"/>
        <v>CLF4C    96 Comdty</v>
      </c>
      <c r="O231" t="str">
        <f ca="1"/>
        <v>#N/A N/A</v>
      </c>
      <c r="P231" t="str">
        <f ca="1"/>
        <v>#N/A N/A</v>
      </c>
      <c r="Q231" t="str">
        <f ca="1"/>
        <v>CLF4C    96</v>
      </c>
      <c r="R231" t="str">
        <f ca="1"/>
        <v>C</v>
      </c>
      <c r="S231" t="str">
        <f ca="1"/>
        <v>96</v>
      </c>
      <c r="W231" s="2"/>
      <c r="X231" s="8"/>
    </row>
    <row r="232" spans="10:24" x14ac:dyDescent="0.25">
      <c r="J232" t="s">
        <v>5525</v>
      </c>
      <c r="K232" s="18" t="str">
        <f>_xll.BDP($J232, "PX_LAST")</f>
        <v>#N/A N/A</v>
      </c>
      <c r="L232" s="18" t="str">
        <f>_xll.BDP($J232, "IVOL")</f>
        <v>#N/A N/A</v>
      </c>
      <c r="M232" s="18" t="str">
        <f ca="1"/>
        <v>CLF4P    124 Comdty</v>
      </c>
      <c r="N232" t="str">
        <f ca="1"/>
        <v>CLF4C    96.5 Comdty</v>
      </c>
      <c r="O232" t="str">
        <f ca="1"/>
        <v>#N/A N/A</v>
      </c>
      <c r="P232" t="str">
        <f ca="1"/>
        <v>#N/A N/A</v>
      </c>
      <c r="Q232" t="str">
        <f ca="1"/>
        <v>CLF4C    96.5</v>
      </c>
      <c r="R232" t="str">
        <f ca="1"/>
        <v>C</v>
      </c>
      <c r="S232" t="str">
        <f ca="1"/>
        <v>96.5</v>
      </c>
      <c r="W232" s="2"/>
      <c r="X232" s="8"/>
    </row>
    <row r="233" spans="10:24" x14ac:dyDescent="0.25">
      <c r="J233" t="s">
        <v>5526</v>
      </c>
      <c r="K233" s="18" t="str">
        <f>_xll.BDP($J233, "PX_LAST")</f>
        <v>#N/A N/A</v>
      </c>
      <c r="L233" s="18" t="str">
        <f>_xll.BDP($J233, "IVOL")</f>
        <v>#N/A N/A</v>
      </c>
      <c r="M233" s="18" t="str">
        <f ca="1"/>
        <v>CLF4P    124.5 Comdty</v>
      </c>
      <c r="N233" t="str">
        <f ca="1"/>
        <v>CLF4C    97 Comdty</v>
      </c>
      <c r="O233" t="str">
        <f ca="1"/>
        <v>#N/A N/A</v>
      </c>
      <c r="P233" t="str">
        <f ca="1"/>
        <v>#N/A N/A</v>
      </c>
      <c r="Q233" t="str">
        <f ca="1"/>
        <v>CLF4C    97</v>
      </c>
      <c r="R233" t="str">
        <f ca="1"/>
        <v>C</v>
      </c>
      <c r="S233" t="str">
        <f ca="1"/>
        <v>97</v>
      </c>
      <c r="W233" s="2"/>
      <c r="X233" s="8"/>
    </row>
    <row r="234" spans="10:24" x14ac:dyDescent="0.25">
      <c r="J234" t="s">
        <v>5527</v>
      </c>
      <c r="K234" s="18" t="str">
        <f>_xll.BDP($J234, "PX_LAST")</f>
        <v>#N/A N/A</v>
      </c>
      <c r="L234" s="18" t="str">
        <f>_xll.BDP($J234, "IVOL")</f>
        <v>#N/A N/A</v>
      </c>
      <c r="M234" s="18" t="str">
        <f ca="1"/>
        <v>CLF4P    125 Comdty</v>
      </c>
      <c r="N234" t="str">
        <f ca="1"/>
        <v>CLF4C    97.5 Comdty</v>
      </c>
      <c r="O234" t="str">
        <f ca="1"/>
        <v>#N/A N/A</v>
      </c>
      <c r="P234" t="str">
        <f ca="1"/>
        <v>#N/A N/A</v>
      </c>
      <c r="Q234" t="str">
        <f ca="1"/>
        <v>CLF4C    97.5</v>
      </c>
      <c r="R234" t="str">
        <f ca="1"/>
        <v>C</v>
      </c>
      <c r="S234" t="str">
        <f ca="1"/>
        <v>97.5</v>
      </c>
      <c r="W234" s="2"/>
      <c r="X234" s="8"/>
    </row>
    <row r="235" spans="10:24" x14ac:dyDescent="0.25">
      <c r="J235" t="s">
        <v>5528</v>
      </c>
      <c r="K235" s="18" t="str">
        <f>_xll.BDP($J235, "PX_LAST")</f>
        <v>#N/A N/A</v>
      </c>
      <c r="L235" s="18" t="str">
        <f>_xll.BDP($J235, "IVOL")</f>
        <v>#N/A N/A</v>
      </c>
      <c r="M235" s="18" t="str">
        <f ca="1"/>
        <v>CLF4P    125.5 Comdty</v>
      </c>
      <c r="N235" t="str">
        <f ca="1"/>
        <v>CLF4C    98 Comdty</v>
      </c>
      <c r="O235" t="str">
        <f ca="1"/>
        <v>#N/A N/A</v>
      </c>
      <c r="P235" t="str">
        <f ca="1"/>
        <v>#N/A N/A</v>
      </c>
      <c r="Q235" t="str">
        <f ca="1"/>
        <v>CLF4C    98</v>
      </c>
      <c r="R235" t="str">
        <f ca="1"/>
        <v>C</v>
      </c>
      <c r="S235" t="str">
        <f ca="1"/>
        <v>98</v>
      </c>
      <c r="W235" s="2"/>
      <c r="X235" s="8"/>
    </row>
    <row r="236" spans="10:24" x14ac:dyDescent="0.25">
      <c r="J236" t="s">
        <v>5529</v>
      </c>
      <c r="K236" s="18" t="str">
        <f>_xll.BDP($J236, "PX_LAST")</f>
        <v>#N/A N/A</v>
      </c>
      <c r="L236" s="18" t="str">
        <f>_xll.BDP($J236, "IVOL")</f>
        <v>#N/A N/A</v>
      </c>
      <c r="M236" s="18" t="str">
        <f ca="1"/>
        <v>CLF4P    126 Comdty</v>
      </c>
      <c r="N236" t="str">
        <f ca="1"/>
        <v>CLF4C    98.5 Comdty</v>
      </c>
      <c r="O236" t="str">
        <f ca="1"/>
        <v>#N/A N/A</v>
      </c>
      <c r="P236" t="str">
        <f ca="1"/>
        <v>#N/A N/A</v>
      </c>
      <c r="Q236" t="str">
        <f ca="1"/>
        <v>CLF4C    98.5</v>
      </c>
      <c r="R236" t="str">
        <f ca="1"/>
        <v>C</v>
      </c>
      <c r="S236" t="str">
        <f ca="1"/>
        <v>98.5</v>
      </c>
      <c r="W236" s="2"/>
      <c r="X236" s="8"/>
    </row>
    <row r="237" spans="10:24" x14ac:dyDescent="0.25">
      <c r="J237" t="s">
        <v>5530</v>
      </c>
      <c r="K237" s="18" t="str">
        <f>_xll.BDP($J237, "PX_LAST")</f>
        <v>#N/A N/A</v>
      </c>
      <c r="L237" s="18" t="str">
        <f>_xll.BDP($J237, "IVOL")</f>
        <v>#N/A N/A</v>
      </c>
      <c r="M237" s="18" t="str">
        <f ca="1"/>
        <v>CLF4P    126.5 Comdty</v>
      </c>
      <c r="N237" t="str">
        <f ca="1"/>
        <v>CLF4C    99 Comdty</v>
      </c>
      <c r="O237" t="str">
        <f ca="1"/>
        <v>#N/A N/A</v>
      </c>
      <c r="P237" t="str">
        <f ca="1"/>
        <v>#N/A N/A</v>
      </c>
      <c r="Q237" t="str">
        <f ca="1"/>
        <v>CLF4C    99</v>
      </c>
      <c r="R237" t="str">
        <f ca="1"/>
        <v>C</v>
      </c>
      <c r="S237" t="str">
        <f ca="1"/>
        <v>99</v>
      </c>
      <c r="W237" s="2"/>
      <c r="X237" s="8"/>
    </row>
    <row r="238" spans="10:24" x14ac:dyDescent="0.25">
      <c r="J238" t="s">
        <v>5531</v>
      </c>
      <c r="K238" s="18" t="str">
        <f>_xll.BDP($J238, "PX_LAST")</f>
        <v>#N/A N/A</v>
      </c>
      <c r="L238" s="18" t="str">
        <f>_xll.BDP($J238, "IVOL")</f>
        <v>#N/A N/A</v>
      </c>
      <c r="M238" s="18" t="str">
        <f ca="1"/>
        <v>CLF4P    127 Comdty</v>
      </c>
      <c r="N238" t="str">
        <f ca="1"/>
        <v>CLF4C    99.5 Comdty</v>
      </c>
      <c r="O238" t="str">
        <f ca="1"/>
        <v>#N/A N/A</v>
      </c>
      <c r="P238" t="str">
        <f ca="1"/>
        <v>#N/A N/A</v>
      </c>
      <c r="Q238" t="str">
        <f ca="1"/>
        <v>CLF4C    99.5</v>
      </c>
      <c r="R238" t="str">
        <f ca="1"/>
        <v>C</v>
      </c>
      <c r="S238" t="str">
        <f ca="1"/>
        <v>99.5</v>
      </c>
      <c r="W238" s="2"/>
      <c r="X238" s="8"/>
    </row>
    <row r="239" spans="10:24" x14ac:dyDescent="0.25">
      <c r="J239" t="s">
        <v>5532</v>
      </c>
      <c r="K239" s="18" t="str">
        <f>_xll.BDP($J239, "PX_LAST")</f>
        <v>#N/A N/A</v>
      </c>
      <c r="L239" s="18" t="str">
        <f>_xll.BDP($J239, "IVOL")</f>
        <v>#N/A N/A</v>
      </c>
      <c r="M239" s="18" t="str">
        <f ca="1"/>
        <v>CLF4P    127.5 Comdty</v>
      </c>
      <c r="N239" t="str">
        <f ca="1"/>
        <v>CLF4C    100 Comdty</v>
      </c>
      <c r="O239" t="str">
        <f ca="1"/>
        <v>#N/A N/A</v>
      </c>
      <c r="P239" t="str">
        <f ca="1"/>
        <v>#N/A N/A</v>
      </c>
      <c r="Q239" t="str">
        <f ca="1"/>
        <v>CLF4C    100</v>
      </c>
      <c r="R239" t="str">
        <f ca="1"/>
        <v>C</v>
      </c>
      <c r="S239" t="str">
        <f ca="1"/>
        <v>100</v>
      </c>
      <c r="W239" s="2"/>
      <c r="X239" s="8"/>
    </row>
    <row r="240" spans="10:24" x14ac:dyDescent="0.25">
      <c r="J240" t="s">
        <v>5533</v>
      </c>
      <c r="K240" s="18" t="str">
        <f>_xll.BDP($J240, "PX_LAST")</f>
        <v>#N/A N/A</v>
      </c>
      <c r="L240" s="18">
        <f>_xll.BDP($J240, "IVOL")</f>
        <v>151.74993254856238</v>
      </c>
      <c r="M240" s="18" t="str">
        <f ca="1"/>
        <v>CLF4P    128 Comdty</v>
      </c>
      <c r="N240" t="str">
        <f ca="1"/>
        <v>CLF4C    100.5 Comdty</v>
      </c>
      <c r="O240" t="str">
        <f ca="1"/>
        <v>#N/A N/A</v>
      </c>
      <c r="P240">
        <f ca="1"/>
        <v>151.74993254856238</v>
      </c>
      <c r="Q240" t="str">
        <f ca="1"/>
        <v>CLF4C    100.5</v>
      </c>
      <c r="R240" t="str">
        <f ca="1"/>
        <v>C</v>
      </c>
      <c r="S240" t="str">
        <f ca="1"/>
        <v>100.5</v>
      </c>
      <c r="W240" s="2"/>
      <c r="X240" s="8"/>
    </row>
    <row r="241" spans="10:24" x14ac:dyDescent="0.25">
      <c r="J241" t="s">
        <v>5534</v>
      </c>
      <c r="K241" s="18" t="str">
        <f>_xll.BDP($J241, "PX_LAST")</f>
        <v>#N/A N/A</v>
      </c>
      <c r="L241" s="18" t="str">
        <f>_xll.BDP($J241, "IVOL")</f>
        <v>#N/A N/A</v>
      </c>
      <c r="M241" s="18" t="str">
        <f ca="1"/>
        <v>CLF4P    128.5 Comdty</v>
      </c>
      <c r="N241" t="str">
        <f ca="1"/>
        <v>CLF4C    101 Comdty</v>
      </c>
      <c r="O241" t="str">
        <f ca="1"/>
        <v>#N/A N/A</v>
      </c>
      <c r="P241" t="str">
        <f ca="1"/>
        <v>#N/A N/A</v>
      </c>
      <c r="Q241" t="str">
        <f ca="1"/>
        <v>CLF4C    101</v>
      </c>
      <c r="R241" t="str">
        <f ca="1"/>
        <v>C</v>
      </c>
      <c r="S241" t="str">
        <f ca="1"/>
        <v>101</v>
      </c>
      <c r="W241" s="2"/>
      <c r="X241" s="8"/>
    </row>
    <row r="242" spans="10:24" x14ac:dyDescent="0.25">
      <c r="J242" t="s">
        <v>5535</v>
      </c>
      <c r="K242" s="18" t="str">
        <f>_xll.BDP($J242, "PX_LAST")</f>
        <v>#N/A N/A</v>
      </c>
      <c r="L242" s="18" t="str">
        <f>_xll.BDP($J242, "IVOL")</f>
        <v>#N/A N/A</v>
      </c>
      <c r="M242" s="18" t="str">
        <f ca="1"/>
        <v>CLF4P    129 Comdty</v>
      </c>
      <c r="N242" t="str">
        <f ca="1"/>
        <v>CLF4C    101.5 Comdty</v>
      </c>
      <c r="O242" t="str">
        <f ca="1"/>
        <v>#N/A N/A</v>
      </c>
      <c r="P242" t="str">
        <f ca="1"/>
        <v>#N/A N/A</v>
      </c>
      <c r="Q242" t="str">
        <f ca="1"/>
        <v>CLF4C    101.5</v>
      </c>
      <c r="R242" t="str">
        <f ca="1"/>
        <v>C</v>
      </c>
      <c r="S242" t="str">
        <f ca="1"/>
        <v>101.5</v>
      </c>
      <c r="W242" s="2"/>
      <c r="X242" s="8"/>
    </row>
    <row r="243" spans="10:24" x14ac:dyDescent="0.25">
      <c r="J243" t="s">
        <v>5536</v>
      </c>
      <c r="K243" s="18" t="str">
        <f>_xll.BDP($J243, "PX_LAST")</f>
        <v>#N/A N/A</v>
      </c>
      <c r="L243" s="18" t="str">
        <f>_xll.BDP($J243, "IVOL")</f>
        <v>#N/A N/A</v>
      </c>
      <c r="M243" s="18" t="str">
        <f ca="1"/>
        <v>CLF4P    129.5 Comdty</v>
      </c>
      <c r="N243" t="str">
        <f ca="1"/>
        <v>CLF4C    102 Comdty</v>
      </c>
      <c r="O243" t="str">
        <f ca="1"/>
        <v>#N/A N/A</v>
      </c>
      <c r="P243" t="str">
        <f ca="1"/>
        <v>#N/A N/A</v>
      </c>
      <c r="Q243" t="str">
        <f ca="1"/>
        <v>CLF4C    102</v>
      </c>
      <c r="R243" t="str">
        <f ca="1"/>
        <v>C</v>
      </c>
      <c r="S243" t="str">
        <f ca="1"/>
        <v>102</v>
      </c>
      <c r="W243" s="2"/>
      <c r="X243" s="8"/>
    </row>
    <row r="244" spans="10:24" x14ac:dyDescent="0.25">
      <c r="J244" t="s">
        <v>5537</v>
      </c>
      <c r="K244" s="18" t="str">
        <f>_xll.BDP($J244, "PX_LAST")</f>
        <v>#N/A N/A</v>
      </c>
      <c r="L244" s="18" t="str">
        <f>_xll.BDP($J244, "IVOL")</f>
        <v>#N/A N/A</v>
      </c>
      <c r="M244" s="18" t="str">
        <f ca="1"/>
        <v>CLF4P    130 Comdty</v>
      </c>
      <c r="N244" t="str">
        <f ca="1"/>
        <v>CLF4C    102.5 Comdty</v>
      </c>
      <c r="O244" t="str">
        <f ca="1"/>
        <v>#N/A N/A</v>
      </c>
      <c r="P244" t="str">
        <f ca="1"/>
        <v>#N/A N/A</v>
      </c>
      <c r="Q244" t="str">
        <f ca="1"/>
        <v>CLF4C    102.5</v>
      </c>
      <c r="R244" t="str">
        <f ca="1"/>
        <v>C</v>
      </c>
      <c r="S244" t="str">
        <f ca="1"/>
        <v>102.5</v>
      </c>
      <c r="W244" s="2"/>
      <c r="X244" s="8"/>
    </row>
    <row r="245" spans="10:24" x14ac:dyDescent="0.25">
      <c r="J245" t="s">
        <v>5538</v>
      </c>
      <c r="K245" s="18" t="str">
        <f>_xll.BDP($J245, "PX_LAST")</f>
        <v>#N/A N/A</v>
      </c>
      <c r="L245" s="18" t="str">
        <f>_xll.BDP($J245, "IVOL")</f>
        <v>#N/A N/A</v>
      </c>
      <c r="M245" s="18" t="str">
        <f ca="1"/>
        <v>CLF4P    130.5 Comdty</v>
      </c>
      <c r="N245" t="str">
        <f ca="1"/>
        <v>CLF4C    103 Comdty</v>
      </c>
      <c r="O245" t="str">
        <f ca="1"/>
        <v>#N/A N/A</v>
      </c>
      <c r="P245" t="str">
        <f ca="1"/>
        <v>#N/A N/A</v>
      </c>
      <c r="Q245" t="str">
        <f ca="1"/>
        <v>CLF4C    103</v>
      </c>
      <c r="R245" t="str">
        <f ca="1"/>
        <v>C</v>
      </c>
      <c r="S245" t="str">
        <f ca="1"/>
        <v>103</v>
      </c>
      <c r="W245" s="2"/>
      <c r="X245" s="8"/>
    </row>
    <row r="246" spans="10:24" x14ac:dyDescent="0.25">
      <c r="J246" t="s">
        <v>5539</v>
      </c>
      <c r="K246" s="18" t="str">
        <f>_xll.BDP($J246, "PX_LAST")</f>
        <v>#N/A N/A</v>
      </c>
      <c r="L246" s="18" t="str">
        <f>_xll.BDP($J246, "IVOL")</f>
        <v>#N/A N/A</v>
      </c>
      <c r="M246" s="18" t="str">
        <f ca="1"/>
        <v>CLF4P    131 Comdty</v>
      </c>
      <c r="N246" t="str">
        <f ca="1"/>
        <v>CLF4C    103.5 Comdty</v>
      </c>
      <c r="O246" t="str">
        <f ca="1"/>
        <v>#N/A N/A</v>
      </c>
      <c r="P246" t="str">
        <f ca="1"/>
        <v>#N/A N/A</v>
      </c>
      <c r="Q246" t="str">
        <f ca="1"/>
        <v>CLF4C    103.5</v>
      </c>
      <c r="R246" t="str">
        <f ca="1"/>
        <v>C</v>
      </c>
      <c r="S246" t="str">
        <f ca="1"/>
        <v>103.5</v>
      </c>
      <c r="W246" s="2"/>
      <c r="X246" s="8"/>
    </row>
    <row r="247" spans="10:24" x14ac:dyDescent="0.25">
      <c r="J247" t="s">
        <v>5540</v>
      </c>
      <c r="K247" s="18" t="str">
        <f>_xll.BDP($J247, "PX_LAST")</f>
        <v>#N/A N/A</v>
      </c>
      <c r="L247" s="18" t="str">
        <f>_xll.BDP($J247, "IVOL")</f>
        <v>#N/A N/A</v>
      </c>
      <c r="M247" s="18" t="str">
        <f ca="1"/>
        <v>CLF4P    131.5 Comdty</v>
      </c>
      <c r="N247" t="str">
        <f ca="1"/>
        <v>CLF4C    104 Comdty</v>
      </c>
      <c r="O247" t="str">
        <f ca="1"/>
        <v>#N/A N/A</v>
      </c>
      <c r="P247" t="str">
        <f ca="1"/>
        <v>#N/A N/A</v>
      </c>
      <c r="Q247" t="str">
        <f ca="1"/>
        <v>CLF4C    104</v>
      </c>
      <c r="R247" t="str">
        <f ca="1"/>
        <v>C</v>
      </c>
      <c r="S247" t="str">
        <f ca="1"/>
        <v>104</v>
      </c>
      <c r="W247" s="2"/>
      <c r="X247" s="8"/>
    </row>
    <row r="248" spans="10:24" x14ac:dyDescent="0.25">
      <c r="J248" t="s">
        <v>5541</v>
      </c>
      <c r="K248" s="18" t="str">
        <f>_xll.BDP($J248, "PX_LAST")</f>
        <v>#N/A N/A</v>
      </c>
      <c r="L248" s="18" t="str">
        <f>_xll.BDP($J248, "IVOL")</f>
        <v>#N/A N/A</v>
      </c>
      <c r="M248" s="18" t="str">
        <f ca="1"/>
        <v>CLF4P    132 Comdty</v>
      </c>
      <c r="N248" t="str">
        <f ca="1"/>
        <v>CLF4C    104.5 Comdty</v>
      </c>
      <c r="O248" t="str">
        <f ca="1"/>
        <v>#N/A N/A</v>
      </c>
      <c r="P248" t="str">
        <f ca="1"/>
        <v>#N/A N/A</v>
      </c>
      <c r="Q248" t="str">
        <f ca="1"/>
        <v>CLF4C    104.5</v>
      </c>
      <c r="R248" t="str">
        <f ca="1"/>
        <v>C</v>
      </c>
      <c r="S248" t="str">
        <f ca="1"/>
        <v>104.5</v>
      </c>
      <c r="W248" s="2"/>
      <c r="X248" s="8"/>
    </row>
    <row r="249" spans="10:24" x14ac:dyDescent="0.25">
      <c r="J249" t="s">
        <v>5542</v>
      </c>
      <c r="K249" s="18" t="str">
        <f>_xll.BDP($J249, "PX_LAST")</f>
        <v>#N/A N/A</v>
      </c>
      <c r="L249" s="18" t="str">
        <f>_xll.BDP($J249, "IVOL")</f>
        <v>#N/A N/A</v>
      </c>
      <c r="M249" s="18" t="str">
        <f ca="1"/>
        <v>CLF4P    132.5 Comdty</v>
      </c>
      <c r="N249" t="str">
        <f ca="1"/>
        <v>CLF4C    105 Comdty</v>
      </c>
      <c r="O249" t="str">
        <f ca="1"/>
        <v>#N/A N/A</v>
      </c>
      <c r="P249" t="str">
        <f ca="1"/>
        <v>#N/A N/A</v>
      </c>
      <c r="Q249" t="str">
        <f ca="1"/>
        <v>CLF4C    105</v>
      </c>
      <c r="R249" t="str">
        <f ca="1"/>
        <v>C</v>
      </c>
      <c r="S249" t="str">
        <f ca="1"/>
        <v>105</v>
      </c>
      <c r="W249" s="2"/>
      <c r="X249" s="8"/>
    </row>
    <row r="250" spans="10:24" x14ac:dyDescent="0.25">
      <c r="J250" t="s">
        <v>5543</v>
      </c>
      <c r="K250" s="18" t="str">
        <f>_xll.BDP($J250, "PX_LAST")</f>
        <v>#N/A N/A</v>
      </c>
      <c r="L250" s="18" t="str">
        <f>_xll.BDP($J250, "IVOL")</f>
        <v>#N/A N/A</v>
      </c>
      <c r="M250" s="18" t="str">
        <f ca="1"/>
        <v>CLF4P    133 Comdty</v>
      </c>
      <c r="N250" t="str">
        <f ca="1"/>
        <v>CLF4C    105.5 Comdty</v>
      </c>
      <c r="O250" t="str">
        <f ca="1"/>
        <v>#N/A N/A</v>
      </c>
      <c r="P250" t="str">
        <f ca="1"/>
        <v>#N/A N/A</v>
      </c>
      <c r="Q250" t="str">
        <f ca="1"/>
        <v>CLF4C    105.5</v>
      </c>
      <c r="R250" t="str">
        <f ca="1"/>
        <v>C</v>
      </c>
      <c r="S250" t="str">
        <f ca="1"/>
        <v>105.5</v>
      </c>
      <c r="W250" s="2"/>
      <c r="X250" s="8"/>
    </row>
    <row r="251" spans="10:24" x14ac:dyDescent="0.25">
      <c r="J251" t="s">
        <v>5544</v>
      </c>
      <c r="K251" s="18" t="str">
        <f>_xll.BDP($J251, "PX_LAST")</f>
        <v>#N/A N/A</v>
      </c>
      <c r="L251" s="18" t="str">
        <f>_xll.BDP($J251, "IVOL")</f>
        <v>#N/A N/A</v>
      </c>
      <c r="M251" s="18" t="str">
        <f ca="1"/>
        <v>CLF4P    133.5 Comdty</v>
      </c>
      <c r="N251" t="str">
        <f ca="1"/>
        <v>CLF4C    106 Comdty</v>
      </c>
      <c r="O251" t="str">
        <f ca="1"/>
        <v>#N/A N/A</v>
      </c>
      <c r="P251" t="str">
        <f ca="1"/>
        <v>#N/A N/A</v>
      </c>
      <c r="Q251" t="str">
        <f ca="1"/>
        <v>CLF4C    106</v>
      </c>
      <c r="R251" t="str">
        <f ca="1"/>
        <v>C</v>
      </c>
      <c r="S251" t="str">
        <f ca="1"/>
        <v>106</v>
      </c>
      <c r="W251" s="2"/>
      <c r="X251" s="8"/>
    </row>
    <row r="252" spans="10:24" x14ac:dyDescent="0.25">
      <c r="J252" t="s">
        <v>5545</v>
      </c>
      <c r="K252" s="18" t="str">
        <f>_xll.BDP($J252, "PX_LAST")</f>
        <v>#N/A N/A</v>
      </c>
      <c r="L252" s="18" t="str">
        <f>_xll.BDP($J252, "IVOL")</f>
        <v>#N/A N/A</v>
      </c>
      <c r="M252" s="18" t="str">
        <f ca="1"/>
        <v>CLF4P    134 Comdty</v>
      </c>
      <c r="N252" t="str">
        <f ca="1"/>
        <v>CLF4C    106.5 Comdty</v>
      </c>
      <c r="O252" t="str">
        <f ca="1"/>
        <v>#N/A N/A</v>
      </c>
      <c r="P252" t="str">
        <f ca="1"/>
        <v>#N/A N/A</v>
      </c>
      <c r="Q252" t="str">
        <f ca="1"/>
        <v>CLF4C    106.5</v>
      </c>
      <c r="R252" t="str">
        <f ca="1"/>
        <v>C</v>
      </c>
      <c r="S252" t="str">
        <f ca="1"/>
        <v>106.5</v>
      </c>
      <c r="W252" s="2"/>
      <c r="X252" s="8"/>
    </row>
    <row r="253" spans="10:24" x14ac:dyDescent="0.25">
      <c r="J253" t="s">
        <v>5546</v>
      </c>
      <c r="K253" s="18" t="str">
        <f>_xll.BDP($J253, "PX_LAST")</f>
        <v>#N/A N/A</v>
      </c>
      <c r="L253" s="18" t="str">
        <f>_xll.BDP($J253, "IVOL")</f>
        <v>#N/A N/A</v>
      </c>
      <c r="M253" s="18" t="str">
        <f ca="1"/>
        <v>CLF4P    134.5 Comdty</v>
      </c>
      <c r="N253" t="str">
        <f ca="1"/>
        <v>CLF4C    107 Comdty</v>
      </c>
      <c r="O253" t="str">
        <f ca="1"/>
        <v>#N/A N/A</v>
      </c>
      <c r="P253" t="str">
        <f ca="1"/>
        <v>#N/A N/A</v>
      </c>
      <c r="Q253" t="str">
        <f ca="1"/>
        <v>CLF4C    107</v>
      </c>
      <c r="R253" t="str">
        <f ca="1"/>
        <v>C</v>
      </c>
      <c r="S253" t="str">
        <f ca="1"/>
        <v>107</v>
      </c>
      <c r="W253" s="2"/>
      <c r="X253" s="8"/>
    </row>
    <row r="254" spans="10:24" x14ac:dyDescent="0.25">
      <c r="J254" t="s">
        <v>5547</v>
      </c>
      <c r="K254" s="18" t="str">
        <f>_xll.BDP($J254, "PX_LAST")</f>
        <v>#N/A N/A</v>
      </c>
      <c r="L254" s="18" t="str">
        <f>_xll.BDP($J254, "IVOL")</f>
        <v>#N/A N/A</v>
      </c>
      <c r="M254" s="18" t="str">
        <f ca="1"/>
        <v>CLF4P    135 Comdty</v>
      </c>
      <c r="N254" t="str">
        <f ca="1"/>
        <v>CLF4C    107.5 Comdty</v>
      </c>
      <c r="O254" t="str">
        <f ca="1"/>
        <v>#N/A N/A</v>
      </c>
      <c r="P254" t="str">
        <f ca="1"/>
        <v>#N/A N/A</v>
      </c>
      <c r="Q254" t="str">
        <f ca="1"/>
        <v>CLF4C    107.5</v>
      </c>
      <c r="R254" t="str">
        <f ca="1"/>
        <v>C</v>
      </c>
      <c r="S254" t="str">
        <f ca="1"/>
        <v>107.5</v>
      </c>
      <c r="W254" s="2"/>
      <c r="X254" s="8"/>
    </row>
    <row r="255" spans="10:24" x14ac:dyDescent="0.25">
      <c r="J255" t="s">
        <v>5548</v>
      </c>
      <c r="K255" s="18" t="str">
        <f>_xll.BDP($J255, "PX_LAST")</f>
        <v>#N/A N/A</v>
      </c>
      <c r="L255" s="18" t="str">
        <f>_xll.BDP($J255, "IVOL")</f>
        <v>#N/A N/A</v>
      </c>
      <c r="M255" s="18" t="str">
        <f ca="1"/>
        <v>CLF4P    135.5 Comdty</v>
      </c>
      <c r="N255" t="str">
        <f ca="1"/>
        <v>CLF4C    108 Comdty</v>
      </c>
      <c r="O255" t="str">
        <f ca="1"/>
        <v>#N/A N/A</v>
      </c>
      <c r="P255" t="str">
        <f ca="1"/>
        <v>#N/A N/A</v>
      </c>
      <c r="Q255" t="str">
        <f ca="1"/>
        <v>CLF4C    108</v>
      </c>
      <c r="R255" t="str">
        <f ca="1"/>
        <v>C</v>
      </c>
      <c r="S255" t="str">
        <f ca="1"/>
        <v>108</v>
      </c>
      <c r="W255" s="2"/>
      <c r="X255" s="8"/>
    </row>
    <row r="256" spans="10:24" x14ac:dyDescent="0.25">
      <c r="J256" t="s">
        <v>5549</v>
      </c>
      <c r="K256" s="18" t="str">
        <f>_xll.BDP($J256, "PX_LAST")</f>
        <v>#N/A N/A</v>
      </c>
      <c r="L256" s="18" t="str">
        <f>_xll.BDP($J256, "IVOL")</f>
        <v>#N/A N/A</v>
      </c>
      <c r="M256" s="18" t="str">
        <f ca="1"/>
        <v>CLF4P    136 Comdty</v>
      </c>
      <c r="N256" t="str">
        <f ca="1"/>
        <v>CLF4C    108.5 Comdty</v>
      </c>
      <c r="O256" t="str">
        <f ca="1"/>
        <v>#N/A N/A</v>
      </c>
      <c r="P256" t="str">
        <f ca="1"/>
        <v>#N/A N/A</v>
      </c>
      <c r="Q256" t="str">
        <f ca="1"/>
        <v>CLF4C    108.5</v>
      </c>
      <c r="R256" t="str">
        <f ca="1"/>
        <v>C</v>
      </c>
      <c r="S256" t="str">
        <f ca="1"/>
        <v>108.5</v>
      </c>
      <c r="W256" s="2"/>
      <c r="X256" s="8"/>
    </row>
    <row r="257" spans="10:24" x14ac:dyDescent="0.25">
      <c r="J257" t="s">
        <v>5550</v>
      </c>
      <c r="K257" s="18" t="str">
        <f>_xll.BDP($J257, "PX_LAST")</f>
        <v>#N/A N/A</v>
      </c>
      <c r="L257" s="18" t="str">
        <f>_xll.BDP($J257, "IVOL")</f>
        <v>#N/A N/A</v>
      </c>
      <c r="M257" s="18" t="str">
        <f ca="1"/>
        <v>CLF4P    136.5 Comdty</v>
      </c>
      <c r="N257" t="str">
        <f ca="1"/>
        <v>CLF4C    109 Comdty</v>
      </c>
      <c r="O257" t="str">
        <f ca="1"/>
        <v>#N/A N/A</v>
      </c>
      <c r="P257" t="str">
        <f ca="1"/>
        <v>#N/A N/A</v>
      </c>
      <c r="Q257" t="str">
        <f ca="1"/>
        <v>CLF4C    109</v>
      </c>
      <c r="R257" t="str">
        <f ca="1"/>
        <v>C</v>
      </c>
      <c r="S257" t="str">
        <f ca="1"/>
        <v>109</v>
      </c>
      <c r="W257" s="2"/>
      <c r="X257" s="8"/>
    </row>
    <row r="258" spans="10:24" x14ac:dyDescent="0.25">
      <c r="J258" t="s">
        <v>5551</v>
      </c>
      <c r="K258" s="18" t="str">
        <f>_xll.BDP($J258, "PX_LAST")</f>
        <v>#N/A N/A</v>
      </c>
      <c r="L258" s="18" t="str">
        <f>_xll.BDP($J258, "IVOL")</f>
        <v>#N/A N/A</v>
      </c>
      <c r="M258" s="18" t="str">
        <f ca="1"/>
        <v>CLF4P    137 Comdty</v>
      </c>
      <c r="N258" t="str">
        <f ca="1"/>
        <v>CLF4C    109.5 Comdty</v>
      </c>
      <c r="O258" t="str">
        <f ca="1"/>
        <v>#N/A N/A</v>
      </c>
      <c r="P258" t="str">
        <f ca="1"/>
        <v>#N/A N/A</v>
      </c>
      <c r="Q258" t="str">
        <f ca="1"/>
        <v>CLF4C    109.5</v>
      </c>
      <c r="R258" t="str">
        <f ca="1"/>
        <v>C</v>
      </c>
      <c r="S258" t="str">
        <f ca="1"/>
        <v>109.5</v>
      </c>
      <c r="W258" s="2"/>
      <c r="X258" s="8"/>
    </row>
    <row r="259" spans="10:24" x14ac:dyDescent="0.25">
      <c r="J259" t="s">
        <v>5552</v>
      </c>
      <c r="K259" s="18" t="str">
        <f>_xll.BDP($J259, "PX_LAST")</f>
        <v>#N/A N/A</v>
      </c>
      <c r="L259" s="18" t="str">
        <f>_xll.BDP($J259, "IVOL")</f>
        <v>#N/A N/A</v>
      </c>
      <c r="M259" s="18" t="str">
        <f ca="1"/>
        <v>CLF4P    137.5 Comdty</v>
      </c>
      <c r="N259" t="str">
        <f ca="1"/>
        <v>CLF4C    110 Comdty</v>
      </c>
      <c r="O259" t="str">
        <f ca="1"/>
        <v>#N/A N/A</v>
      </c>
      <c r="P259" t="str">
        <f ca="1"/>
        <v>#N/A N/A</v>
      </c>
      <c r="Q259" t="str">
        <f ca="1"/>
        <v>CLF4C    110</v>
      </c>
      <c r="R259" t="str">
        <f ca="1"/>
        <v>C</v>
      </c>
      <c r="S259" t="str">
        <f ca="1"/>
        <v>110</v>
      </c>
      <c r="W259" s="2"/>
      <c r="X259" s="8"/>
    </row>
    <row r="260" spans="10:24" x14ac:dyDescent="0.25">
      <c r="J260" t="s">
        <v>5553</v>
      </c>
      <c r="K260" s="18" t="str">
        <f>_xll.BDP($J260, "PX_LAST")</f>
        <v>#N/A N/A</v>
      </c>
      <c r="L260" s="18" t="str">
        <f>_xll.BDP($J260, "IVOL")</f>
        <v>#N/A N/A</v>
      </c>
      <c r="M260" s="18" t="str">
        <f ca="1"/>
        <v>CLF4P    138 Comdty</v>
      </c>
      <c r="N260" t="str">
        <f ca="1"/>
        <v>CLF4C    111.5 Comdty</v>
      </c>
      <c r="O260" t="str">
        <f ca="1"/>
        <v>#N/A N/A</v>
      </c>
      <c r="P260" t="str">
        <f ca="1"/>
        <v>#N/A N/A</v>
      </c>
      <c r="Q260" t="str">
        <f ca="1"/>
        <v>CLF4C    111.5</v>
      </c>
      <c r="R260" t="str">
        <f ca="1"/>
        <v>C</v>
      </c>
      <c r="S260" t="str">
        <f ca="1"/>
        <v>111.5</v>
      </c>
      <c r="W260" s="2"/>
      <c r="X260" s="8"/>
    </row>
    <row r="261" spans="10:24" x14ac:dyDescent="0.25">
      <c r="J261" t="s">
        <v>5554</v>
      </c>
      <c r="K261" s="18" t="str">
        <f>_xll.BDP($J261, "PX_LAST")</f>
        <v>#N/A N/A</v>
      </c>
      <c r="L261" s="18" t="str">
        <f>_xll.BDP($J261, "IVOL")</f>
        <v>#N/A N/A</v>
      </c>
      <c r="M261" s="18" t="str">
        <f ca="1"/>
        <v>CLF4P    138.5 Comdty</v>
      </c>
      <c r="N261" t="str">
        <f ca="1"/>
        <v>CLF4C    112 Comdty</v>
      </c>
      <c r="O261" t="str">
        <f ca="1"/>
        <v>#N/A N/A</v>
      </c>
      <c r="P261" t="str">
        <f ca="1"/>
        <v>#N/A N/A</v>
      </c>
      <c r="Q261" t="str">
        <f ca="1"/>
        <v>CLF4C    112</v>
      </c>
      <c r="R261" t="str">
        <f ca="1"/>
        <v>C</v>
      </c>
      <c r="S261" t="str">
        <f ca="1"/>
        <v>112</v>
      </c>
      <c r="W261" s="2"/>
      <c r="X261" s="8"/>
    </row>
    <row r="262" spans="10:24" x14ac:dyDescent="0.25">
      <c r="J262" t="s">
        <v>5555</v>
      </c>
      <c r="K262" s="18" t="str">
        <f>_xll.BDP($J262, "PX_LAST")</f>
        <v>#N/A N/A</v>
      </c>
      <c r="L262" s="18" t="str">
        <f>_xll.BDP($J262, "IVOL")</f>
        <v>#N/A N/A</v>
      </c>
      <c r="M262" s="18" t="str">
        <f ca="1"/>
        <v>CLF4P    139 Comdty</v>
      </c>
      <c r="N262" t="str">
        <f ca="1"/>
        <v>CLF4C    112.5 Comdty</v>
      </c>
      <c r="O262" t="str">
        <f ca="1"/>
        <v>#N/A N/A</v>
      </c>
      <c r="P262" t="str">
        <f ca="1"/>
        <v>#N/A N/A</v>
      </c>
      <c r="Q262" t="str">
        <f ca="1"/>
        <v>CLF4C    112.5</v>
      </c>
      <c r="R262" t="str">
        <f ca="1"/>
        <v>C</v>
      </c>
      <c r="S262" t="str">
        <f ca="1"/>
        <v>112.5</v>
      </c>
      <c r="W262" s="2"/>
      <c r="X262" s="8"/>
    </row>
    <row r="263" spans="10:24" x14ac:dyDescent="0.25">
      <c r="J263" t="s">
        <v>5556</v>
      </c>
      <c r="K263" s="18" t="str">
        <f>_xll.BDP($J263, "PX_LAST")</f>
        <v>#N/A N/A</v>
      </c>
      <c r="L263" s="18" t="str">
        <f>_xll.BDP($J263, "IVOL")</f>
        <v>#N/A N/A</v>
      </c>
      <c r="M263" s="18" t="str">
        <f ca="1"/>
        <v>CLF4P    139.5 Comdty</v>
      </c>
      <c r="N263" t="str">
        <f ca="1"/>
        <v>CLF4C    113 Comdty</v>
      </c>
      <c r="O263" t="str">
        <f ca="1"/>
        <v>#N/A N/A</v>
      </c>
      <c r="P263" t="str">
        <f ca="1"/>
        <v>#N/A N/A</v>
      </c>
      <c r="Q263" t="str">
        <f ca="1"/>
        <v>CLF4C    113</v>
      </c>
      <c r="R263" t="str">
        <f ca="1"/>
        <v>C</v>
      </c>
      <c r="S263" t="str">
        <f ca="1"/>
        <v>113</v>
      </c>
      <c r="W263" s="2"/>
      <c r="X263" s="8"/>
    </row>
    <row r="264" spans="10:24" x14ac:dyDescent="0.25">
      <c r="J264" t="s">
        <v>5557</v>
      </c>
      <c r="K264" s="18" t="str">
        <f>_xll.BDP($J264, "PX_LAST")</f>
        <v>#N/A N/A</v>
      </c>
      <c r="L264" s="18" t="str">
        <f>_xll.BDP($J264, "IVOL")</f>
        <v>#N/A N/A</v>
      </c>
      <c r="M264" s="18" t="str">
        <f ca="1"/>
        <v>CLF4P    140 Comdty</v>
      </c>
      <c r="N264" t="str">
        <f ca="1"/>
        <v>CLF4C    113.5 Comdty</v>
      </c>
      <c r="O264" t="str">
        <f ca="1"/>
        <v>#N/A N/A</v>
      </c>
      <c r="P264" t="str">
        <f ca="1"/>
        <v>#N/A N/A</v>
      </c>
      <c r="Q264" t="str">
        <f ca="1"/>
        <v>CLF4C    113.5</v>
      </c>
      <c r="R264" t="str">
        <f ca="1"/>
        <v>C</v>
      </c>
      <c r="S264" t="str">
        <f ca="1"/>
        <v>113.5</v>
      </c>
      <c r="W264" s="2"/>
      <c r="X264" s="8"/>
    </row>
    <row r="265" spans="10:24" x14ac:dyDescent="0.25">
      <c r="J265" t="s">
        <v>5558</v>
      </c>
      <c r="K265" s="18" t="str">
        <f>_xll.BDP($J265, "PX_LAST")</f>
        <v>#N/A N/A</v>
      </c>
      <c r="L265" s="18" t="str">
        <f>_xll.BDP($J265, "IVOL")</f>
        <v>#N/A N/A</v>
      </c>
      <c r="M265" s="18" t="str">
        <f ca="1"/>
        <v>CLF4P    140.5 Comdty</v>
      </c>
      <c r="N265" t="str">
        <f ca="1"/>
        <v>CLF4C    114 Comdty</v>
      </c>
      <c r="O265" t="str">
        <f ca="1"/>
        <v>#N/A N/A</v>
      </c>
      <c r="P265" t="str">
        <f ca="1"/>
        <v>#N/A N/A</v>
      </c>
      <c r="Q265" t="str">
        <f ca="1"/>
        <v>CLF4C    114</v>
      </c>
      <c r="R265" t="str">
        <f ca="1"/>
        <v>C</v>
      </c>
      <c r="S265" t="str">
        <f ca="1"/>
        <v>114</v>
      </c>
      <c r="W265" s="2"/>
      <c r="X265" s="8"/>
    </row>
    <row r="266" spans="10:24" x14ac:dyDescent="0.25">
      <c r="J266" t="s">
        <v>5559</v>
      </c>
      <c r="K266" s="18" t="str">
        <f>_xll.BDP($J266, "PX_LAST")</f>
        <v>#N/A N/A</v>
      </c>
      <c r="L266" s="18" t="str">
        <f>_xll.BDP($J266, "IVOL")</f>
        <v>#N/A N/A</v>
      </c>
      <c r="M266" s="18" t="str">
        <f ca="1"/>
        <v>CLF4P    141 Comdty</v>
      </c>
      <c r="N266" t="str">
        <f ca="1"/>
        <v>CLF4C    114.5 Comdty</v>
      </c>
      <c r="O266" t="str">
        <f ca="1"/>
        <v>#N/A N/A</v>
      </c>
      <c r="P266" t="str">
        <f ca="1"/>
        <v>#N/A N/A</v>
      </c>
      <c r="Q266" t="str">
        <f ca="1"/>
        <v>CLF4C    114.5</v>
      </c>
      <c r="R266" t="str">
        <f ca="1"/>
        <v>C</v>
      </c>
      <c r="S266" t="str">
        <f ca="1"/>
        <v>114.5</v>
      </c>
      <c r="W266" s="2"/>
      <c r="X266" s="8"/>
    </row>
    <row r="267" spans="10:24" x14ac:dyDescent="0.25">
      <c r="J267" t="s">
        <v>5560</v>
      </c>
      <c r="K267" s="18" t="str">
        <f>_xll.BDP($J267, "PX_LAST")</f>
        <v>#N/A N/A</v>
      </c>
      <c r="L267" s="18" t="str">
        <f>_xll.BDP($J267, "IVOL")</f>
        <v>#N/A N/A</v>
      </c>
      <c r="M267" s="18" t="str">
        <f ca="1"/>
        <v>CLF4P    141.5 Comdty</v>
      </c>
      <c r="N267" t="str">
        <f ca="1"/>
        <v>CLF4C    115 Comdty</v>
      </c>
      <c r="O267" t="str">
        <f ca="1"/>
        <v>#N/A N/A</v>
      </c>
      <c r="P267" t="str">
        <f ca="1"/>
        <v>#N/A N/A</v>
      </c>
      <c r="Q267" t="str">
        <f ca="1"/>
        <v>CLF4C    115</v>
      </c>
      <c r="R267" t="str">
        <f ca="1"/>
        <v>C</v>
      </c>
      <c r="S267" t="str">
        <f ca="1"/>
        <v>115</v>
      </c>
      <c r="W267" s="2"/>
      <c r="X267" s="8"/>
    </row>
    <row r="268" spans="10:24" x14ac:dyDescent="0.25">
      <c r="J268" t="s">
        <v>5561</v>
      </c>
      <c r="K268" s="18" t="str">
        <f>_xll.BDP($J268, "PX_LAST")</f>
        <v>#N/A N/A</v>
      </c>
      <c r="L268" s="18" t="str">
        <f>_xll.BDP($J268, "IVOL")</f>
        <v>#N/A N/A</v>
      </c>
      <c r="M268" s="18" t="str">
        <f ca="1"/>
        <v>CLF4P    142 Comdty</v>
      </c>
      <c r="N268" t="str">
        <f ca="1"/>
        <v>CLF4C    115.5 Comdty</v>
      </c>
      <c r="O268" t="str">
        <f ca="1"/>
        <v>#N/A N/A</v>
      </c>
      <c r="P268" t="str">
        <f ca="1"/>
        <v>#N/A N/A</v>
      </c>
      <c r="Q268" t="str">
        <f ca="1"/>
        <v>CLF4C    115.5</v>
      </c>
      <c r="R268" t="str">
        <f ca="1"/>
        <v>C</v>
      </c>
      <c r="S268" t="str">
        <f ca="1"/>
        <v>115.5</v>
      </c>
      <c r="W268" s="2"/>
      <c r="X268" s="8"/>
    </row>
    <row r="269" spans="10:24" x14ac:dyDescent="0.25">
      <c r="J269" t="s">
        <v>5562</v>
      </c>
      <c r="K269" s="18" t="str">
        <f>_xll.BDP($J269, "PX_LAST")</f>
        <v>#N/A N/A</v>
      </c>
      <c r="L269" s="18" t="str">
        <f>_xll.BDP($J269, "IVOL")</f>
        <v>#N/A N/A</v>
      </c>
      <c r="M269" s="18" t="str">
        <f ca="1"/>
        <v>CLF4P    142.5 Comdty</v>
      </c>
      <c r="N269" t="str">
        <f ca="1"/>
        <v>CLF4C    116.5 Comdty</v>
      </c>
      <c r="O269" t="str">
        <f ca="1"/>
        <v>#N/A N/A</v>
      </c>
      <c r="P269" t="str">
        <f ca="1"/>
        <v>#N/A N/A</v>
      </c>
      <c r="Q269" t="str">
        <f ca="1"/>
        <v>CLF4C    116.5</v>
      </c>
      <c r="R269" t="str">
        <f ca="1"/>
        <v>C</v>
      </c>
      <c r="S269" t="str">
        <f ca="1"/>
        <v>116.5</v>
      </c>
      <c r="W269" s="2"/>
      <c r="X269" s="8"/>
    </row>
    <row r="270" spans="10:24" x14ac:dyDescent="0.25">
      <c r="J270" t="s">
        <v>5563</v>
      </c>
      <c r="K270" s="18" t="str">
        <f>_xll.BDP($J270, "PX_LAST")</f>
        <v>#N/A N/A</v>
      </c>
      <c r="L270" s="18">
        <f>_xll.BDP($J270, "IVOL")</f>
        <v>167.19960482267615</v>
      </c>
      <c r="M270" s="18" t="str">
        <f ca="1"/>
        <v>CLF4P    145 Comdty</v>
      </c>
      <c r="N270" t="str">
        <f ca="1"/>
        <v>CLF4C    117.5 Comdty</v>
      </c>
      <c r="O270" t="str">
        <f ca="1"/>
        <v>#N/A N/A</v>
      </c>
      <c r="P270">
        <f ca="1"/>
        <v>167.19960482267615</v>
      </c>
      <c r="Q270" t="str">
        <f ca="1"/>
        <v>CLF4C    117.5</v>
      </c>
      <c r="R270" t="str">
        <f ca="1"/>
        <v>C</v>
      </c>
      <c r="S270" t="str">
        <f ca="1"/>
        <v>117.5</v>
      </c>
      <c r="W270" s="2"/>
      <c r="X270" s="8"/>
    </row>
    <row r="271" spans="10:24" x14ac:dyDescent="0.25">
      <c r="J271" t="s">
        <v>5564</v>
      </c>
      <c r="K271" s="18" t="str">
        <f>_xll.BDP($J271, "PX_LAST")</f>
        <v>#N/A N/A</v>
      </c>
      <c r="L271" s="18" t="str">
        <f>_xll.BDP($J271, "IVOL")</f>
        <v>#N/A N/A</v>
      </c>
      <c r="M271" s="18" t="str">
        <f ca="1"/>
        <v>CLF4P    147.5 Comdty</v>
      </c>
      <c r="N271" t="str">
        <f ca="1"/>
        <v>CLF4C    120 Comdty</v>
      </c>
      <c r="O271" t="str">
        <f ca="1"/>
        <v>#N/A N/A</v>
      </c>
      <c r="P271" t="str">
        <f ca="1"/>
        <v>#N/A N/A</v>
      </c>
      <c r="Q271" t="str">
        <f ca="1"/>
        <v>CLF4C    120</v>
      </c>
      <c r="R271" t="str">
        <f ca="1"/>
        <v>C</v>
      </c>
      <c r="S271" t="str">
        <f ca="1"/>
        <v>120</v>
      </c>
      <c r="W271" s="2"/>
      <c r="X271" s="8"/>
    </row>
    <row r="272" spans="10:24" x14ac:dyDescent="0.25">
      <c r="J272" t="s">
        <v>5565</v>
      </c>
      <c r="K272" s="18" t="str">
        <f>_xll.BDP($J272, "PX_LAST")</f>
        <v>#N/A N/A</v>
      </c>
      <c r="L272" s="18">
        <f>_xll.BDP($J272, "IVOL")</f>
        <v>171.53953930828271</v>
      </c>
      <c r="M272" s="18" t="str">
        <f ca="1"/>
        <v>CLF4P    150 Comdty</v>
      </c>
      <c r="N272" t="str">
        <f ca="1"/>
        <v>CLF4C    121 Comdty</v>
      </c>
      <c r="O272" t="str">
        <f ca="1"/>
        <v>#N/A N/A</v>
      </c>
      <c r="P272">
        <f ca="1"/>
        <v>171.53953930828271</v>
      </c>
      <c r="Q272" t="str">
        <f ca="1"/>
        <v>CLF4C    121</v>
      </c>
      <c r="R272" t="str">
        <f ca="1"/>
        <v>C</v>
      </c>
      <c r="S272" t="str">
        <f ca="1"/>
        <v>121</v>
      </c>
      <c r="W272" s="2"/>
      <c r="X272" s="8"/>
    </row>
    <row r="273" spans="10:24" x14ac:dyDescent="0.25">
      <c r="J273" t="s">
        <v>5566</v>
      </c>
      <c r="K273" s="18" t="str">
        <f>_xll.BDP($J273, "PX_LAST")</f>
        <v>#N/A N/A</v>
      </c>
      <c r="L273" s="18" t="str">
        <f>_xll.BDP($J273, "IVOL")</f>
        <v>#N/A N/A</v>
      </c>
      <c r="M273" s="18" t="str">
        <f ca="1"/>
        <v>CLF4P    152.5 Comdty</v>
      </c>
      <c r="N273" t="str">
        <f ca="1"/>
        <v>CLF4C    122.5 Comdty</v>
      </c>
      <c r="O273" t="str">
        <f ca="1"/>
        <v>#N/A N/A</v>
      </c>
      <c r="P273" t="str">
        <f ca="1"/>
        <v>#N/A N/A</v>
      </c>
      <c r="Q273" t="str">
        <f ca="1"/>
        <v>CLF4C    122.5</v>
      </c>
      <c r="R273" t="str">
        <f ca="1"/>
        <v>C</v>
      </c>
      <c r="S273" t="str">
        <f ca="1"/>
        <v>122.5</v>
      </c>
      <c r="W273" s="2"/>
      <c r="X273" s="8"/>
    </row>
    <row r="274" spans="10:24" x14ac:dyDescent="0.25">
      <c r="J274" t="s">
        <v>5567</v>
      </c>
      <c r="K274" s="18" t="str">
        <f>_xll.BDP($J274, "PX_LAST")</f>
        <v>#N/A N/A</v>
      </c>
      <c r="L274" s="18" t="str">
        <f>_xll.BDP($J274, "IVOL")</f>
        <v>#N/A N/A</v>
      </c>
      <c r="M274" s="18" t="str">
        <f ca="1"/>
        <v>CLF4P    155 Comdty</v>
      </c>
      <c r="N274" t="str">
        <f ca="1"/>
        <v>CLF4C    123 Comdty</v>
      </c>
      <c r="O274" t="str">
        <f ca="1"/>
        <v>#N/A N/A</v>
      </c>
      <c r="P274" t="str">
        <f ca="1"/>
        <v>#N/A N/A</v>
      </c>
      <c r="Q274" t="str">
        <f ca="1"/>
        <v>CLF4C    123</v>
      </c>
      <c r="R274" t="str">
        <f ca="1"/>
        <v>C</v>
      </c>
      <c r="S274" t="str">
        <f ca="1"/>
        <v>123</v>
      </c>
      <c r="W274" s="2"/>
      <c r="X274" s="8"/>
    </row>
    <row r="275" spans="10:24" x14ac:dyDescent="0.25">
      <c r="J275" t="s">
        <v>5568</v>
      </c>
      <c r="K275" s="18" t="str">
        <f>_xll.BDP($J275, "PX_LAST")</f>
        <v>#N/A N/A</v>
      </c>
      <c r="L275" s="18" t="str">
        <f>_xll.BDP($J275, "IVOL")</f>
        <v>#N/A N/A</v>
      </c>
      <c r="M275" s="18" t="str">
        <f ca="1"/>
        <v>CLF4P    157.5 Comdty</v>
      </c>
      <c r="N275" t="str">
        <f ca="1"/>
        <v>CLF4C    124 Comdty</v>
      </c>
      <c r="O275" t="str">
        <f ca="1"/>
        <v>#N/A N/A</v>
      </c>
      <c r="P275" t="str">
        <f ca="1"/>
        <v>#N/A N/A</v>
      </c>
      <c r="Q275" t="str">
        <f ca="1"/>
        <v>CLF4C    124</v>
      </c>
      <c r="R275" t="str">
        <f ca="1"/>
        <v>C</v>
      </c>
      <c r="S275" t="str">
        <f ca="1"/>
        <v>124</v>
      </c>
      <c r="W275" s="2"/>
      <c r="X275" s="8"/>
    </row>
    <row r="276" spans="10:24" x14ac:dyDescent="0.25">
      <c r="J276" t="s">
        <v>5569</v>
      </c>
      <c r="K276" s="18" t="str">
        <f>_xll.BDP($J276, "PX_LAST")</f>
        <v>#N/A N/A</v>
      </c>
      <c r="L276" s="18" t="str">
        <f>_xll.BDP($J276, "IVOL")</f>
        <v>#N/A N/A</v>
      </c>
      <c r="M276" s="18" t="str">
        <f ca="1"/>
        <v>CLF4P    160 Comdty</v>
      </c>
      <c r="N276" t="str">
        <f ca="1"/>
        <v>CLF4C    125 Comdty</v>
      </c>
      <c r="O276" t="str">
        <f ca="1"/>
        <v>#N/A N/A</v>
      </c>
      <c r="P276" t="str">
        <f ca="1"/>
        <v>#N/A N/A</v>
      </c>
      <c r="Q276" t="str">
        <f ca="1"/>
        <v>CLF4C    125</v>
      </c>
      <c r="R276" t="str">
        <f ca="1"/>
        <v>C</v>
      </c>
      <c r="S276" t="str">
        <f ca="1"/>
        <v>125</v>
      </c>
      <c r="W276" s="2"/>
      <c r="X276" s="8"/>
    </row>
    <row r="277" spans="10:24" x14ac:dyDescent="0.25">
      <c r="J277" t="s">
        <v>5570</v>
      </c>
      <c r="K277" s="18" t="str">
        <f>_xll.BDP($J277, "PX_LAST")</f>
        <v>#N/A N/A</v>
      </c>
      <c r="L277" s="18" t="str">
        <f>_xll.BDP($J277, "IVOL")</f>
        <v>#N/A N/A</v>
      </c>
      <c r="M277" s="18" t="str">
        <f ca="1"/>
        <v>CLF4P    162.5 Comdty</v>
      </c>
      <c r="N277" t="str">
        <f ca="1"/>
        <v>CLF4C    125.5 Comdty</v>
      </c>
      <c r="O277" t="str">
        <f ca="1"/>
        <v>#N/A N/A</v>
      </c>
      <c r="P277" t="str">
        <f ca="1"/>
        <v>#N/A N/A</v>
      </c>
      <c r="Q277" t="str">
        <f ca="1"/>
        <v>CLF4C    125.5</v>
      </c>
      <c r="R277" t="str">
        <f ca="1"/>
        <v>C</v>
      </c>
      <c r="S277" t="str">
        <f ca="1"/>
        <v>125.5</v>
      </c>
      <c r="W277" s="2"/>
      <c r="X277" s="8"/>
    </row>
    <row r="278" spans="10:24" x14ac:dyDescent="0.25">
      <c r="J278" t="s">
        <v>5571</v>
      </c>
      <c r="K278" s="18" t="str">
        <f>_xll.BDP($J278, "PX_LAST")</f>
        <v>#N/A N/A</v>
      </c>
      <c r="L278" s="18" t="str">
        <f>_xll.BDP($J278, "IVOL")</f>
        <v>#N/A N/A</v>
      </c>
      <c r="M278" s="18" t="str">
        <f ca="1"/>
        <v>CLF4P    165 Comdty</v>
      </c>
      <c r="N278" t="str">
        <f ca="1"/>
        <v>CLF4C    127 Comdty</v>
      </c>
      <c r="O278" t="str">
        <f ca="1"/>
        <v>#N/A N/A</v>
      </c>
      <c r="P278" t="str">
        <f ca="1"/>
        <v>#N/A N/A</v>
      </c>
      <c r="Q278" t="str">
        <f ca="1"/>
        <v>CLF4C    127</v>
      </c>
      <c r="R278" t="str">
        <f ca="1"/>
        <v>C</v>
      </c>
      <c r="S278" t="str">
        <f ca="1"/>
        <v>127</v>
      </c>
      <c r="W278" s="2"/>
      <c r="X278" s="8"/>
    </row>
    <row r="279" spans="10:24" x14ac:dyDescent="0.25">
      <c r="J279" t="s">
        <v>5572</v>
      </c>
      <c r="K279" s="18" t="str">
        <f>_xll.BDP($J279, "PX_LAST")</f>
        <v>#N/A N/A</v>
      </c>
      <c r="L279" s="18" t="str">
        <f>_xll.BDP($J279, "IVOL")</f>
        <v>#N/A N/A</v>
      </c>
      <c r="M279" s="18" t="str">
        <f ca="1"/>
        <v>CLF4P    167.5 Comdty</v>
      </c>
      <c r="N279" t="str">
        <f ca="1"/>
        <v>CLF4C    127.5 Comdty</v>
      </c>
      <c r="O279" t="str">
        <f ca="1"/>
        <v>#N/A N/A</v>
      </c>
      <c r="P279" t="str">
        <f ca="1"/>
        <v>#N/A N/A</v>
      </c>
      <c r="Q279" t="str">
        <f ca="1"/>
        <v>CLF4C    127.5</v>
      </c>
      <c r="R279" t="str">
        <f ca="1"/>
        <v>C</v>
      </c>
      <c r="S279" t="str">
        <f ca="1"/>
        <v>127.5</v>
      </c>
      <c r="W279" s="2"/>
      <c r="X279" s="8"/>
    </row>
    <row r="280" spans="10:24" x14ac:dyDescent="0.25">
      <c r="J280" t="s">
        <v>5573</v>
      </c>
      <c r="K280" s="18" t="str">
        <f>_xll.BDP($J280, "PX_LAST")</f>
        <v>#N/A N/A</v>
      </c>
      <c r="L280" s="18">
        <f>_xll.BDP($J280, "IVOL")</f>
        <v>145.2672532544893</v>
      </c>
      <c r="M280" s="18" t="str">
        <f ca="1"/>
        <v>CLF4P    170 Comdty</v>
      </c>
      <c r="N280" t="str">
        <f ca="1"/>
        <v>CLF4C    129 Comdty</v>
      </c>
      <c r="O280" t="str">
        <f ca="1"/>
        <v>#N/A N/A</v>
      </c>
      <c r="P280">
        <f ca="1"/>
        <v>145.2672532544893</v>
      </c>
      <c r="Q280" t="str">
        <f ca="1"/>
        <v>CLF4C    129</v>
      </c>
      <c r="R280" t="str">
        <f ca="1"/>
        <v>C</v>
      </c>
      <c r="S280" t="str">
        <f ca="1"/>
        <v>129</v>
      </c>
      <c r="W280" s="2"/>
      <c r="X280" s="8"/>
    </row>
    <row r="281" spans="10:24" x14ac:dyDescent="0.25">
      <c r="J281" t="s">
        <v>5574</v>
      </c>
      <c r="K281" s="18" t="str">
        <f>_xll.BDP($J281, "PX_LAST")</f>
        <v>#N/A N/A</v>
      </c>
      <c r="L281" s="18" t="str">
        <f>_xll.BDP($J281, "IVOL")</f>
        <v>#N/A N/A</v>
      </c>
      <c r="M281" s="18" t="str">
        <f ca="1"/>
        <v>CLF4P    172.5 Comdty</v>
      </c>
      <c r="N281" t="str">
        <f ca="1"/>
        <v>CLF4C    130 Comdty</v>
      </c>
      <c r="O281" t="str">
        <f ca="1"/>
        <v>#N/A N/A</v>
      </c>
      <c r="P281" t="str">
        <f ca="1"/>
        <v>#N/A N/A</v>
      </c>
      <c r="Q281" t="str">
        <f ca="1"/>
        <v>CLF4C    130</v>
      </c>
      <c r="R281" t="str">
        <f ca="1"/>
        <v>C</v>
      </c>
      <c r="S281" t="str">
        <f ca="1"/>
        <v>130</v>
      </c>
      <c r="W281" s="2"/>
      <c r="X281" s="8"/>
    </row>
    <row r="282" spans="10:24" x14ac:dyDescent="0.25">
      <c r="J282" t="s">
        <v>5575</v>
      </c>
      <c r="K282" s="18" t="str">
        <f>_xll.BDP($J282, "PX_LAST")</f>
        <v>#N/A N/A</v>
      </c>
      <c r="L282" s="18">
        <f>_xll.BDP($J282, "IVOL")</f>
        <v>174.32477076729012</v>
      </c>
      <c r="M282" s="18" t="str">
        <f ca="1"/>
        <v>CLF4P    175 Comdty</v>
      </c>
      <c r="N282" t="str">
        <f ca="1"/>
        <v>CLF4C    132 Comdty</v>
      </c>
      <c r="O282" t="str">
        <f ca="1"/>
        <v>#N/A N/A</v>
      </c>
      <c r="P282">
        <f ca="1"/>
        <v>174.32477076729012</v>
      </c>
      <c r="Q282" t="str">
        <f ca="1"/>
        <v>CLF4C    132</v>
      </c>
      <c r="R282" t="str">
        <f ca="1"/>
        <v>C</v>
      </c>
      <c r="S282" t="str">
        <f ca="1"/>
        <v>132</v>
      </c>
      <c r="W282" s="2"/>
      <c r="X282" s="8"/>
    </row>
    <row r="283" spans="10:24" x14ac:dyDescent="0.25">
      <c r="J283" t="s">
        <v>5576</v>
      </c>
      <c r="K283" s="18" t="str">
        <f>_xll.BDP($J283, "PX_LAST")</f>
        <v>#N/A N/A</v>
      </c>
      <c r="L283" s="18" t="str">
        <f>_xll.BDP($J283, "IVOL")</f>
        <v>#N/A N/A</v>
      </c>
      <c r="M283" s="18" t="str">
        <f ca="1"/>
        <v>CLF4P    177.5 Comdty</v>
      </c>
      <c r="N283" t="str">
        <f ca="1"/>
        <v>CLF4C    132.5 Comdty</v>
      </c>
      <c r="O283" t="str">
        <f ca="1"/>
        <v>#N/A N/A</v>
      </c>
      <c r="P283" t="str">
        <f ca="1"/>
        <v>#N/A N/A</v>
      </c>
      <c r="Q283" t="str">
        <f ca="1"/>
        <v>CLF4C    132.5</v>
      </c>
      <c r="R283" t="str">
        <f ca="1"/>
        <v>C</v>
      </c>
      <c r="S283" t="str">
        <f ca="1"/>
        <v>132.5</v>
      </c>
      <c r="W283" s="2"/>
      <c r="X283" s="8"/>
    </row>
    <row r="284" spans="10:24" x14ac:dyDescent="0.25">
      <c r="J284" t="s">
        <v>5577</v>
      </c>
      <c r="K284" s="18" t="str">
        <f>_xll.BDP($J284, "PX_LAST")</f>
        <v>#N/A N/A</v>
      </c>
      <c r="L284" s="18" t="str">
        <f>_xll.BDP($J284, "IVOL")</f>
        <v>#N/A N/A</v>
      </c>
      <c r="M284" s="18" t="str">
        <f ca="1"/>
        <v>CLF4P    180 Comdty</v>
      </c>
      <c r="N284" t="str">
        <f ca="1"/>
        <v>CLF4C    133 Comdty</v>
      </c>
      <c r="O284" t="str">
        <f ca="1"/>
        <v>#N/A N/A</v>
      </c>
      <c r="P284" t="str">
        <f ca="1"/>
        <v>#N/A N/A</v>
      </c>
      <c r="Q284" t="str">
        <f ca="1"/>
        <v>CLF4C    133</v>
      </c>
      <c r="R284" t="str">
        <f ca="1"/>
        <v>C</v>
      </c>
      <c r="S284" t="str">
        <f ca="1"/>
        <v>133</v>
      </c>
      <c r="W284" s="2"/>
      <c r="X284" s="8"/>
    </row>
    <row r="285" spans="10:24" x14ac:dyDescent="0.25">
      <c r="J285" t="s">
        <v>5578</v>
      </c>
      <c r="K285" s="18" t="str">
        <f>_xll.BDP($J285, "PX_LAST")</f>
        <v>#N/A N/A</v>
      </c>
      <c r="L285" s="18" t="str">
        <f>_xll.BDP($J285, "IVOL")</f>
        <v>#N/A N/A</v>
      </c>
      <c r="M285" s="18" t="str">
        <f ca="1"/>
        <v>CLF4P    182.5 Comdty</v>
      </c>
      <c r="N285" t="str">
        <f ca="1"/>
        <v>CLF4C    134 Comdty</v>
      </c>
      <c r="O285" t="str">
        <f ca="1"/>
        <v>#N/A N/A</v>
      </c>
      <c r="P285" t="str">
        <f ca="1"/>
        <v>#N/A N/A</v>
      </c>
      <c r="Q285" t="str">
        <f ca="1"/>
        <v>CLF4C    134</v>
      </c>
      <c r="R285" t="str">
        <f ca="1"/>
        <v>C</v>
      </c>
      <c r="S285" t="str">
        <f ca="1"/>
        <v>134</v>
      </c>
      <c r="W285" s="2"/>
      <c r="X285" s="8"/>
    </row>
    <row r="286" spans="10:24" x14ac:dyDescent="0.25">
      <c r="J286" t="s">
        <v>5579</v>
      </c>
      <c r="K286" s="18" t="str">
        <f>_xll.BDP($J286, "PX_LAST")</f>
        <v>#N/A N/A</v>
      </c>
      <c r="L286" s="18">
        <f>_xll.BDP($J286, "IVOL")</f>
        <v>180.87041665715105</v>
      </c>
      <c r="M286" s="18" t="str">
        <f ca="1"/>
        <v>CLF4P    185 Comdty</v>
      </c>
      <c r="N286" t="str">
        <f ca="1"/>
        <v>CLF4C    134.5 Comdty</v>
      </c>
      <c r="O286" t="str">
        <f ca="1"/>
        <v>#N/A N/A</v>
      </c>
      <c r="P286">
        <f ca="1"/>
        <v>180.87041665715105</v>
      </c>
      <c r="Q286" t="str">
        <f ca="1"/>
        <v>CLF4C    134.5</v>
      </c>
      <c r="R286" t="str">
        <f ca="1"/>
        <v>C</v>
      </c>
      <c r="S286" t="str">
        <f ca="1"/>
        <v>134.5</v>
      </c>
      <c r="W286" s="2"/>
      <c r="X286" s="8"/>
    </row>
    <row r="287" spans="10:24" x14ac:dyDescent="0.25">
      <c r="J287" t="s">
        <v>5580</v>
      </c>
      <c r="K287" s="18" t="str">
        <f>_xll.BDP($J287, "PX_LAST")</f>
        <v>#N/A N/A</v>
      </c>
      <c r="L287" s="18" t="str">
        <f>_xll.BDP($J287, "IVOL")</f>
        <v>#N/A N/A</v>
      </c>
      <c r="M287" s="18" t="str">
        <f ca="1"/>
        <v>CLF4P    187.5 Comdty</v>
      </c>
      <c r="N287" t="str">
        <f ca="1"/>
        <v>CLF4C    135 Comdty</v>
      </c>
      <c r="O287" t="str">
        <f ca="1"/>
        <v>#N/A N/A</v>
      </c>
      <c r="P287" t="str">
        <f ca="1"/>
        <v>#N/A N/A</v>
      </c>
      <c r="Q287" t="str">
        <f ca="1"/>
        <v>CLF4C    135</v>
      </c>
      <c r="R287" t="str">
        <f ca="1"/>
        <v>C</v>
      </c>
      <c r="S287" t="str">
        <f ca="1"/>
        <v>135</v>
      </c>
      <c r="W287" s="2"/>
      <c r="X287" s="8"/>
    </row>
    <row r="288" spans="10:24" x14ac:dyDescent="0.25">
      <c r="J288" t="s">
        <v>5581</v>
      </c>
      <c r="K288" s="18" t="str">
        <f>_xll.BDP($J288, "PX_LAST")</f>
        <v>#N/A N/A</v>
      </c>
      <c r="L288" s="18" t="str">
        <f>_xll.BDP($J288, "IVOL")</f>
        <v>#N/A N/A</v>
      </c>
      <c r="M288" s="18" t="str">
        <f ca="1"/>
        <v>CLF4P    190 Comdty</v>
      </c>
      <c r="N288" t="str">
        <f ca="1"/>
        <v>CLF4C    135.5 Comdty</v>
      </c>
      <c r="O288" t="str">
        <f ca="1"/>
        <v>#N/A N/A</v>
      </c>
      <c r="P288" t="str">
        <f ca="1"/>
        <v>#N/A N/A</v>
      </c>
      <c r="Q288" t="str">
        <f ca="1"/>
        <v>CLF4C    135.5</v>
      </c>
      <c r="R288" t="str">
        <f ca="1"/>
        <v>C</v>
      </c>
      <c r="S288" t="str">
        <f ca="1"/>
        <v>135.5</v>
      </c>
      <c r="W288" s="2"/>
      <c r="X288" s="8"/>
    </row>
    <row r="289" spans="10:24" x14ac:dyDescent="0.25">
      <c r="J289" t="s">
        <v>5582</v>
      </c>
      <c r="K289" s="18" t="str">
        <f>_xll.BDP($J289, "PX_LAST")</f>
        <v>#N/A N/A</v>
      </c>
      <c r="L289" s="18" t="str">
        <f>_xll.BDP($J289, "IVOL")</f>
        <v>#N/A N/A</v>
      </c>
      <c r="M289" s="18" t="str">
        <f ca="1"/>
        <v>CLF4P    195 Comdty</v>
      </c>
      <c r="N289" t="str">
        <f ca="1"/>
        <v>CLF4C    136 Comdty</v>
      </c>
      <c r="O289" t="str">
        <f ca="1"/>
        <v>#N/A N/A</v>
      </c>
      <c r="P289" t="str">
        <f ca="1"/>
        <v>#N/A N/A</v>
      </c>
      <c r="Q289" t="str">
        <f ca="1"/>
        <v>CLF4C    136</v>
      </c>
      <c r="R289" t="str">
        <f ca="1"/>
        <v>C</v>
      </c>
      <c r="S289" t="str">
        <f ca="1"/>
        <v>136</v>
      </c>
      <c r="W289" s="2"/>
      <c r="X289" s="8"/>
    </row>
    <row r="290" spans="10:24" x14ac:dyDescent="0.25">
      <c r="J290" t="s">
        <v>5583</v>
      </c>
      <c r="K290" s="18" t="str">
        <f>_xll.BDP($J290, "PX_LAST")</f>
        <v>#N/A N/A</v>
      </c>
      <c r="L290" s="18" t="str">
        <f>_xll.BDP($J290, "IVOL")</f>
        <v>#N/A N/A</v>
      </c>
      <c r="M290" s="18" t="str">
        <f ca="1"/>
        <v>CLF4P    200 Comdty</v>
      </c>
      <c r="N290" t="str">
        <f ca="1"/>
        <v>CLF4C    139 Comdty</v>
      </c>
      <c r="O290" t="str">
        <f ca="1"/>
        <v>#N/A N/A</v>
      </c>
      <c r="P290" t="str">
        <f ca="1"/>
        <v>#N/A N/A</v>
      </c>
      <c r="Q290" t="str">
        <f ca="1"/>
        <v>CLF4C    139</v>
      </c>
      <c r="R290" t="str">
        <f ca="1"/>
        <v>C</v>
      </c>
      <c r="S290" t="str">
        <f ca="1"/>
        <v>139</v>
      </c>
      <c r="W290" s="2"/>
      <c r="X290" s="8"/>
    </row>
    <row r="291" spans="10:24" x14ac:dyDescent="0.25">
      <c r="J291" t="s">
        <v>5584</v>
      </c>
      <c r="K291" s="18" t="str">
        <f>_xll.BDP($J291, "PX_LAST")</f>
        <v>#N/A N/A</v>
      </c>
      <c r="L291" s="18">
        <f>_xll.BDP($J291, "IVOL")</f>
        <v>208.68789333920813</v>
      </c>
      <c r="M291" s="18" t="str">
        <f ca="1"/>
        <v>CLF4P    205 Comdty</v>
      </c>
      <c r="N291" t="str">
        <f ca="1"/>
        <v>CLF4C    139.5 Comdty</v>
      </c>
      <c r="O291" t="str">
        <f ca="1"/>
        <v>#N/A N/A</v>
      </c>
      <c r="P291">
        <f ca="1"/>
        <v>208.68789333920813</v>
      </c>
      <c r="Q291" t="str">
        <f ca="1"/>
        <v>CLF4C    139.5</v>
      </c>
      <c r="R291" t="str">
        <f ca="1"/>
        <v>C</v>
      </c>
      <c r="S291" t="str">
        <f ca="1"/>
        <v>139.5</v>
      </c>
      <c r="W291" s="2"/>
      <c r="X291" s="8"/>
    </row>
    <row r="292" spans="10:24" x14ac:dyDescent="0.25">
      <c r="J292" t="s">
        <v>5585</v>
      </c>
      <c r="K292" s="18" t="str">
        <f>_xll.BDP($J292, "PX_LAST")</f>
        <v>#N/A N/A</v>
      </c>
      <c r="L292" s="18">
        <f>_xll.BDP($J292, "IVOL")</f>
        <v>211.41220353755918</v>
      </c>
      <c r="M292" s="18" t="str">
        <f ca="1"/>
        <v>CLF4P    210 Comdty</v>
      </c>
      <c r="N292" t="str">
        <f ca="1"/>
        <v>CLF4C    140 Comdty</v>
      </c>
      <c r="O292" t="str">
        <f ca="1"/>
        <v>#N/A N/A</v>
      </c>
      <c r="P292">
        <f ca="1"/>
        <v>211.41220353755918</v>
      </c>
      <c r="Q292" t="str">
        <f ca="1"/>
        <v>CLF4C    140</v>
      </c>
      <c r="R292" t="str">
        <f ca="1"/>
        <v>C</v>
      </c>
      <c r="S292" t="str">
        <f ca="1"/>
        <v>140</v>
      </c>
      <c r="W292" s="2"/>
      <c r="X292" s="8"/>
    </row>
    <row r="293" spans="10:24" x14ac:dyDescent="0.25">
      <c r="J293" t="s">
        <v>5586</v>
      </c>
      <c r="K293" s="18" t="str">
        <f>_xll.BDP($J293, "PX_LAST")</f>
        <v>#N/A N/A</v>
      </c>
      <c r="L293" s="18">
        <f>_xll.BDP($J293, "IVOL")</f>
        <v>205.50217137956048</v>
      </c>
      <c r="M293" s="18" t="str">
        <f ca="1"/>
        <v>CLF4P    215 Comdty</v>
      </c>
      <c r="N293" t="str">
        <f ca="1"/>
        <v>CLF4C    145 Comdty</v>
      </c>
      <c r="O293" t="str">
        <f ca="1"/>
        <v>#N/A N/A</v>
      </c>
      <c r="P293">
        <f ca="1"/>
        <v>205.50217137956048</v>
      </c>
      <c r="Q293" t="str">
        <f ca="1"/>
        <v>CLF4C    145</v>
      </c>
      <c r="R293" t="str">
        <f ca="1"/>
        <v>C</v>
      </c>
      <c r="S293" t="str">
        <f ca="1"/>
        <v>145</v>
      </c>
      <c r="W293" s="2"/>
      <c r="X293" s="8"/>
    </row>
    <row r="294" spans="10:24" x14ac:dyDescent="0.25">
      <c r="J294" t="s">
        <v>5587</v>
      </c>
      <c r="K294" s="18" t="str">
        <f>_xll.BDP($J294, "PX_LAST")</f>
        <v>#N/A N/A</v>
      </c>
      <c r="L294" s="18">
        <f>_xll.BDP($J294, "IVOL")</f>
        <v>180.62533317971361</v>
      </c>
      <c r="M294" s="18" t="str">
        <f ca="1"/>
        <v>CLF4P    220 Comdty</v>
      </c>
      <c r="N294" t="str">
        <f ca="1"/>
        <v>CLF4C    150 Comdty</v>
      </c>
      <c r="O294" t="str">
        <f ca="1"/>
        <v>#N/A N/A</v>
      </c>
      <c r="P294">
        <f ca="1"/>
        <v>180.62533317971361</v>
      </c>
      <c r="Q294" t="str">
        <f ca="1"/>
        <v>CLF4C    150</v>
      </c>
      <c r="R294" t="str">
        <f ca="1"/>
        <v>C</v>
      </c>
      <c r="S294" t="str">
        <f ca="1"/>
        <v>150</v>
      </c>
      <c r="W294" s="2"/>
      <c r="X294" s="8"/>
    </row>
    <row r="295" spans="10:24" x14ac:dyDescent="0.25">
      <c r="J295" t="s">
        <v>5588</v>
      </c>
      <c r="K295" s="18" t="str">
        <f>_xll.BDP($J295, "PX_LAST")</f>
        <v>#N/A N/A</v>
      </c>
      <c r="L295" s="18" t="str">
        <f>_xll.BDP($J295, "IVOL")</f>
        <v>#N/A N/A</v>
      </c>
      <c r="M295" s="18" t="str">
        <f ca="1"/>
        <v>CLF4P    225 Comdty</v>
      </c>
      <c r="N295" t="str">
        <f ca="1"/>
        <v>CLF4C    152.5 Comdty</v>
      </c>
      <c r="O295" t="str">
        <f ca="1"/>
        <v>#N/A N/A</v>
      </c>
      <c r="P295" t="str">
        <f ca="1"/>
        <v>#N/A N/A</v>
      </c>
      <c r="Q295" t="str">
        <f ca="1"/>
        <v>CLF4C    152.5</v>
      </c>
      <c r="R295" t="str">
        <f ca="1"/>
        <v>C</v>
      </c>
      <c r="S295" t="str">
        <f ca="1"/>
        <v>152.5</v>
      </c>
      <c r="W295" s="2"/>
      <c r="X295" s="8"/>
    </row>
    <row r="296" spans="10:24" x14ac:dyDescent="0.25">
      <c r="J296" t="s">
        <v>5589</v>
      </c>
      <c r="K296" s="18" t="str">
        <f>_xll.BDP($J296, "PX_LAST")</f>
        <v>#N/A N/A</v>
      </c>
      <c r="L296" s="18">
        <f>_xll.BDP($J296, "IVOL")</f>
        <v>185.43230190526964</v>
      </c>
      <c r="M296" s="18" t="str">
        <f ca="1"/>
        <v>CLF4P    230 Comdty</v>
      </c>
      <c r="N296" t="str">
        <f ca="1"/>
        <v>CLF4C    160 Comdty</v>
      </c>
      <c r="O296" t="str">
        <f ca="1"/>
        <v>#N/A N/A</v>
      </c>
      <c r="P296">
        <f ca="1"/>
        <v>185.43230190526964</v>
      </c>
      <c r="Q296" t="str">
        <f ca="1"/>
        <v>CLF4C    160</v>
      </c>
      <c r="R296" t="str">
        <f ca="1"/>
        <v>C</v>
      </c>
      <c r="S296" t="str">
        <f ca="1"/>
        <v>160</v>
      </c>
      <c r="W296" s="2"/>
      <c r="X296" s="8"/>
    </row>
    <row r="297" spans="10:24" x14ac:dyDescent="0.25">
      <c r="J297" t="s">
        <v>5590</v>
      </c>
      <c r="K297" s="18" t="str">
        <f>_xll.BDP($J297, "PX_LAST")</f>
        <v>#N/A N/A</v>
      </c>
      <c r="L297" s="18">
        <f>_xll.BDP($J297, "IVOL")</f>
        <v>176.50859782627748</v>
      </c>
      <c r="M297" s="18" t="str">
        <f ca="1"/>
        <v>CLF4P    235 Comdty</v>
      </c>
      <c r="N297" t="str">
        <f ca="1"/>
        <v>CLF4C    165 Comdty</v>
      </c>
      <c r="O297" t="str">
        <f ca="1"/>
        <v>#N/A N/A</v>
      </c>
      <c r="P297">
        <f ca="1"/>
        <v>176.50859782627748</v>
      </c>
      <c r="Q297" t="str">
        <f ca="1"/>
        <v>CLF4C    165</v>
      </c>
      <c r="R297" t="str">
        <f ca="1"/>
        <v>C</v>
      </c>
      <c r="S297" t="str">
        <f ca="1"/>
        <v>165</v>
      </c>
      <c r="W297" s="2"/>
      <c r="X297" s="8"/>
    </row>
    <row r="298" spans="10:24" x14ac:dyDescent="0.25">
      <c r="J298" t="s">
        <v>5591</v>
      </c>
      <c r="K298" s="18" t="str">
        <f>_xll.BDP($J298, "PX_LAST")</f>
        <v>#N/A N/A</v>
      </c>
      <c r="L298" s="18">
        <f>_xll.BDP($J298, "IVOL")</f>
        <v>178.74102159362332</v>
      </c>
      <c r="M298" s="18" t="str">
        <f ca="1"/>
        <v>CLF4P    240 Comdty</v>
      </c>
      <c r="N298" t="str">
        <f ca="1"/>
        <v>CLF4C    170 Comdty</v>
      </c>
      <c r="O298" t="str">
        <f ca="1"/>
        <v>#N/A N/A</v>
      </c>
      <c r="P298">
        <f ca="1"/>
        <v>178.74102159362332</v>
      </c>
      <c r="Q298" t="str">
        <f ca="1"/>
        <v>CLF4C    170</v>
      </c>
      <c r="R298" t="str">
        <f ca="1"/>
        <v>C</v>
      </c>
      <c r="S298" t="str">
        <f ca="1"/>
        <v>170</v>
      </c>
      <c r="W298" s="2"/>
      <c r="X298" s="8"/>
    </row>
    <row r="299" spans="10:24" x14ac:dyDescent="0.25">
      <c r="J299" t="s">
        <v>5592</v>
      </c>
      <c r="K299" s="18" t="str">
        <f>_xll.BDP($J299, "PX_LAST")</f>
        <v>#N/A N/A</v>
      </c>
      <c r="L299" s="18" t="str">
        <f>_xll.BDP($J299, "IVOL")</f>
        <v>#N/A N/A</v>
      </c>
      <c r="M299" s="18" t="str">
        <f ca="1"/>
        <v>CLF4C    2.5 Comdty</v>
      </c>
      <c r="N299" t="str">
        <f ca="1"/>
        <v>CLF4C    175 Comdty</v>
      </c>
      <c r="O299" t="str">
        <f ca="1"/>
        <v>#N/A N/A</v>
      </c>
      <c r="P299" t="str">
        <f ca="1"/>
        <v>#N/A N/A</v>
      </c>
      <c r="Q299" t="str">
        <f ca="1"/>
        <v>CLF4C    175</v>
      </c>
      <c r="R299" t="str">
        <f ca="1"/>
        <v>C</v>
      </c>
      <c r="S299" t="str">
        <f ca="1"/>
        <v>175</v>
      </c>
      <c r="W299" s="2"/>
      <c r="X299" s="8"/>
    </row>
    <row r="300" spans="10:24" x14ac:dyDescent="0.25">
      <c r="J300" t="s">
        <v>5593</v>
      </c>
      <c r="K300" s="18" t="str">
        <f>_xll.BDP($J300, "PX_LAST")</f>
        <v>#N/A N/A</v>
      </c>
      <c r="L300" s="18" t="str">
        <f>_xll.BDP($J300, "IVOL")</f>
        <v>#N/A N/A</v>
      </c>
      <c r="M300" s="18" t="str">
        <f ca="1"/>
        <v>CLF4C    5 Comdty</v>
      </c>
      <c r="N300" t="str">
        <f ca="1"/>
        <v>CLF4C    177.5 Comdty</v>
      </c>
      <c r="O300" t="str">
        <f ca="1"/>
        <v>#N/A N/A</v>
      </c>
      <c r="P300" t="str">
        <f ca="1"/>
        <v>#N/A N/A</v>
      </c>
      <c r="Q300" t="str">
        <f ca="1"/>
        <v>CLF4C    177.5</v>
      </c>
      <c r="R300" t="str">
        <f ca="1"/>
        <v>C</v>
      </c>
      <c r="S300" t="str">
        <f ca="1"/>
        <v>177.5</v>
      </c>
      <c r="W300" s="2"/>
      <c r="X300" s="8"/>
    </row>
    <row r="301" spans="10:24" x14ac:dyDescent="0.25">
      <c r="J301" t="s">
        <v>5594</v>
      </c>
      <c r="K301" s="18" t="str">
        <f>_xll.BDP($J301, "PX_LAST")</f>
        <v>#N/A N/A</v>
      </c>
      <c r="L301" s="18" t="str">
        <f>_xll.BDP($J301, "IVOL")</f>
        <v>#N/A N/A</v>
      </c>
      <c r="M301" s="18" t="str">
        <f ca="1"/>
        <v>CLF4C    7.5 Comdty</v>
      </c>
      <c r="N301" t="str">
        <f ca="1"/>
        <v>CLF4C    180 Comdty</v>
      </c>
      <c r="O301" t="str">
        <f ca="1"/>
        <v>#N/A N/A</v>
      </c>
      <c r="P301" t="str">
        <f ca="1"/>
        <v>#N/A N/A</v>
      </c>
      <c r="Q301" t="str">
        <f ca="1"/>
        <v>CLF4C    180</v>
      </c>
      <c r="R301" t="str">
        <f ca="1"/>
        <v>C</v>
      </c>
      <c r="S301" t="str">
        <f ca="1"/>
        <v>180</v>
      </c>
      <c r="W301" s="2"/>
      <c r="X301" s="8"/>
    </row>
    <row r="302" spans="10:24" x14ac:dyDescent="0.25">
      <c r="J302" t="s">
        <v>5595</v>
      </c>
      <c r="K302" s="18" t="str">
        <f>_xll.BDP($J302, "PX_LAST")</f>
        <v>#N/A N/A</v>
      </c>
      <c r="L302" s="18" t="str">
        <f>_xll.BDP($J302, "IVOL")</f>
        <v>#N/A N/A</v>
      </c>
      <c r="M302" s="18" t="str">
        <f ca="1"/>
        <v>CLF4C    10 Comdty</v>
      </c>
      <c r="N302" t="str">
        <f ca="1"/>
        <v>CLF4C    182.5 Comdty</v>
      </c>
      <c r="O302" t="str">
        <f ca="1"/>
        <v>#N/A N/A</v>
      </c>
      <c r="P302" t="str">
        <f ca="1"/>
        <v>#N/A N/A</v>
      </c>
      <c r="Q302" t="str">
        <f ca="1"/>
        <v>CLF4C    182.5</v>
      </c>
      <c r="R302" t="str">
        <f ca="1"/>
        <v>C</v>
      </c>
      <c r="S302" t="str">
        <f ca="1"/>
        <v>182.5</v>
      </c>
      <c r="W302" s="2"/>
      <c r="X302" s="8"/>
    </row>
    <row r="303" spans="10:24" x14ac:dyDescent="0.25">
      <c r="J303" t="s">
        <v>5596</v>
      </c>
      <c r="K303" s="18" t="str">
        <f>_xll.BDP($J303, "PX_LAST")</f>
        <v>#N/A N/A</v>
      </c>
      <c r="L303" s="18" t="str">
        <f>_xll.BDP($J303, "IVOL")</f>
        <v>#N/A N/A</v>
      </c>
      <c r="M303" s="18" t="str">
        <f ca="1"/>
        <v>CLF4C    11.5 Comdty</v>
      </c>
      <c r="N303" t="str">
        <f ca="1"/>
        <v>CLF4C    185 Comdty</v>
      </c>
      <c r="O303" t="str">
        <f ca="1"/>
        <v>#N/A N/A</v>
      </c>
      <c r="P303" t="str">
        <f ca="1"/>
        <v>#N/A N/A</v>
      </c>
      <c r="Q303" t="str">
        <f ca="1"/>
        <v>CLF4C    185</v>
      </c>
      <c r="R303" t="str">
        <f ca="1"/>
        <v>C</v>
      </c>
      <c r="S303" t="str">
        <f ca="1"/>
        <v>185</v>
      </c>
      <c r="W303" s="2"/>
      <c r="X303" s="8"/>
    </row>
    <row r="304" spans="10:24" x14ac:dyDescent="0.25">
      <c r="J304" t="s">
        <v>5597</v>
      </c>
      <c r="K304" s="18" t="str">
        <f>_xll.BDP($J304, "PX_LAST")</f>
        <v>#N/A N/A</v>
      </c>
      <c r="L304" s="18" t="str">
        <f>_xll.BDP($J304, "IVOL")</f>
        <v>#N/A N/A</v>
      </c>
      <c r="M304" s="18" t="str">
        <f ca="1"/>
        <v>CLF4C    12 Comdty</v>
      </c>
      <c r="N304" t="str">
        <f ca="1"/>
        <v>CLF4C    187.5 Comdty</v>
      </c>
      <c r="O304" t="str">
        <f ca="1"/>
        <v>#N/A N/A</v>
      </c>
      <c r="P304" t="str">
        <f ca="1"/>
        <v>#N/A N/A</v>
      </c>
      <c r="Q304" t="str">
        <f ca="1"/>
        <v>CLF4C    187.5</v>
      </c>
      <c r="R304" t="str">
        <f ca="1"/>
        <v>C</v>
      </c>
      <c r="S304" t="str">
        <f ca="1"/>
        <v>187.5</v>
      </c>
      <c r="W304" s="2"/>
      <c r="X304" s="8"/>
    </row>
    <row r="305" spans="10:24" x14ac:dyDescent="0.25">
      <c r="J305" t="s">
        <v>5598</v>
      </c>
      <c r="K305" s="18" t="str">
        <f>_xll.BDP($J305, "PX_LAST")</f>
        <v>#N/A N/A</v>
      </c>
      <c r="L305" s="18" t="str">
        <f>_xll.BDP($J305, "IVOL")</f>
        <v>#N/A N/A</v>
      </c>
      <c r="M305" s="18" t="str">
        <f ca="1"/>
        <v>CLF4C    12.5 Comdty</v>
      </c>
      <c r="N305" t="str">
        <f ca="1"/>
        <v>CLF4C    190 Comdty</v>
      </c>
      <c r="O305" t="str">
        <f ca="1"/>
        <v>#N/A N/A</v>
      </c>
      <c r="P305" t="str">
        <f ca="1"/>
        <v>#N/A N/A</v>
      </c>
      <c r="Q305" t="str">
        <f ca="1"/>
        <v>CLF4C    190</v>
      </c>
      <c r="R305" t="str">
        <f ca="1"/>
        <v>C</v>
      </c>
      <c r="S305" t="str">
        <f ca="1"/>
        <v>190</v>
      </c>
      <c r="W305" s="2"/>
      <c r="X305" s="8"/>
    </row>
    <row r="306" spans="10:24" x14ac:dyDescent="0.25">
      <c r="J306" t="s">
        <v>5599</v>
      </c>
      <c r="K306" s="18" t="str">
        <f>_xll.BDP($J306, "PX_LAST")</f>
        <v>#N/A N/A</v>
      </c>
      <c r="L306" s="18" t="str">
        <f>_xll.BDP($J306, "IVOL")</f>
        <v>#N/A N/A</v>
      </c>
      <c r="M306" s="18" t="str">
        <f ca="1"/>
        <v>CLF4C    13 Comdty</v>
      </c>
      <c r="N306" t="str">
        <f ca="1"/>
        <v>CLF4C    195 Comdty</v>
      </c>
      <c r="O306" t="str">
        <f ca="1"/>
        <v>#N/A N/A</v>
      </c>
      <c r="P306" t="str">
        <f ca="1"/>
        <v>#N/A N/A</v>
      </c>
      <c r="Q306" t="str">
        <f ca="1"/>
        <v>CLF4C    195</v>
      </c>
      <c r="R306" t="str">
        <f ca="1"/>
        <v>C</v>
      </c>
      <c r="S306" t="str">
        <f ca="1"/>
        <v>195</v>
      </c>
      <c r="W306" s="2"/>
      <c r="X306" s="8"/>
    </row>
    <row r="307" spans="10:24" x14ac:dyDescent="0.25">
      <c r="J307" t="s">
        <v>5600</v>
      </c>
      <c r="K307" s="18" t="str">
        <f>_xll.BDP($J307, "PX_LAST")</f>
        <v>#N/A N/A</v>
      </c>
      <c r="L307" s="18" t="str">
        <f>_xll.BDP($J307, "IVOL")</f>
        <v>#N/A N/A</v>
      </c>
      <c r="M307" s="18" t="str">
        <f ca="1"/>
        <v>CLF4C    13.5 Comdty</v>
      </c>
      <c r="N307" t="str">
        <f ca="1"/>
        <v>CLF4C    200 Comdty</v>
      </c>
      <c r="O307" t="str">
        <f ca="1"/>
        <v>#N/A N/A</v>
      </c>
      <c r="P307" t="str">
        <f ca="1"/>
        <v>#N/A N/A</v>
      </c>
      <c r="Q307" t="str">
        <f ca="1"/>
        <v>CLF4C    200</v>
      </c>
      <c r="R307" t="str">
        <f ca="1"/>
        <v>C</v>
      </c>
      <c r="S307" t="str">
        <f ca="1"/>
        <v>200</v>
      </c>
      <c r="W307" s="2"/>
      <c r="X307" s="8"/>
    </row>
    <row r="308" spans="10:24" x14ac:dyDescent="0.25">
      <c r="J308" t="s">
        <v>5601</v>
      </c>
      <c r="K308" s="18" t="str">
        <f>_xll.BDP($J308, "PX_LAST")</f>
        <v>#N/A N/A</v>
      </c>
      <c r="L308" s="18" t="str">
        <f>_xll.BDP($J308, "IVOL")</f>
        <v>#N/A N/A</v>
      </c>
      <c r="M308" s="18" t="str">
        <f ca="1"/>
        <v>CLF4C    14 Comdty</v>
      </c>
      <c r="N308" t="str">
        <f ca="1"/>
        <v>CLF4C    220 Comdty</v>
      </c>
      <c r="O308" t="str">
        <f ca="1"/>
        <v>#N/A N/A</v>
      </c>
      <c r="P308" t="str">
        <f ca="1"/>
        <v>#N/A N/A</v>
      </c>
      <c r="Q308" t="str">
        <f ca="1"/>
        <v>CLF4C    220</v>
      </c>
      <c r="R308" t="str">
        <f ca="1"/>
        <v>C</v>
      </c>
      <c r="S308" t="str">
        <f ca="1"/>
        <v>220</v>
      </c>
      <c r="W308" s="2"/>
      <c r="X308" s="8"/>
    </row>
    <row r="309" spans="10:24" x14ac:dyDescent="0.25">
      <c r="J309" t="s">
        <v>5602</v>
      </c>
      <c r="K309" s="18" t="str">
        <f>_xll.BDP($J309, "PX_LAST")</f>
        <v>#N/A N/A</v>
      </c>
      <c r="L309" s="18" t="str">
        <f>_xll.BDP($J309, "IVOL")</f>
        <v>#N/A N/A</v>
      </c>
      <c r="M309" s="18" t="str">
        <f ca="1"/>
        <v>CLF4C    14.5 Comdty</v>
      </c>
      <c r="N309" t="str">
        <f ca="1"/>
        <v>CLF4C    235 Comdty</v>
      </c>
      <c r="O309" t="str">
        <f ca="1"/>
        <v>#N/A N/A</v>
      </c>
      <c r="P309" t="str">
        <f ca="1"/>
        <v>#N/A N/A</v>
      </c>
      <c r="Q309" t="str">
        <f ca="1"/>
        <v>CLF4C    235</v>
      </c>
      <c r="R309" t="str">
        <f ca="1"/>
        <v>C</v>
      </c>
      <c r="S309" t="str">
        <f ca="1"/>
        <v>235</v>
      </c>
      <c r="W309" s="2"/>
      <c r="X309" s="8"/>
    </row>
    <row r="310" spans="10:24" x14ac:dyDescent="0.25">
      <c r="J310" t="s">
        <v>5603</v>
      </c>
      <c r="K310" s="18" t="str">
        <f>_xll.BDP($J310, "PX_LAST")</f>
        <v>#N/A N/A</v>
      </c>
      <c r="L310" s="18" t="str">
        <f>_xll.BDP($J310, "IVOL")</f>
        <v>#N/A N/A</v>
      </c>
      <c r="M310" s="18" t="str">
        <f ca="1"/>
        <v>CLF4C    15 Comdty</v>
      </c>
      <c r="O310" t="str">
        <f ca="1"/>
        <v>#N/A N/A</v>
      </c>
      <c r="P310" t="str">
        <f ca="1"/>
        <v>#N/A N/A</v>
      </c>
      <c r="Q310" t="e">
        <f ca="1"/>
        <v>#VALUE!</v>
      </c>
      <c r="R310" t="e">
        <f ca="1"/>
        <v>#VALUE!</v>
      </c>
      <c r="S310" t="e">
        <f ca="1"/>
        <v>#VALUE!</v>
      </c>
      <c r="W310" s="2"/>
      <c r="X310" s="8"/>
    </row>
    <row r="311" spans="10:24" x14ac:dyDescent="0.25">
      <c r="J311" t="s">
        <v>5604</v>
      </c>
      <c r="K311" s="18" t="str">
        <f>_xll.BDP($J311, "PX_LAST")</f>
        <v>#N/A N/A</v>
      </c>
      <c r="L311" s="18" t="str">
        <f>_xll.BDP($J311, "IVOL")</f>
        <v>#N/A N/A</v>
      </c>
      <c r="M311" s="18" t="str">
        <f ca="1"/>
        <v>CLF4C    15.5 Comdty</v>
      </c>
      <c r="O311" t="str">
        <f ca="1"/>
        <v>#N/A N/A</v>
      </c>
      <c r="P311" t="str">
        <f ca="1"/>
        <v>#N/A N/A</v>
      </c>
      <c r="Q311" t="e">
        <f ca="1"/>
        <v>#VALUE!</v>
      </c>
      <c r="R311" t="e">
        <f ca="1"/>
        <v>#VALUE!</v>
      </c>
      <c r="S311" t="e">
        <f ca="1"/>
        <v>#VALUE!</v>
      </c>
      <c r="W311" s="2"/>
      <c r="X311" s="8"/>
    </row>
    <row r="312" spans="10:24" x14ac:dyDescent="0.25">
      <c r="J312" t="s">
        <v>5605</v>
      </c>
      <c r="K312" s="18" t="str">
        <f>_xll.BDP($J312, "PX_LAST")</f>
        <v>#N/A N/A</v>
      </c>
      <c r="L312" s="18" t="str">
        <f>_xll.BDP($J312, "IVOL")</f>
        <v>#N/A N/A</v>
      </c>
      <c r="M312" s="18" t="str">
        <f ca="1"/>
        <v>CLF4C    16 Comdty</v>
      </c>
      <c r="O312" t="str">
        <f ca="1"/>
        <v>#N/A N/A</v>
      </c>
      <c r="P312" t="str">
        <f ca="1"/>
        <v>#N/A N/A</v>
      </c>
      <c r="Q312" t="e">
        <f ca="1"/>
        <v>#VALUE!</v>
      </c>
      <c r="R312" t="e">
        <f ca="1"/>
        <v>#VALUE!</v>
      </c>
      <c r="S312" t="e">
        <f ca="1"/>
        <v>#VALUE!</v>
      </c>
      <c r="W312" s="2"/>
      <c r="X312" s="8"/>
    </row>
    <row r="313" spans="10:24" x14ac:dyDescent="0.25">
      <c r="J313" t="s">
        <v>5606</v>
      </c>
      <c r="K313" s="18" t="str">
        <f>_xll.BDP($J313, "PX_LAST")</f>
        <v>#N/A N/A</v>
      </c>
      <c r="L313" s="18" t="str">
        <f>_xll.BDP($J313, "IVOL")</f>
        <v>#N/A N/A</v>
      </c>
      <c r="M313" s="18" t="str">
        <f ca="1"/>
        <v>CLF4C    16.5 Comdty</v>
      </c>
      <c r="O313" t="str">
        <f ca="1"/>
        <v>#N/A N/A</v>
      </c>
      <c r="P313" t="str">
        <f ca="1"/>
        <v>#N/A N/A</v>
      </c>
      <c r="Q313" t="e">
        <f ca="1"/>
        <v>#VALUE!</v>
      </c>
      <c r="R313" t="e">
        <f ca="1"/>
        <v>#VALUE!</v>
      </c>
      <c r="S313" t="e">
        <f ca="1"/>
        <v>#VALUE!</v>
      </c>
      <c r="W313" s="2"/>
      <c r="X313" s="8"/>
    </row>
    <row r="314" spans="10:24" x14ac:dyDescent="0.25">
      <c r="J314" t="s">
        <v>5607</v>
      </c>
      <c r="K314" s="18" t="str">
        <f>_xll.BDP($J314, "PX_LAST")</f>
        <v>#N/A N/A</v>
      </c>
      <c r="L314" s="18" t="str">
        <f>_xll.BDP($J314, "IVOL")</f>
        <v>#N/A N/A</v>
      </c>
      <c r="M314" s="18" t="str">
        <f ca="1"/>
        <v>CLF4C    17 Comdty</v>
      </c>
      <c r="O314" t="str">
        <f ca="1"/>
        <v>#N/A N/A</v>
      </c>
      <c r="P314" t="str">
        <f ca="1"/>
        <v>#N/A N/A</v>
      </c>
      <c r="Q314" t="e">
        <f ca="1"/>
        <v>#VALUE!</v>
      </c>
      <c r="R314" t="e">
        <f ca="1"/>
        <v>#VALUE!</v>
      </c>
      <c r="S314" t="e">
        <f ca="1"/>
        <v>#VALUE!</v>
      </c>
      <c r="W314" s="2"/>
      <c r="X314" s="8"/>
    </row>
    <row r="315" spans="10:24" x14ac:dyDescent="0.25">
      <c r="J315" t="s">
        <v>5608</v>
      </c>
      <c r="K315" s="18" t="str">
        <f>_xll.BDP($J315, "PX_LAST")</f>
        <v>#N/A N/A</v>
      </c>
      <c r="L315" s="18" t="str">
        <f>_xll.BDP($J315, "IVOL")</f>
        <v>#N/A N/A</v>
      </c>
      <c r="M315" s="18" t="str">
        <f ca="1"/>
        <v>CLF4C    17.5 Comdty</v>
      </c>
      <c r="O315" t="str">
        <f ca="1"/>
        <v>#N/A N/A</v>
      </c>
      <c r="P315" t="str">
        <f ca="1"/>
        <v>#N/A N/A</v>
      </c>
      <c r="Q315" t="e">
        <f ca="1"/>
        <v>#VALUE!</v>
      </c>
      <c r="R315" t="e">
        <f ca="1"/>
        <v>#VALUE!</v>
      </c>
      <c r="S315" t="e">
        <f ca="1"/>
        <v>#VALUE!</v>
      </c>
      <c r="W315" s="2"/>
      <c r="X315" s="8"/>
    </row>
    <row r="316" spans="10:24" x14ac:dyDescent="0.25">
      <c r="J316" t="s">
        <v>5609</v>
      </c>
      <c r="K316" s="18" t="str">
        <f>_xll.BDP($J316, "PX_LAST")</f>
        <v>#N/A N/A</v>
      </c>
      <c r="L316" s="18" t="str">
        <f>_xll.BDP($J316, "IVOL")</f>
        <v>#N/A N/A</v>
      </c>
      <c r="M316" s="18" t="str">
        <f ca="1"/>
        <v>CLF4C    18 Comdty</v>
      </c>
      <c r="O316" t="str">
        <f ca="1"/>
        <v>#N/A N/A</v>
      </c>
      <c r="P316" t="str">
        <f ca="1"/>
        <v>#N/A N/A</v>
      </c>
      <c r="Q316" t="e">
        <f ca="1"/>
        <v>#VALUE!</v>
      </c>
      <c r="R316" t="e">
        <f ca="1"/>
        <v>#VALUE!</v>
      </c>
      <c r="S316" t="e">
        <f ca="1"/>
        <v>#VALUE!</v>
      </c>
      <c r="W316" s="2"/>
      <c r="X316" s="8"/>
    </row>
    <row r="317" spans="10:24" x14ac:dyDescent="0.25">
      <c r="J317" t="s">
        <v>5610</v>
      </c>
      <c r="K317" s="18" t="str">
        <f>_xll.BDP($J317, "PX_LAST")</f>
        <v>#N/A N/A</v>
      </c>
      <c r="L317" s="18" t="str">
        <f>_xll.BDP($J317, "IVOL")</f>
        <v>#N/A N/A</v>
      </c>
      <c r="M317" s="18" t="str">
        <f ca="1"/>
        <v>CLF4C    18.5 Comdty</v>
      </c>
      <c r="O317" t="str">
        <f ca="1"/>
        <v>#N/A N/A</v>
      </c>
      <c r="P317" t="str">
        <f ca="1"/>
        <v>#N/A N/A</v>
      </c>
      <c r="Q317" t="e">
        <f ca="1"/>
        <v>#VALUE!</v>
      </c>
      <c r="R317" t="e">
        <f ca="1"/>
        <v>#VALUE!</v>
      </c>
      <c r="S317" t="e">
        <f ca="1"/>
        <v>#VALUE!</v>
      </c>
      <c r="W317" s="2"/>
      <c r="X317" s="8"/>
    </row>
    <row r="318" spans="10:24" x14ac:dyDescent="0.25">
      <c r="J318" t="s">
        <v>5611</v>
      </c>
      <c r="K318" s="18" t="str">
        <f>_xll.BDP($J318, "PX_LAST")</f>
        <v>#N/A N/A</v>
      </c>
      <c r="L318" s="18" t="str">
        <f>_xll.BDP($J318, "IVOL")</f>
        <v>#N/A N/A</v>
      </c>
      <c r="M318" s="18" t="str">
        <f ca="1"/>
        <v>CLF4C    19 Comdty</v>
      </c>
      <c r="O318" t="str">
        <f ca="1"/>
        <v>#N/A N/A</v>
      </c>
      <c r="P318" t="str">
        <f ca="1"/>
        <v>#N/A N/A</v>
      </c>
      <c r="Q318" t="e">
        <f ca="1"/>
        <v>#VALUE!</v>
      </c>
      <c r="R318" t="e">
        <f ca="1"/>
        <v>#VALUE!</v>
      </c>
      <c r="S318" t="e">
        <f ca="1"/>
        <v>#VALUE!</v>
      </c>
      <c r="W318" s="2"/>
      <c r="X318" s="8"/>
    </row>
    <row r="319" spans="10:24" x14ac:dyDescent="0.25">
      <c r="J319" t="s">
        <v>5612</v>
      </c>
      <c r="K319" s="18" t="str">
        <f>_xll.BDP($J319, "PX_LAST")</f>
        <v>#N/A N/A</v>
      </c>
      <c r="L319" s="18" t="str">
        <f>_xll.BDP($J319, "IVOL")</f>
        <v>#N/A N/A</v>
      </c>
      <c r="M319" s="18" t="str">
        <f ca="1"/>
        <v>CLF4C    19.5 Comdty</v>
      </c>
      <c r="O319" t="str">
        <f ca="1"/>
        <v>#N/A N/A</v>
      </c>
      <c r="P319" t="str">
        <f ca="1"/>
        <v>#N/A N/A</v>
      </c>
      <c r="Q319" t="e">
        <f ca="1"/>
        <v>#VALUE!</v>
      </c>
      <c r="R319" t="e">
        <f ca="1"/>
        <v>#VALUE!</v>
      </c>
      <c r="S319" t="e">
        <f ca="1"/>
        <v>#VALUE!</v>
      </c>
      <c r="W319" s="2"/>
      <c r="X319" s="8"/>
    </row>
    <row r="320" spans="10:24" x14ac:dyDescent="0.25">
      <c r="J320" t="s">
        <v>5613</v>
      </c>
      <c r="K320" s="18" t="str">
        <f>_xll.BDP($J320, "PX_LAST")</f>
        <v>#N/A N/A</v>
      </c>
      <c r="L320" s="18" t="str">
        <f>_xll.BDP($J320, "IVOL")</f>
        <v>#N/A N/A</v>
      </c>
      <c r="M320" s="18" t="str">
        <f ca="1"/>
        <v>CLF4C    20 Comdty</v>
      </c>
      <c r="O320" t="str">
        <f ca="1"/>
        <v>#N/A N/A</v>
      </c>
      <c r="P320" t="str">
        <f ca="1"/>
        <v>#N/A N/A</v>
      </c>
      <c r="Q320" t="e">
        <f ca="1"/>
        <v>#VALUE!</v>
      </c>
      <c r="R320" t="e">
        <f ca="1"/>
        <v>#VALUE!</v>
      </c>
      <c r="S320" t="e">
        <f ca="1"/>
        <v>#VALUE!</v>
      </c>
      <c r="W320" s="2"/>
      <c r="X320" s="8"/>
    </row>
    <row r="321" spans="10:24" x14ac:dyDescent="0.25">
      <c r="J321" t="s">
        <v>5614</v>
      </c>
      <c r="K321" s="18" t="str">
        <f>_xll.BDP($J321, "PX_LAST")</f>
        <v>#N/A N/A</v>
      </c>
      <c r="L321" s="18" t="str">
        <f>_xll.BDP($J321, "IVOL")</f>
        <v>#N/A N/A</v>
      </c>
      <c r="M321" s="18" t="str">
        <f ca="1"/>
        <v>CLF4C    20.5 Comdty</v>
      </c>
      <c r="O321" t="str">
        <f ca="1"/>
        <v>#N/A N/A</v>
      </c>
      <c r="P321" t="str">
        <f ca="1"/>
        <v>#N/A N/A</v>
      </c>
      <c r="Q321" t="e">
        <f ca="1"/>
        <v>#VALUE!</v>
      </c>
      <c r="R321" t="e">
        <f ca="1"/>
        <v>#VALUE!</v>
      </c>
      <c r="S321" t="e">
        <f ca="1"/>
        <v>#VALUE!</v>
      </c>
      <c r="W321" s="2"/>
      <c r="X321" s="8"/>
    </row>
    <row r="322" spans="10:24" x14ac:dyDescent="0.25">
      <c r="J322" t="s">
        <v>5615</v>
      </c>
      <c r="K322" s="18" t="str">
        <f>_xll.BDP($J322, "PX_LAST")</f>
        <v>#N/A N/A</v>
      </c>
      <c r="L322" s="18" t="str">
        <f>_xll.BDP($J322, "IVOL")</f>
        <v>#N/A N/A</v>
      </c>
      <c r="M322" s="18" t="str">
        <f ca="1"/>
        <v>CLF4C    21 Comdty</v>
      </c>
      <c r="O322" t="str">
        <f ca="1"/>
        <v>#N/A N/A</v>
      </c>
      <c r="P322" t="str">
        <f ca="1"/>
        <v>#N/A N/A</v>
      </c>
      <c r="Q322" t="e">
        <f ca="1"/>
        <v>#VALUE!</v>
      </c>
      <c r="R322" t="e">
        <f ca="1"/>
        <v>#VALUE!</v>
      </c>
      <c r="S322" t="e">
        <f ca="1"/>
        <v>#VALUE!</v>
      </c>
    </row>
    <row r="323" spans="10:24" x14ac:dyDescent="0.25">
      <c r="J323" t="s">
        <v>5616</v>
      </c>
      <c r="K323" s="18" t="str">
        <f>_xll.BDP($J323, "PX_LAST")</f>
        <v>#N/A N/A</v>
      </c>
      <c r="L323" s="18" t="str">
        <f>_xll.BDP($J323, "IVOL")</f>
        <v>#N/A N/A</v>
      </c>
      <c r="M323" s="18" t="str">
        <f ca="1"/>
        <v>CLF4C    21.5 Comdty</v>
      </c>
      <c r="O323" t="str">
        <f ca="1"/>
        <v>#N/A N/A</v>
      </c>
      <c r="P323" t="str">
        <f ca="1"/>
        <v>#N/A N/A</v>
      </c>
      <c r="Q323" t="e">
        <f ca="1"/>
        <v>#VALUE!</v>
      </c>
      <c r="R323" t="e">
        <f ca="1"/>
        <v>#VALUE!</v>
      </c>
      <c r="S323" t="e">
        <f ca="1"/>
        <v>#VALUE!</v>
      </c>
    </row>
    <row r="324" spans="10:24" x14ac:dyDescent="0.25">
      <c r="J324" t="s">
        <v>5617</v>
      </c>
      <c r="K324" s="18" t="str">
        <f>_xll.BDP($J324, "PX_LAST")</f>
        <v>#N/A N/A</v>
      </c>
      <c r="L324" s="18" t="str">
        <f>_xll.BDP($J324, "IVOL")</f>
        <v>#N/A N/A</v>
      </c>
      <c r="M324" s="18" t="str">
        <f ca="1"/>
        <v>CLF4C    22 Comdty</v>
      </c>
      <c r="O324" t="str">
        <f ca="1"/>
        <v>#N/A N/A</v>
      </c>
      <c r="P324" t="str">
        <f ca="1"/>
        <v>#N/A N/A</v>
      </c>
      <c r="Q324" t="e">
        <f ca="1"/>
        <v>#VALUE!</v>
      </c>
      <c r="R324" t="e">
        <f ca="1"/>
        <v>#VALUE!</v>
      </c>
      <c r="S324" t="e">
        <f ca="1"/>
        <v>#VALUE!</v>
      </c>
    </row>
    <row r="325" spans="10:24" x14ac:dyDescent="0.25">
      <c r="J325" t="s">
        <v>5618</v>
      </c>
      <c r="K325" s="18" t="str">
        <f>_xll.BDP($J325, "PX_LAST")</f>
        <v>#N/A N/A</v>
      </c>
      <c r="L325" s="18" t="str">
        <f>_xll.BDP($J325, "IVOL")</f>
        <v>#N/A N/A</v>
      </c>
      <c r="M325" s="18" t="str">
        <f ca="1"/>
        <v>CLF4C    22.5 Comdty</v>
      </c>
      <c r="O325" t="str">
        <f ca="1"/>
        <v>#N/A N/A</v>
      </c>
      <c r="P325" t="str">
        <f ca="1"/>
        <v>#N/A N/A</v>
      </c>
      <c r="Q325" t="e">
        <f ca="1"/>
        <v>#VALUE!</v>
      </c>
      <c r="R325" t="e">
        <f ca="1"/>
        <v>#VALUE!</v>
      </c>
      <c r="S325" t="e">
        <f ca="1"/>
        <v>#VALUE!</v>
      </c>
    </row>
    <row r="326" spans="10:24" x14ac:dyDescent="0.25">
      <c r="J326" t="s">
        <v>5619</v>
      </c>
      <c r="K326" s="18" t="str">
        <f>_xll.BDP($J326, "PX_LAST")</f>
        <v>#N/A N/A</v>
      </c>
      <c r="L326" s="18" t="str">
        <f>_xll.BDP($J326, "IVOL")</f>
        <v>#N/A N/A</v>
      </c>
      <c r="M326" s="18" t="str">
        <f ca="1"/>
        <v>CLF4C    23 Comdty</v>
      </c>
      <c r="O326" t="str">
        <f ca="1"/>
        <v>#N/A N/A</v>
      </c>
      <c r="P326" t="str">
        <f ca="1"/>
        <v>#N/A N/A</v>
      </c>
      <c r="Q326" t="e">
        <f ca="1"/>
        <v>#VALUE!</v>
      </c>
      <c r="R326" t="e">
        <f ca="1"/>
        <v>#VALUE!</v>
      </c>
      <c r="S326" t="e">
        <f ca="1"/>
        <v>#VALUE!</v>
      </c>
    </row>
    <row r="327" spans="10:24" x14ac:dyDescent="0.25">
      <c r="J327" t="s">
        <v>5620</v>
      </c>
      <c r="K327" s="18" t="str">
        <f>_xll.BDP($J327, "PX_LAST")</f>
        <v>#N/A N/A</v>
      </c>
      <c r="L327" s="18" t="str">
        <f>_xll.BDP($J327, "IVOL")</f>
        <v>#N/A N/A</v>
      </c>
      <c r="M327" s="18" t="str">
        <f ca="1"/>
        <v>CLF4C    23.5 Comdty</v>
      </c>
      <c r="O327" t="str">
        <f ca="1"/>
        <v>#N/A N/A</v>
      </c>
      <c r="P327" t="str">
        <f ca="1"/>
        <v>#N/A N/A</v>
      </c>
      <c r="Q327" t="e">
        <f ca="1"/>
        <v>#VALUE!</v>
      </c>
      <c r="R327" t="e">
        <f ca="1"/>
        <v>#VALUE!</v>
      </c>
      <c r="S327" t="e">
        <f ca="1"/>
        <v>#VALUE!</v>
      </c>
    </row>
    <row r="328" spans="10:24" x14ac:dyDescent="0.25">
      <c r="J328" t="s">
        <v>5621</v>
      </c>
      <c r="K328" s="18" t="str">
        <f>_xll.BDP($J328, "PX_LAST")</f>
        <v>#N/A N/A</v>
      </c>
      <c r="L328" s="18" t="str">
        <f>_xll.BDP($J328, "IVOL")</f>
        <v>#N/A N/A</v>
      </c>
      <c r="M328" s="18" t="str">
        <f ca="1"/>
        <v>CLF4C    24 Comdty</v>
      </c>
      <c r="O328" t="str">
        <f ca="1"/>
        <v>#N/A N/A</v>
      </c>
      <c r="P328" t="str">
        <f ca="1"/>
        <v>#N/A N/A</v>
      </c>
      <c r="Q328" t="e">
        <f ca="1"/>
        <v>#VALUE!</v>
      </c>
      <c r="R328" t="e">
        <f ca="1"/>
        <v>#VALUE!</v>
      </c>
      <c r="S328" t="e">
        <f ca="1"/>
        <v>#VALUE!</v>
      </c>
    </row>
    <row r="329" spans="10:24" x14ac:dyDescent="0.25">
      <c r="J329" t="s">
        <v>5622</v>
      </c>
      <c r="K329" s="18" t="str">
        <f>_xll.BDP($J329, "PX_LAST")</f>
        <v>#N/A N/A</v>
      </c>
      <c r="L329" s="18" t="str">
        <f>_xll.BDP($J329, "IVOL")</f>
        <v>#N/A N/A</v>
      </c>
      <c r="M329" s="18" t="str">
        <f ca="1"/>
        <v>CLF4C    24.5 Comdty</v>
      </c>
      <c r="O329" t="str">
        <f ca="1"/>
        <v>#N/A N/A</v>
      </c>
      <c r="P329" t="str">
        <f ca="1"/>
        <v>#N/A N/A</v>
      </c>
      <c r="Q329" t="e">
        <f ca="1"/>
        <v>#VALUE!</v>
      </c>
      <c r="R329" t="e">
        <f ca="1"/>
        <v>#VALUE!</v>
      </c>
      <c r="S329" t="e">
        <f ca="1"/>
        <v>#VALUE!</v>
      </c>
    </row>
    <row r="330" spans="10:24" x14ac:dyDescent="0.25">
      <c r="J330" t="s">
        <v>5623</v>
      </c>
      <c r="K330" s="18" t="str">
        <f>_xll.BDP($J330, "PX_LAST")</f>
        <v>#N/A N/A</v>
      </c>
      <c r="L330" s="18" t="str">
        <f>_xll.BDP($J330, "IVOL")</f>
        <v>#N/A N/A</v>
      </c>
      <c r="M330" s="18" t="str">
        <f ca="1"/>
        <v>CLF4C    25 Comdty</v>
      </c>
      <c r="O330" t="str">
        <f ca="1"/>
        <v>#N/A N/A</v>
      </c>
      <c r="P330" t="str">
        <f ca="1"/>
        <v>#N/A N/A</v>
      </c>
      <c r="Q330" t="e">
        <f ca="1"/>
        <v>#VALUE!</v>
      </c>
      <c r="R330" t="e">
        <f ca="1"/>
        <v>#VALUE!</v>
      </c>
      <c r="S330" t="e">
        <f ca="1"/>
        <v>#VALUE!</v>
      </c>
    </row>
    <row r="331" spans="10:24" x14ac:dyDescent="0.25">
      <c r="J331" t="s">
        <v>5624</v>
      </c>
      <c r="K331" s="18" t="str">
        <f>_xll.BDP($J331, "PX_LAST")</f>
        <v>#N/A N/A</v>
      </c>
      <c r="L331" s="18" t="str">
        <f>_xll.BDP($J331, "IVOL")</f>
        <v>#N/A N/A</v>
      </c>
      <c r="M331" s="18" t="str">
        <f ca="1"/>
        <v>CLF4C    25.5 Comdty</v>
      </c>
      <c r="O331" t="str">
        <f ca="1"/>
        <v>#N/A N/A</v>
      </c>
      <c r="P331" t="str">
        <f ca="1"/>
        <v>#N/A N/A</v>
      </c>
      <c r="Q331" t="e">
        <f ca="1"/>
        <v>#VALUE!</v>
      </c>
      <c r="R331" t="e">
        <f ca="1"/>
        <v>#VALUE!</v>
      </c>
      <c r="S331" t="e">
        <f ca="1"/>
        <v>#VALUE!</v>
      </c>
    </row>
    <row r="332" spans="10:24" x14ac:dyDescent="0.25">
      <c r="J332" t="s">
        <v>5625</v>
      </c>
      <c r="K332" s="18" t="str">
        <f>_xll.BDP($J332, "PX_LAST")</f>
        <v>#N/A N/A</v>
      </c>
      <c r="L332" s="18" t="str">
        <f>_xll.BDP($J332, "IVOL")</f>
        <v>#N/A N/A</v>
      </c>
      <c r="M332" s="18" t="str">
        <f ca="1"/>
        <v>CLF4C    26 Comdty</v>
      </c>
      <c r="O332" t="str">
        <f ca="1"/>
        <v>#N/A N/A</v>
      </c>
      <c r="P332" t="str">
        <f ca="1"/>
        <v>#N/A N/A</v>
      </c>
      <c r="Q332" t="e">
        <f ca="1"/>
        <v>#VALUE!</v>
      </c>
      <c r="R332" t="e">
        <f ca="1"/>
        <v>#VALUE!</v>
      </c>
      <c r="S332" t="e">
        <f ca="1"/>
        <v>#VALUE!</v>
      </c>
    </row>
    <row r="333" spans="10:24" x14ac:dyDescent="0.25">
      <c r="J333" t="s">
        <v>5626</v>
      </c>
      <c r="K333" s="18" t="str">
        <f>_xll.BDP($J333, "PX_LAST")</f>
        <v>#N/A N/A</v>
      </c>
      <c r="L333" s="18" t="str">
        <f>_xll.BDP($J333, "IVOL")</f>
        <v>#N/A N/A</v>
      </c>
      <c r="M333" s="18" t="str">
        <f ca="1"/>
        <v>CLF4C    26.5 Comdty</v>
      </c>
      <c r="O333" t="str">
        <f ca="1"/>
        <v>#N/A N/A</v>
      </c>
      <c r="P333" t="str">
        <f ca="1"/>
        <v>#N/A N/A</v>
      </c>
      <c r="Q333" t="e">
        <f ca="1"/>
        <v>#VALUE!</v>
      </c>
      <c r="R333" t="e">
        <f ca="1"/>
        <v>#VALUE!</v>
      </c>
      <c r="S333" t="e">
        <f ca="1"/>
        <v>#VALUE!</v>
      </c>
    </row>
    <row r="334" spans="10:24" x14ac:dyDescent="0.25">
      <c r="J334" t="s">
        <v>5627</v>
      </c>
      <c r="K334" s="18" t="str">
        <f>_xll.BDP($J334, "PX_LAST")</f>
        <v>#N/A N/A</v>
      </c>
      <c r="L334" s="18" t="str">
        <f>_xll.BDP($J334, "IVOL")</f>
        <v>#N/A N/A</v>
      </c>
      <c r="M334" s="18" t="str">
        <f ca="1"/>
        <v>CLF4C    27 Comdty</v>
      </c>
      <c r="O334" t="str">
        <f ca="1"/>
        <v>#N/A N/A</v>
      </c>
      <c r="P334" t="str">
        <f ca="1"/>
        <v>#N/A N/A</v>
      </c>
      <c r="Q334" t="e">
        <f ca="1"/>
        <v>#VALUE!</v>
      </c>
      <c r="R334" t="e">
        <f ca="1"/>
        <v>#VALUE!</v>
      </c>
      <c r="S334" t="e">
        <f ca="1"/>
        <v>#VALUE!</v>
      </c>
    </row>
    <row r="335" spans="10:24" x14ac:dyDescent="0.25">
      <c r="J335" t="s">
        <v>5628</v>
      </c>
      <c r="K335" s="18" t="str">
        <f>_xll.BDP($J335, "PX_LAST")</f>
        <v>#N/A N/A</v>
      </c>
      <c r="L335" s="18" t="str">
        <f>_xll.BDP($J335, "IVOL")</f>
        <v>#N/A N/A</v>
      </c>
      <c r="M335" s="18" t="str">
        <f ca="1"/>
        <v>CLF4C    27.5 Comdty</v>
      </c>
      <c r="O335" t="str">
        <f ca="1"/>
        <v>#N/A N/A</v>
      </c>
      <c r="P335" t="str">
        <f ca="1"/>
        <v>#N/A N/A</v>
      </c>
      <c r="Q335" t="e">
        <f ca="1"/>
        <v>#VALUE!</v>
      </c>
      <c r="R335" t="e">
        <f ca="1"/>
        <v>#VALUE!</v>
      </c>
      <c r="S335" t="e">
        <f ca="1"/>
        <v>#VALUE!</v>
      </c>
    </row>
    <row r="336" spans="10:24" x14ac:dyDescent="0.25">
      <c r="J336" t="s">
        <v>5629</v>
      </c>
      <c r="K336" s="18" t="str">
        <f>_xll.BDP($J336, "PX_LAST")</f>
        <v>#N/A N/A</v>
      </c>
      <c r="L336" s="18" t="str">
        <f>_xll.BDP($J336, "IVOL")</f>
        <v>#N/A N/A</v>
      </c>
      <c r="M336" s="18" t="str">
        <f ca="1"/>
        <v>CLF4C    28 Comdty</v>
      </c>
      <c r="O336" t="str">
        <f ca="1"/>
        <v>#N/A N/A</v>
      </c>
      <c r="P336" t="str">
        <f ca="1"/>
        <v>#N/A N/A</v>
      </c>
      <c r="Q336" t="e">
        <f ca="1"/>
        <v>#VALUE!</v>
      </c>
      <c r="R336" t="e">
        <f ca="1"/>
        <v>#VALUE!</v>
      </c>
      <c r="S336" t="e">
        <f ca="1"/>
        <v>#VALUE!</v>
      </c>
    </row>
    <row r="337" spans="10:19" x14ac:dyDescent="0.25">
      <c r="J337" t="s">
        <v>5630</v>
      </c>
      <c r="K337" s="18" t="str">
        <f>_xll.BDP($J337, "PX_LAST")</f>
        <v>#N/A N/A</v>
      </c>
      <c r="L337" s="18" t="str">
        <f>_xll.BDP($J337, "IVOL")</f>
        <v>#N/A N/A</v>
      </c>
      <c r="M337" s="18" t="str">
        <f ca="1"/>
        <v>CLF4C    28.5 Comdty</v>
      </c>
      <c r="O337" t="str">
        <f ca="1"/>
        <v>#N/A N/A</v>
      </c>
      <c r="P337" t="str">
        <f ca="1"/>
        <v>#N/A N/A</v>
      </c>
      <c r="Q337" t="e">
        <f ca="1"/>
        <v>#VALUE!</v>
      </c>
      <c r="R337" t="e">
        <f ca="1"/>
        <v>#VALUE!</v>
      </c>
      <c r="S337" t="e">
        <f ca="1"/>
        <v>#VALUE!</v>
      </c>
    </row>
    <row r="338" spans="10:19" x14ac:dyDescent="0.25">
      <c r="J338" t="s">
        <v>5631</v>
      </c>
      <c r="K338" s="18" t="str">
        <f>_xll.BDP($J338, "PX_LAST")</f>
        <v>#N/A N/A</v>
      </c>
      <c r="L338" s="18" t="str">
        <f>_xll.BDP($J338, "IVOL")</f>
        <v>#N/A N/A</v>
      </c>
      <c r="M338" s="18" t="str">
        <f ca="1"/>
        <v>CLF4C    29 Comdty</v>
      </c>
      <c r="O338" t="str">
        <f ca="1"/>
        <v>#N/A N/A</v>
      </c>
      <c r="P338" t="str">
        <f ca="1"/>
        <v>#N/A N/A</v>
      </c>
      <c r="Q338" t="e">
        <f ca="1"/>
        <v>#VALUE!</v>
      </c>
      <c r="R338" t="e">
        <f ca="1"/>
        <v>#VALUE!</v>
      </c>
      <c r="S338" t="e">
        <f ca="1"/>
        <v>#VALUE!</v>
      </c>
    </row>
    <row r="339" spans="10:19" x14ac:dyDescent="0.25">
      <c r="J339" t="s">
        <v>5632</v>
      </c>
      <c r="K339" s="18" t="str">
        <f>_xll.BDP($J339, "PX_LAST")</f>
        <v>#N/A N/A</v>
      </c>
      <c r="L339" s="18" t="str">
        <f>_xll.BDP($J339, "IVOL")</f>
        <v>#N/A N/A</v>
      </c>
      <c r="M339" s="18" t="str">
        <f ca="1"/>
        <v>CLF4C    29.5 Comdty</v>
      </c>
      <c r="O339" t="str">
        <f ca="1"/>
        <v>#N/A N/A</v>
      </c>
      <c r="P339" t="str">
        <f ca="1"/>
        <v>#N/A N/A</v>
      </c>
      <c r="Q339" t="e">
        <f ca="1"/>
        <v>#VALUE!</v>
      </c>
      <c r="R339" t="e">
        <f ca="1"/>
        <v>#VALUE!</v>
      </c>
      <c r="S339" t="e">
        <f ca="1"/>
        <v>#VALUE!</v>
      </c>
    </row>
    <row r="340" spans="10:19" x14ac:dyDescent="0.25">
      <c r="J340" t="s">
        <v>5633</v>
      </c>
      <c r="K340" s="18" t="str">
        <f>_xll.BDP($J340, "PX_LAST")</f>
        <v>#N/A N/A</v>
      </c>
      <c r="L340" s="18" t="str">
        <f>_xll.BDP($J340, "IVOL")</f>
        <v>#N/A N/A</v>
      </c>
      <c r="M340" s="18" t="str">
        <f ca="1"/>
        <v>CLF4C    30 Comdty</v>
      </c>
      <c r="O340" t="str">
        <f ca="1"/>
        <v>#N/A N/A</v>
      </c>
      <c r="P340" t="str">
        <f ca="1"/>
        <v>#N/A N/A</v>
      </c>
      <c r="Q340" t="e">
        <f ca="1"/>
        <v>#VALUE!</v>
      </c>
      <c r="R340" t="e">
        <f ca="1"/>
        <v>#VALUE!</v>
      </c>
      <c r="S340" t="e">
        <f ca="1"/>
        <v>#VALUE!</v>
      </c>
    </row>
    <row r="341" spans="10:19" x14ac:dyDescent="0.25">
      <c r="J341" t="s">
        <v>5634</v>
      </c>
      <c r="K341" s="18" t="str">
        <f>_xll.BDP($J341, "PX_LAST")</f>
        <v>#N/A N/A</v>
      </c>
      <c r="L341" s="18" t="str">
        <f>_xll.BDP($J341, "IVOL")</f>
        <v>#N/A N/A</v>
      </c>
      <c r="M341" s="18" t="str">
        <f ca="1"/>
        <v>CLF4C    30.5 Comdty</v>
      </c>
      <c r="O341" t="str">
        <f ca="1"/>
        <v>#N/A N/A</v>
      </c>
      <c r="P341" t="str">
        <f ca="1"/>
        <v>#N/A N/A</v>
      </c>
      <c r="Q341" t="e">
        <f ca="1"/>
        <v>#VALUE!</v>
      </c>
      <c r="R341" t="e">
        <f ca="1"/>
        <v>#VALUE!</v>
      </c>
      <c r="S341" t="e">
        <f ca="1"/>
        <v>#VALUE!</v>
      </c>
    </row>
    <row r="342" spans="10:19" x14ac:dyDescent="0.25">
      <c r="J342" t="s">
        <v>5635</v>
      </c>
      <c r="K342" s="18" t="str">
        <f>_xll.BDP($J342, "PX_LAST")</f>
        <v>#N/A N/A</v>
      </c>
      <c r="L342" s="18" t="str">
        <f>_xll.BDP($J342, "IVOL")</f>
        <v>#N/A N/A</v>
      </c>
      <c r="M342" s="18" t="str">
        <f ca="1"/>
        <v>CLF4C    31 Comdty</v>
      </c>
      <c r="O342" t="str">
        <f ca="1"/>
        <v>#N/A N/A</v>
      </c>
      <c r="P342" t="str">
        <f ca="1"/>
        <v>#N/A N/A</v>
      </c>
      <c r="Q342" t="e">
        <f ca="1"/>
        <v>#VALUE!</v>
      </c>
      <c r="R342" t="e">
        <f ca="1"/>
        <v>#VALUE!</v>
      </c>
      <c r="S342" t="e">
        <f ca="1"/>
        <v>#VALUE!</v>
      </c>
    </row>
    <row r="343" spans="10:19" x14ac:dyDescent="0.25">
      <c r="J343" t="s">
        <v>5636</v>
      </c>
      <c r="K343" s="18" t="str">
        <f>_xll.BDP($J343, "PX_LAST")</f>
        <v>#N/A N/A</v>
      </c>
      <c r="L343" s="18" t="str">
        <f>_xll.BDP($J343, "IVOL")</f>
        <v>#N/A N/A</v>
      </c>
      <c r="M343" s="18" t="str">
        <f ca="1"/>
        <v>CLF4C    31.5 Comdty</v>
      </c>
      <c r="O343" t="str">
        <f ca="1"/>
        <v>#N/A N/A</v>
      </c>
      <c r="P343" t="str">
        <f ca="1"/>
        <v>#N/A N/A</v>
      </c>
      <c r="Q343" t="e">
        <f ca="1"/>
        <v>#VALUE!</v>
      </c>
      <c r="R343" t="e">
        <f ca="1"/>
        <v>#VALUE!</v>
      </c>
      <c r="S343" t="e">
        <f ca="1"/>
        <v>#VALUE!</v>
      </c>
    </row>
    <row r="344" spans="10:19" x14ac:dyDescent="0.25">
      <c r="J344" t="s">
        <v>5637</v>
      </c>
      <c r="K344" s="18" t="str">
        <f>_xll.BDP($J344, "PX_LAST")</f>
        <v>#N/A N/A</v>
      </c>
      <c r="L344" s="18" t="str">
        <f>_xll.BDP($J344, "IVOL")</f>
        <v>#N/A N/A</v>
      </c>
      <c r="M344" s="18" t="str">
        <f ca="1"/>
        <v>CLF4C    32 Comdty</v>
      </c>
      <c r="O344" t="str">
        <f ca="1"/>
        <v>#N/A N/A</v>
      </c>
      <c r="P344" t="str">
        <f ca="1"/>
        <v>#N/A N/A</v>
      </c>
      <c r="Q344" t="e">
        <f ca="1"/>
        <v>#VALUE!</v>
      </c>
      <c r="R344" t="e">
        <f ca="1"/>
        <v>#VALUE!</v>
      </c>
      <c r="S344" t="e">
        <f ca="1"/>
        <v>#VALUE!</v>
      </c>
    </row>
    <row r="345" spans="10:19" x14ac:dyDescent="0.25">
      <c r="J345" t="s">
        <v>5638</v>
      </c>
      <c r="K345" s="18" t="str">
        <f>_xll.BDP($J345, "PX_LAST")</f>
        <v>#N/A N/A</v>
      </c>
      <c r="L345" s="18" t="str">
        <f>_xll.BDP($J345, "IVOL")</f>
        <v>#N/A N/A</v>
      </c>
      <c r="M345" s="18" t="str">
        <f ca="1"/>
        <v>CLF4C    32.5 Comdty</v>
      </c>
      <c r="O345" t="str">
        <f ca="1"/>
        <v>#N/A N/A</v>
      </c>
      <c r="P345" t="str">
        <f ca="1"/>
        <v>#N/A N/A</v>
      </c>
      <c r="Q345" t="e">
        <f ca="1"/>
        <v>#VALUE!</v>
      </c>
      <c r="R345" t="e">
        <f ca="1"/>
        <v>#VALUE!</v>
      </c>
      <c r="S345" t="e">
        <f ca="1"/>
        <v>#VALUE!</v>
      </c>
    </row>
    <row r="346" spans="10:19" x14ac:dyDescent="0.25">
      <c r="J346" t="s">
        <v>5639</v>
      </c>
      <c r="K346" s="18" t="str">
        <f>_xll.BDP($J346, "PX_LAST")</f>
        <v>#N/A N/A</v>
      </c>
      <c r="L346" s="18" t="str">
        <f>_xll.BDP($J346, "IVOL")</f>
        <v>#N/A N/A</v>
      </c>
      <c r="M346" s="18" t="str">
        <f ca="1"/>
        <v>CLF4C    33 Comdty</v>
      </c>
      <c r="O346" t="str">
        <f ca="1"/>
        <v>#N/A N/A</v>
      </c>
      <c r="P346" t="str">
        <f ca="1"/>
        <v>#N/A N/A</v>
      </c>
      <c r="Q346" t="e">
        <f ca="1"/>
        <v>#VALUE!</v>
      </c>
      <c r="R346" t="e">
        <f ca="1"/>
        <v>#VALUE!</v>
      </c>
      <c r="S346" t="e">
        <f ca="1"/>
        <v>#VALUE!</v>
      </c>
    </row>
    <row r="347" spans="10:19" x14ac:dyDescent="0.25">
      <c r="J347" t="s">
        <v>5640</v>
      </c>
      <c r="K347" s="18" t="str">
        <f>_xll.BDP($J347, "PX_LAST")</f>
        <v>#N/A N/A</v>
      </c>
      <c r="L347" s="18" t="str">
        <f>_xll.BDP($J347, "IVOL")</f>
        <v>#N/A N/A</v>
      </c>
      <c r="M347" s="18" t="str">
        <f ca="1"/>
        <v>CLF4C    33.5 Comdty</v>
      </c>
      <c r="O347" t="str">
        <f ca="1"/>
        <v>#N/A N/A</v>
      </c>
      <c r="P347" t="str">
        <f ca="1"/>
        <v>#N/A N/A</v>
      </c>
      <c r="Q347" t="e">
        <f ca="1"/>
        <v>#VALUE!</v>
      </c>
      <c r="R347" t="e">
        <f ca="1"/>
        <v>#VALUE!</v>
      </c>
      <c r="S347" t="e">
        <f ca="1"/>
        <v>#VALUE!</v>
      </c>
    </row>
    <row r="348" spans="10:19" x14ac:dyDescent="0.25">
      <c r="J348" t="s">
        <v>5641</v>
      </c>
      <c r="K348" s="18" t="str">
        <f>_xll.BDP($J348, "PX_LAST")</f>
        <v>#N/A N/A</v>
      </c>
      <c r="L348" s="18" t="str">
        <f>_xll.BDP($J348, "IVOL")</f>
        <v>#N/A N/A</v>
      </c>
      <c r="M348" s="18" t="str">
        <f ca="1"/>
        <v>CLF4C    34 Comdty</v>
      </c>
      <c r="O348" t="str">
        <f ca="1"/>
        <v>#N/A N/A</v>
      </c>
      <c r="P348" t="str">
        <f ca="1"/>
        <v>#N/A N/A</v>
      </c>
      <c r="Q348" t="e">
        <f ca="1"/>
        <v>#VALUE!</v>
      </c>
      <c r="R348" t="e">
        <f ca="1"/>
        <v>#VALUE!</v>
      </c>
      <c r="S348" t="e">
        <f ca="1"/>
        <v>#VALUE!</v>
      </c>
    </row>
    <row r="349" spans="10:19" x14ac:dyDescent="0.25">
      <c r="J349" t="s">
        <v>5642</v>
      </c>
      <c r="K349" s="18" t="str">
        <f>_xll.BDP($J349, "PX_LAST")</f>
        <v>#N/A N/A</v>
      </c>
      <c r="L349" s="18" t="str">
        <f>_xll.BDP($J349, "IVOL")</f>
        <v>#N/A N/A</v>
      </c>
      <c r="M349" s="18" t="str">
        <f ca="1"/>
        <v>CLF4C    34.5 Comdty</v>
      </c>
      <c r="O349" t="str">
        <f ca="1"/>
        <v>#N/A N/A</v>
      </c>
      <c r="P349" t="str">
        <f ca="1"/>
        <v>#N/A N/A</v>
      </c>
      <c r="Q349" t="e">
        <f ca="1"/>
        <v>#VALUE!</v>
      </c>
      <c r="R349" t="e">
        <f ca="1"/>
        <v>#VALUE!</v>
      </c>
      <c r="S349" t="e">
        <f ca="1"/>
        <v>#VALUE!</v>
      </c>
    </row>
    <row r="350" spans="10:19" x14ac:dyDescent="0.25">
      <c r="J350" t="s">
        <v>5643</v>
      </c>
      <c r="K350" s="18" t="str">
        <f>_xll.BDP($J350, "PX_LAST")</f>
        <v>#N/A N/A</v>
      </c>
      <c r="L350" s="18" t="str">
        <f>_xll.BDP($J350, "IVOL")</f>
        <v>#N/A N/A</v>
      </c>
      <c r="M350" s="18" t="str">
        <f ca="1"/>
        <v>CLF4C    35 Comdty</v>
      </c>
      <c r="O350" t="str">
        <f ca="1"/>
        <v>#N/A N/A</v>
      </c>
      <c r="P350" t="str">
        <f ca="1"/>
        <v>#N/A N/A</v>
      </c>
      <c r="Q350" t="e">
        <f ca="1"/>
        <v>#VALUE!</v>
      </c>
      <c r="R350" t="e">
        <f ca="1"/>
        <v>#VALUE!</v>
      </c>
      <c r="S350" t="e">
        <f ca="1"/>
        <v>#VALUE!</v>
      </c>
    </row>
    <row r="351" spans="10:19" x14ac:dyDescent="0.25">
      <c r="J351" t="s">
        <v>5644</v>
      </c>
      <c r="K351" s="18" t="str">
        <f>_xll.BDP($J351, "PX_LAST")</f>
        <v>#N/A N/A</v>
      </c>
      <c r="L351" s="18" t="str">
        <f>_xll.BDP($J351, "IVOL")</f>
        <v>#N/A N/A</v>
      </c>
      <c r="M351" s="18" t="str">
        <f ca="1"/>
        <v>CLF4C    35.5 Comdty</v>
      </c>
      <c r="O351" t="str">
        <f ca="1"/>
        <v>#N/A N/A</v>
      </c>
      <c r="P351" t="str">
        <f ca="1"/>
        <v>#N/A N/A</v>
      </c>
      <c r="Q351" t="e">
        <f ca="1"/>
        <v>#VALUE!</v>
      </c>
      <c r="R351" t="e">
        <f ca="1"/>
        <v>#VALUE!</v>
      </c>
      <c r="S351" t="e">
        <f ca="1"/>
        <v>#VALUE!</v>
      </c>
    </row>
    <row r="352" spans="10:19" x14ac:dyDescent="0.25">
      <c r="J352" t="s">
        <v>5645</v>
      </c>
      <c r="K352" s="18" t="str">
        <f>_xll.BDP($J352, "PX_LAST")</f>
        <v>#N/A N/A</v>
      </c>
      <c r="L352" s="18" t="str">
        <f>_xll.BDP($J352, "IVOL")</f>
        <v>#N/A N/A</v>
      </c>
      <c r="M352" s="18" t="str">
        <f ca="1"/>
        <v>CLF4C    36 Comdty</v>
      </c>
      <c r="O352" t="str">
        <f ca="1"/>
        <v>#N/A N/A</v>
      </c>
      <c r="P352" t="str">
        <f ca="1"/>
        <v>#N/A N/A</v>
      </c>
      <c r="Q352" t="e">
        <f ca="1"/>
        <v>#VALUE!</v>
      </c>
      <c r="R352" t="e">
        <f ca="1"/>
        <v>#VALUE!</v>
      </c>
      <c r="S352" t="e">
        <f ca="1"/>
        <v>#VALUE!</v>
      </c>
    </row>
    <row r="353" spans="10:19" x14ac:dyDescent="0.25">
      <c r="J353" t="s">
        <v>5646</v>
      </c>
      <c r="K353" s="18" t="str">
        <f>_xll.BDP($J353, "PX_LAST")</f>
        <v>#N/A N/A</v>
      </c>
      <c r="L353" s="18" t="str">
        <f>_xll.BDP($J353, "IVOL")</f>
        <v>#N/A N/A</v>
      </c>
      <c r="M353" s="18" t="str">
        <f ca="1"/>
        <v>CLF4C    36.5 Comdty</v>
      </c>
      <c r="O353" t="str">
        <f ca="1"/>
        <v>#N/A N/A</v>
      </c>
      <c r="P353" t="str">
        <f ca="1"/>
        <v>#N/A N/A</v>
      </c>
      <c r="Q353" t="e">
        <f ca="1"/>
        <v>#VALUE!</v>
      </c>
      <c r="R353" t="e">
        <f ca="1"/>
        <v>#VALUE!</v>
      </c>
      <c r="S353" t="e">
        <f ca="1"/>
        <v>#VALUE!</v>
      </c>
    </row>
    <row r="354" spans="10:19" x14ac:dyDescent="0.25">
      <c r="J354" t="s">
        <v>5647</v>
      </c>
      <c r="K354" s="18" t="str">
        <f>_xll.BDP($J354, "PX_LAST")</f>
        <v>#N/A N/A</v>
      </c>
      <c r="L354" s="18" t="str">
        <f>_xll.BDP($J354, "IVOL")</f>
        <v>#N/A N/A</v>
      </c>
      <c r="M354" s="18" t="str">
        <f ca="1"/>
        <v>CLF4C    37 Comdty</v>
      </c>
      <c r="O354" t="str">
        <f ca="1"/>
        <v>#N/A N/A</v>
      </c>
      <c r="P354" t="str">
        <f ca="1"/>
        <v>#N/A N/A</v>
      </c>
      <c r="Q354" t="e">
        <f ca="1"/>
        <v>#VALUE!</v>
      </c>
      <c r="R354" t="e">
        <f ca="1"/>
        <v>#VALUE!</v>
      </c>
      <c r="S354" t="e">
        <f ca="1"/>
        <v>#VALUE!</v>
      </c>
    </row>
    <row r="355" spans="10:19" x14ac:dyDescent="0.25">
      <c r="J355" t="s">
        <v>5648</v>
      </c>
      <c r="K355" s="18" t="str">
        <f>_xll.BDP($J355, "PX_LAST")</f>
        <v>#N/A N/A</v>
      </c>
      <c r="L355" s="18" t="str">
        <f>_xll.BDP($J355, "IVOL")</f>
        <v>#N/A N/A</v>
      </c>
      <c r="M355" s="18" t="str">
        <f ca="1"/>
        <v>CLF4C    37.5 Comdty</v>
      </c>
      <c r="O355" t="str">
        <f ca="1"/>
        <v>#N/A N/A</v>
      </c>
      <c r="P355" t="str">
        <f ca="1"/>
        <v>#N/A N/A</v>
      </c>
      <c r="Q355" t="e">
        <f ca="1"/>
        <v>#VALUE!</v>
      </c>
      <c r="R355" t="e">
        <f ca="1"/>
        <v>#VALUE!</v>
      </c>
      <c r="S355" t="e">
        <f ca="1"/>
        <v>#VALUE!</v>
      </c>
    </row>
    <row r="356" spans="10:19" x14ac:dyDescent="0.25">
      <c r="J356" t="s">
        <v>5649</v>
      </c>
      <c r="K356" s="18" t="str">
        <f>_xll.BDP($J356, "PX_LAST")</f>
        <v>#N/A N/A</v>
      </c>
      <c r="L356" s="18" t="str">
        <f>_xll.BDP($J356, "IVOL")</f>
        <v>#N/A N/A</v>
      </c>
      <c r="M356" s="18" t="str">
        <f ca="1"/>
        <v>CLF4C    38 Comdty</v>
      </c>
      <c r="O356" t="str">
        <f ca="1"/>
        <v>#N/A N/A</v>
      </c>
      <c r="P356" t="str">
        <f ca="1"/>
        <v>#N/A N/A</v>
      </c>
      <c r="Q356" t="e">
        <f ca="1"/>
        <v>#VALUE!</v>
      </c>
      <c r="R356" t="e">
        <f ca="1"/>
        <v>#VALUE!</v>
      </c>
      <c r="S356" t="e">
        <f ca="1"/>
        <v>#VALUE!</v>
      </c>
    </row>
    <row r="357" spans="10:19" x14ac:dyDescent="0.25">
      <c r="J357" t="s">
        <v>5650</v>
      </c>
      <c r="K357" s="18" t="str">
        <f>_xll.BDP($J357, "PX_LAST")</f>
        <v>#N/A N/A</v>
      </c>
      <c r="L357" s="18" t="str">
        <f>_xll.BDP($J357, "IVOL")</f>
        <v>#N/A N/A</v>
      </c>
      <c r="M357" s="18" t="str">
        <f ca="1"/>
        <v>CLF4C    38.5 Comdty</v>
      </c>
      <c r="O357" t="str">
        <f ca="1"/>
        <v>#N/A N/A</v>
      </c>
      <c r="P357" t="str">
        <f ca="1"/>
        <v>#N/A N/A</v>
      </c>
      <c r="Q357" t="e">
        <f ca="1"/>
        <v>#VALUE!</v>
      </c>
      <c r="R357" t="e">
        <f ca="1"/>
        <v>#VALUE!</v>
      </c>
      <c r="S357" t="e">
        <f ca="1"/>
        <v>#VALUE!</v>
      </c>
    </row>
    <row r="358" spans="10:19" x14ac:dyDescent="0.25">
      <c r="J358" t="s">
        <v>5651</v>
      </c>
      <c r="K358" s="18" t="str">
        <f>_xll.BDP($J358, "PX_LAST")</f>
        <v>#N/A N/A</v>
      </c>
      <c r="L358" s="18" t="str">
        <f>_xll.BDP($J358, "IVOL")</f>
        <v>#N/A N/A</v>
      </c>
      <c r="M358" s="18" t="str">
        <f ca="1"/>
        <v>CLF4C    39 Comdty</v>
      </c>
      <c r="O358" t="str">
        <f ca="1"/>
        <v>#N/A N/A</v>
      </c>
      <c r="P358" t="str">
        <f ca="1"/>
        <v>#N/A N/A</v>
      </c>
      <c r="Q358" t="e">
        <f ca="1"/>
        <v>#VALUE!</v>
      </c>
      <c r="R358" t="e">
        <f ca="1"/>
        <v>#VALUE!</v>
      </c>
      <c r="S358" t="e">
        <f ca="1"/>
        <v>#VALUE!</v>
      </c>
    </row>
    <row r="359" spans="10:19" x14ac:dyDescent="0.25">
      <c r="J359" t="s">
        <v>5652</v>
      </c>
      <c r="K359" s="18" t="str">
        <f>_xll.BDP($J359, "PX_LAST")</f>
        <v>#N/A N/A</v>
      </c>
      <c r="L359" s="18" t="str">
        <f>_xll.BDP($J359, "IVOL")</f>
        <v>#N/A N/A</v>
      </c>
      <c r="M359" s="18" t="str">
        <f ca="1"/>
        <v>CLF4C    39.5 Comdty</v>
      </c>
      <c r="O359" t="str">
        <f ca="1"/>
        <v>#N/A N/A</v>
      </c>
      <c r="P359" t="str">
        <f ca="1"/>
        <v>#N/A N/A</v>
      </c>
      <c r="Q359" t="e">
        <f ca="1"/>
        <v>#VALUE!</v>
      </c>
      <c r="R359" t="e">
        <f ca="1"/>
        <v>#VALUE!</v>
      </c>
      <c r="S359" t="e">
        <f ca="1"/>
        <v>#VALUE!</v>
      </c>
    </row>
    <row r="360" spans="10:19" x14ac:dyDescent="0.25">
      <c r="J360" t="s">
        <v>5653</v>
      </c>
      <c r="K360" s="18">
        <f>_xll.BDP($J360, "PX_LAST")</f>
        <v>43.11</v>
      </c>
      <c r="L360" s="18">
        <f>_xll.BDP($J360, "IVOL")</f>
        <v>38.594962223895003</v>
      </c>
      <c r="M360" s="18" t="str">
        <f ca="1"/>
        <v>CLF4C    40 Comdty</v>
      </c>
      <c r="O360">
        <f ca="1"/>
        <v>43.11</v>
      </c>
      <c r="P360">
        <f ca="1"/>
        <v>38.594962223895003</v>
      </c>
      <c r="Q360" t="e">
        <f ca="1"/>
        <v>#VALUE!</v>
      </c>
      <c r="R360" t="e">
        <f ca="1"/>
        <v>#VALUE!</v>
      </c>
      <c r="S360" t="e">
        <f ca="1"/>
        <v>#VALUE!</v>
      </c>
    </row>
    <row r="361" spans="10:19" x14ac:dyDescent="0.25">
      <c r="J361" t="s">
        <v>5654</v>
      </c>
      <c r="K361" s="18" t="str">
        <f>_xll.BDP($J361, "PX_LAST")</f>
        <v>#N/A N/A</v>
      </c>
      <c r="L361" s="18" t="str">
        <f>_xll.BDP($J361, "IVOL")</f>
        <v>#N/A N/A</v>
      </c>
      <c r="M361" s="18" t="str">
        <f ca="1"/>
        <v>CLF4C    40.5 Comdty</v>
      </c>
      <c r="O361" t="str">
        <f ca="1"/>
        <v>#N/A N/A</v>
      </c>
      <c r="P361" t="str">
        <f ca="1"/>
        <v>#N/A N/A</v>
      </c>
      <c r="Q361" t="e">
        <f ca="1"/>
        <v>#VALUE!</v>
      </c>
      <c r="R361" t="e">
        <f ca="1"/>
        <v>#VALUE!</v>
      </c>
      <c r="S361" t="e">
        <f ca="1"/>
        <v>#VALUE!</v>
      </c>
    </row>
    <row r="362" spans="10:19" x14ac:dyDescent="0.25">
      <c r="J362" t="s">
        <v>5655</v>
      </c>
      <c r="K362" s="18" t="str">
        <f>_xll.BDP($J362, "PX_LAST")</f>
        <v>#N/A N/A</v>
      </c>
      <c r="L362" s="18" t="str">
        <f>_xll.BDP($J362, "IVOL")</f>
        <v>#N/A N/A</v>
      </c>
      <c r="M362" s="18" t="str">
        <f ca="1"/>
        <v>CLF4C    41 Comdty</v>
      </c>
      <c r="O362" t="str">
        <f ca="1"/>
        <v>#N/A N/A</v>
      </c>
      <c r="P362" t="str">
        <f ca="1"/>
        <v>#N/A N/A</v>
      </c>
      <c r="Q362" t="e">
        <f ca="1"/>
        <v>#VALUE!</v>
      </c>
      <c r="R362" t="e">
        <f ca="1"/>
        <v>#VALUE!</v>
      </c>
      <c r="S362" t="e">
        <f ca="1"/>
        <v>#VALUE!</v>
      </c>
    </row>
    <row r="363" spans="10:19" x14ac:dyDescent="0.25">
      <c r="J363" t="s">
        <v>5656</v>
      </c>
      <c r="K363" s="18" t="str">
        <f>_xll.BDP($J363, "PX_LAST")</f>
        <v>#N/A N/A</v>
      </c>
      <c r="L363" s="18" t="str">
        <f>_xll.BDP($J363, "IVOL")</f>
        <v>#N/A N/A</v>
      </c>
      <c r="M363" s="18" t="str">
        <f ca="1"/>
        <v>CLF4C    41.5 Comdty</v>
      </c>
      <c r="O363" t="str">
        <f ca="1"/>
        <v>#N/A N/A</v>
      </c>
      <c r="P363" t="str">
        <f ca="1"/>
        <v>#N/A N/A</v>
      </c>
      <c r="Q363" t="e">
        <f ca="1"/>
        <v>#VALUE!</v>
      </c>
      <c r="R363" t="e">
        <f ca="1"/>
        <v>#VALUE!</v>
      </c>
      <c r="S363" t="e">
        <f ca="1"/>
        <v>#VALUE!</v>
      </c>
    </row>
    <row r="364" spans="10:19" x14ac:dyDescent="0.25">
      <c r="J364" t="s">
        <v>5657</v>
      </c>
      <c r="K364" s="18" t="str">
        <f>_xll.BDP($J364, "PX_LAST")</f>
        <v>#N/A N/A</v>
      </c>
      <c r="L364" s="18" t="str">
        <f>_xll.BDP($J364, "IVOL")</f>
        <v>#N/A N/A</v>
      </c>
      <c r="M364" s="18" t="str">
        <f ca="1"/>
        <v>CLF4C    42 Comdty</v>
      </c>
      <c r="O364" t="str">
        <f ca="1"/>
        <v>#N/A N/A</v>
      </c>
      <c r="P364" t="str">
        <f ca="1"/>
        <v>#N/A N/A</v>
      </c>
      <c r="Q364" t="e">
        <f ca="1"/>
        <v>#VALUE!</v>
      </c>
      <c r="R364" t="e">
        <f ca="1"/>
        <v>#VALUE!</v>
      </c>
      <c r="S364" t="e">
        <f ca="1"/>
        <v>#VALUE!</v>
      </c>
    </row>
    <row r="365" spans="10:19" x14ac:dyDescent="0.25">
      <c r="J365" t="s">
        <v>5658</v>
      </c>
      <c r="K365" s="18" t="str">
        <f>_xll.BDP($J365, "PX_LAST")</f>
        <v>#N/A N/A</v>
      </c>
      <c r="L365" s="18" t="str">
        <f>_xll.BDP($J365, "IVOL")</f>
        <v>#N/A N/A</v>
      </c>
      <c r="M365" s="18" t="str">
        <f ca="1"/>
        <v>CLF4C    42.5 Comdty</v>
      </c>
      <c r="O365" t="str">
        <f ca="1"/>
        <v>#N/A N/A</v>
      </c>
      <c r="P365" t="str">
        <f ca="1"/>
        <v>#N/A N/A</v>
      </c>
      <c r="Q365" t="e">
        <f ca="1"/>
        <v>#VALUE!</v>
      </c>
      <c r="R365" t="e">
        <f ca="1"/>
        <v>#VALUE!</v>
      </c>
      <c r="S365" t="e">
        <f ca="1"/>
        <v>#VALUE!</v>
      </c>
    </row>
    <row r="366" spans="10:19" x14ac:dyDescent="0.25">
      <c r="J366" t="s">
        <v>5659</v>
      </c>
      <c r="K366" s="18" t="str">
        <f>_xll.BDP($J366, "PX_LAST")</f>
        <v>#N/A N/A</v>
      </c>
      <c r="L366" s="18" t="str">
        <f>_xll.BDP($J366, "IVOL")</f>
        <v>#N/A N/A</v>
      </c>
      <c r="M366" s="18" t="str">
        <f ca="1"/>
        <v>CLF4C    43 Comdty</v>
      </c>
      <c r="O366" t="str">
        <f ca="1"/>
        <v>#N/A N/A</v>
      </c>
      <c r="P366" t="str">
        <f ca="1"/>
        <v>#N/A N/A</v>
      </c>
      <c r="Q366" t="e">
        <f ca="1"/>
        <v>#VALUE!</v>
      </c>
      <c r="R366" t="e">
        <f ca="1"/>
        <v>#VALUE!</v>
      </c>
      <c r="S366" t="e">
        <f ca="1"/>
        <v>#VALUE!</v>
      </c>
    </row>
    <row r="367" spans="10:19" x14ac:dyDescent="0.25">
      <c r="J367" t="s">
        <v>5660</v>
      </c>
      <c r="K367" s="18" t="str">
        <f>_xll.BDP($J367, "PX_LAST")</f>
        <v>#N/A N/A</v>
      </c>
      <c r="L367" s="18" t="str">
        <f>_xll.BDP($J367, "IVOL")</f>
        <v>#N/A N/A</v>
      </c>
      <c r="M367" s="18" t="str">
        <f ca="1"/>
        <v>CLF4C    43.5 Comdty</v>
      </c>
      <c r="O367" t="str">
        <f ca="1"/>
        <v>#N/A N/A</v>
      </c>
      <c r="P367" t="str">
        <f ca="1"/>
        <v>#N/A N/A</v>
      </c>
      <c r="Q367" t="e">
        <f ca="1"/>
        <v>#VALUE!</v>
      </c>
      <c r="R367" t="e">
        <f ca="1"/>
        <v>#VALUE!</v>
      </c>
      <c r="S367" t="e">
        <f ca="1"/>
        <v>#VALUE!</v>
      </c>
    </row>
    <row r="368" spans="10:19" x14ac:dyDescent="0.25">
      <c r="J368" t="s">
        <v>5661</v>
      </c>
      <c r="K368" s="18" t="str">
        <f>_xll.BDP($J368, "PX_LAST")</f>
        <v>#N/A N/A</v>
      </c>
      <c r="L368" s="18" t="str">
        <f>_xll.BDP($J368, "IVOL")</f>
        <v>#N/A N/A</v>
      </c>
      <c r="M368" s="18" t="str">
        <f ca="1"/>
        <v>CLF4C    44 Comdty</v>
      </c>
      <c r="O368" t="str">
        <f ca="1"/>
        <v>#N/A N/A</v>
      </c>
      <c r="P368" t="str">
        <f ca="1"/>
        <v>#N/A N/A</v>
      </c>
      <c r="Q368" t="e">
        <f ca="1"/>
        <v>#VALUE!</v>
      </c>
      <c r="R368" t="e">
        <f ca="1"/>
        <v>#VALUE!</v>
      </c>
      <c r="S368" t="e">
        <f ca="1"/>
        <v>#VALUE!</v>
      </c>
    </row>
    <row r="369" spans="10:19" x14ac:dyDescent="0.25">
      <c r="J369" t="s">
        <v>5662</v>
      </c>
      <c r="K369" s="18" t="str">
        <f>_xll.BDP($J369, "PX_LAST")</f>
        <v>#N/A N/A</v>
      </c>
      <c r="L369" s="18" t="str">
        <f>_xll.BDP($J369, "IVOL")</f>
        <v>#N/A N/A</v>
      </c>
      <c r="M369" s="18" t="str">
        <f ca="1"/>
        <v>CLF4C    44.5 Comdty</v>
      </c>
      <c r="O369" t="str">
        <f ca="1"/>
        <v>#N/A N/A</v>
      </c>
      <c r="P369" t="str">
        <f ca="1"/>
        <v>#N/A N/A</v>
      </c>
      <c r="Q369" t="e">
        <f ca="1"/>
        <v>#VALUE!</v>
      </c>
      <c r="R369" t="e">
        <f ca="1"/>
        <v>#VALUE!</v>
      </c>
      <c r="S369" t="e">
        <f ca="1"/>
        <v>#VALUE!</v>
      </c>
    </row>
    <row r="370" spans="10:19" x14ac:dyDescent="0.25">
      <c r="J370" t="s">
        <v>5663</v>
      </c>
      <c r="K370" s="18" t="str">
        <f>_xll.BDP($J370, "PX_LAST")</f>
        <v>#N/A N/A</v>
      </c>
      <c r="L370" s="18" t="str">
        <f>_xll.BDP($J370, "IVOL")</f>
        <v>#N/A N/A</v>
      </c>
      <c r="M370" s="18" t="str">
        <f ca="1"/>
        <v>CLF4C    45 Comdty</v>
      </c>
      <c r="O370" t="str">
        <f ca="1"/>
        <v>#N/A N/A</v>
      </c>
      <c r="P370" t="str">
        <f ca="1"/>
        <v>#N/A N/A</v>
      </c>
      <c r="Q370" t="e">
        <f ca="1"/>
        <v>#VALUE!</v>
      </c>
      <c r="R370" t="e">
        <f ca="1"/>
        <v>#VALUE!</v>
      </c>
      <c r="S370" t="e">
        <f ca="1"/>
        <v>#VALUE!</v>
      </c>
    </row>
    <row r="371" spans="10:19" x14ac:dyDescent="0.25">
      <c r="J371" t="s">
        <v>5664</v>
      </c>
      <c r="K371" s="18" t="str">
        <f>_xll.BDP($J371, "PX_LAST")</f>
        <v>#N/A N/A</v>
      </c>
      <c r="L371" s="18" t="str">
        <f>_xll.BDP($J371, "IVOL")</f>
        <v>#N/A N/A</v>
      </c>
      <c r="M371" s="18" t="str">
        <f ca="1"/>
        <v>CLF4C    45.5 Comdty</v>
      </c>
      <c r="O371" t="str">
        <f ca="1"/>
        <v>#N/A N/A</v>
      </c>
      <c r="P371" t="str">
        <f ca="1"/>
        <v>#N/A N/A</v>
      </c>
      <c r="Q371" t="e">
        <f ca="1"/>
        <v>#VALUE!</v>
      </c>
      <c r="R371" t="e">
        <f ca="1"/>
        <v>#VALUE!</v>
      </c>
      <c r="S371" t="e">
        <f ca="1"/>
        <v>#VALUE!</v>
      </c>
    </row>
    <row r="372" spans="10:19" x14ac:dyDescent="0.25">
      <c r="J372" t="s">
        <v>5665</v>
      </c>
      <c r="K372" s="18" t="str">
        <f>_xll.BDP($J372, "PX_LAST")</f>
        <v>#N/A N/A</v>
      </c>
      <c r="L372" s="18" t="str">
        <f>_xll.BDP($J372, "IVOL")</f>
        <v>#N/A N/A</v>
      </c>
      <c r="M372" s="18" t="str">
        <f ca="1"/>
        <v>CLF4C    46 Comdty</v>
      </c>
      <c r="O372" t="str">
        <f ca="1"/>
        <v>#N/A N/A</v>
      </c>
      <c r="P372" t="str">
        <f ca="1"/>
        <v>#N/A N/A</v>
      </c>
      <c r="Q372" t="e">
        <f ca="1"/>
        <v>#VALUE!</v>
      </c>
      <c r="R372" t="e">
        <f ca="1"/>
        <v>#VALUE!</v>
      </c>
      <c r="S372" t="e">
        <f ca="1"/>
        <v>#VALUE!</v>
      </c>
    </row>
    <row r="373" spans="10:19" x14ac:dyDescent="0.25">
      <c r="J373" t="s">
        <v>5666</v>
      </c>
      <c r="K373" s="18" t="str">
        <f>_xll.BDP($J373, "PX_LAST")</f>
        <v>#N/A N/A</v>
      </c>
      <c r="L373" s="18" t="str">
        <f>_xll.BDP($J373, "IVOL")</f>
        <v>#N/A N/A</v>
      </c>
      <c r="M373" s="18" t="str">
        <f ca="1"/>
        <v>CLF4C    46.5 Comdty</v>
      </c>
      <c r="O373" t="str">
        <f ca="1"/>
        <v>#N/A N/A</v>
      </c>
      <c r="P373" t="str">
        <f ca="1"/>
        <v>#N/A N/A</v>
      </c>
      <c r="Q373" t="e">
        <f ca="1"/>
        <v>#VALUE!</v>
      </c>
      <c r="R373" t="e">
        <f ca="1"/>
        <v>#VALUE!</v>
      </c>
      <c r="S373" t="e">
        <f ca="1"/>
        <v>#VALUE!</v>
      </c>
    </row>
    <row r="374" spans="10:19" x14ac:dyDescent="0.25">
      <c r="J374" t="s">
        <v>5667</v>
      </c>
      <c r="K374" s="18" t="str">
        <f>_xll.BDP($J374, "PX_LAST")</f>
        <v>#N/A N/A</v>
      </c>
      <c r="L374" s="18" t="str">
        <f>_xll.BDP($J374, "IVOL")</f>
        <v>#N/A N/A</v>
      </c>
      <c r="M374" s="18" t="str">
        <f ca="1"/>
        <v>CLF4C    47 Comdty</v>
      </c>
      <c r="O374" t="str">
        <f ca="1"/>
        <v>#N/A N/A</v>
      </c>
      <c r="P374" t="str">
        <f ca="1"/>
        <v>#N/A N/A</v>
      </c>
      <c r="Q374" t="e">
        <f ca="1"/>
        <v>#VALUE!</v>
      </c>
      <c r="R374" t="e">
        <f ca="1"/>
        <v>#VALUE!</v>
      </c>
      <c r="S374" t="e">
        <f ca="1"/>
        <v>#VALUE!</v>
      </c>
    </row>
    <row r="375" spans="10:19" x14ac:dyDescent="0.25">
      <c r="J375" t="s">
        <v>5668</v>
      </c>
      <c r="K375" s="18">
        <f>_xll.BDP($J375, "PX_LAST")</f>
        <v>35.61</v>
      </c>
      <c r="L375" s="18">
        <f>_xll.BDP($J375, "IVOL")</f>
        <v>29.453184285946538</v>
      </c>
      <c r="M375" s="18" t="str">
        <f ca="1"/>
        <v>CLF4C    47.5 Comdty</v>
      </c>
      <c r="O375">
        <f ca="1"/>
        <v>35.61</v>
      </c>
      <c r="P375">
        <f ca="1"/>
        <v>29.453184285946538</v>
      </c>
      <c r="Q375" t="e">
        <f ca="1"/>
        <v>#VALUE!</v>
      </c>
      <c r="R375" t="e">
        <f ca="1"/>
        <v>#VALUE!</v>
      </c>
      <c r="S375" t="e">
        <f ca="1"/>
        <v>#VALUE!</v>
      </c>
    </row>
    <row r="376" spans="10:19" x14ac:dyDescent="0.25">
      <c r="J376" t="s">
        <v>5669</v>
      </c>
      <c r="K376" s="18">
        <f>_xll.BDP($J376, "PX_LAST")</f>
        <v>35.11</v>
      </c>
      <c r="L376" s="18">
        <f>_xll.BDP($J376, "IVOL")</f>
        <v>28.898094272154847</v>
      </c>
      <c r="M376" s="18" t="str">
        <f ca="1"/>
        <v>CLF4C    48 Comdty</v>
      </c>
      <c r="O376">
        <f ca="1"/>
        <v>35.11</v>
      </c>
      <c r="P376">
        <f ca="1"/>
        <v>28.898094272154847</v>
      </c>
      <c r="Q376" t="e">
        <f ca="1"/>
        <v>#VALUE!</v>
      </c>
      <c r="R376" t="e">
        <f ca="1"/>
        <v>#VALUE!</v>
      </c>
      <c r="S376" t="e">
        <f ca="1"/>
        <v>#VALUE!</v>
      </c>
    </row>
    <row r="377" spans="10:19" x14ac:dyDescent="0.25">
      <c r="J377" t="s">
        <v>5670</v>
      </c>
      <c r="K377" s="18" t="str">
        <f>_xll.BDP($J377, "PX_LAST")</f>
        <v>#N/A N/A</v>
      </c>
      <c r="L377" s="18" t="str">
        <f>_xll.BDP($J377, "IVOL")</f>
        <v>#N/A N/A</v>
      </c>
      <c r="M377" s="18" t="str">
        <f ca="1"/>
        <v>CLF4C    48.5 Comdty</v>
      </c>
      <c r="O377" t="str">
        <f ca="1"/>
        <v>#N/A N/A</v>
      </c>
      <c r="P377" t="str">
        <f ca="1"/>
        <v>#N/A N/A</v>
      </c>
      <c r="Q377" t="e">
        <f ca="1"/>
        <v>#VALUE!</v>
      </c>
      <c r="R377" t="e">
        <f ca="1"/>
        <v>#VALUE!</v>
      </c>
      <c r="S377" t="e">
        <f ca="1"/>
        <v>#VALUE!</v>
      </c>
    </row>
    <row r="378" spans="10:19" x14ac:dyDescent="0.25">
      <c r="J378" t="s">
        <v>5671</v>
      </c>
      <c r="K378" s="18" t="str">
        <f>_xll.BDP($J378, "PX_LAST")</f>
        <v>#N/A N/A</v>
      </c>
      <c r="L378" s="18" t="str">
        <f>_xll.BDP($J378, "IVOL")</f>
        <v>#N/A N/A</v>
      </c>
      <c r="M378" s="18" t="str">
        <f ca="1"/>
        <v>CLF4C    49 Comdty</v>
      </c>
      <c r="O378" t="str">
        <f ca="1"/>
        <v>#N/A N/A</v>
      </c>
      <c r="P378" t="str">
        <f ca="1"/>
        <v>#N/A N/A</v>
      </c>
      <c r="Q378" t="e">
        <f ca="1"/>
        <v>#VALUE!</v>
      </c>
      <c r="R378" t="e">
        <f ca="1"/>
        <v>#VALUE!</v>
      </c>
      <c r="S378" t="e">
        <f ca="1"/>
        <v>#VALUE!</v>
      </c>
    </row>
    <row r="379" spans="10:19" x14ac:dyDescent="0.25">
      <c r="J379" t="s">
        <v>5672</v>
      </c>
      <c r="K379" s="18" t="str">
        <f>_xll.BDP($J379, "PX_LAST")</f>
        <v>#N/A N/A</v>
      </c>
      <c r="L379" s="18" t="str">
        <f>_xll.BDP($J379, "IVOL")</f>
        <v>#N/A N/A</v>
      </c>
      <c r="M379" s="18" t="str">
        <f ca="1"/>
        <v>CLF4C    49.5 Comdty</v>
      </c>
      <c r="O379" t="str">
        <f ca="1"/>
        <v>#N/A N/A</v>
      </c>
      <c r="P379" t="str">
        <f ca="1"/>
        <v>#N/A N/A</v>
      </c>
      <c r="Q379" t="e">
        <f ca="1"/>
        <v>#VALUE!</v>
      </c>
      <c r="R379" t="e">
        <f ca="1"/>
        <v>#VALUE!</v>
      </c>
      <c r="S379" t="e">
        <f ca="1"/>
        <v>#VALUE!</v>
      </c>
    </row>
    <row r="380" spans="10:19" x14ac:dyDescent="0.25">
      <c r="J380" t="s">
        <v>5673</v>
      </c>
      <c r="K380" s="18">
        <f>_xll.BDP($J380, "PX_LAST")</f>
        <v>33.11</v>
      </c>
      <c r="L380" s="18">
        <f>_xll.BDP($J380, "IVOL")</f>
        <v>26.735821883848708</v>
      </c>
      <c r="M380" s="18" t="str">
        <f ca="1"/>
        <v>CLF4C    50 Comdty</v>
      </c>
      <c r="O380">
        <f ca="1"/>
        <v>33.11</v>
      </c>
      <c r="P380">
        <f ca="1"/>
        <v>26.735821883848708</v>
      </c>
      <c r="Q380" t="e">
        <f ca="1"/>
        <v>#VALUE!</v>
      </c>
      <c r="R380" t="e">
        <f ca="1"/>
        <v>#VALUE!</v>
      </c>
      <c r="S380" t="e">
        <f ca="1"/>
        <v>#VALUE!</v>
      </c>
    </row>
    <row r="381" spans="10:19" x14ac:dyDescent="0.25">
      <c r="J381" t="s">
        <v>5674</v>
      </c>
      <c r="K381" s="18">
        <f>_xll.BDP($J381, "PX_LAST")</f>
        <v>32.61</v>
      </c>
      <c r="L381" s="18">
        <f>_xll.BDP($J381, "IVOL")</f>
        <v>26.209512631140679</v>
      </c>
      <c r="M381" s="18" t="str">
        <f ca="1"/>
        <v>CLF4C    50.5 Comdty</v>
      </c>
      <c r="O381">
        <f ca="1"/>
        <v>32.61</v>
      </c>
      <c r="P381">
        <f ca="1"/>
        <v>26.209512631140679</v>
      </c>
      <c r="Q381" t="e">
        <f ca="1"/>
        <v>#VALUE!</v>
      </c>
      <c r="R381" t="e">
        <f ca="1"/>
        <v>#VALUE!</v>
      </c>
      <c r="S381" t="e">
        <f ca="1"/>
        <v>#VALUE!</v>
      </c>
    </row>
    <row r="382" spans="10:19" x14ac:dyDescent="0.25">
      <c r="J382" t="s">
        <v>5675</v>
      </c>
      <c r="K382" s="18">
        <f>_xll.BDP($J382, "PX_LAST")</f>
        <v>32.119999999999997</v>
      </c>
      <c r="L382" s="18">
        <f>_xll.BDP($J382, "IVOL")</f>
        <v>46.212192539058542</v>
      </c>
      <c r="M382" s="18" t="str">
        <f ca="1"/>
        <v>CLF4C    51 Comdty</v>
      </c>
      <c r="O382">
        <f ca="1"/>
        <v>32.119999999999997</v>
      </c>
      <c r="P382">
        <f ca="1"/>
        <v>46.212192539058542</v>
      </c>
      <c r="Q382" t="e">
        <f ca="1"/>
        <v>#VALUE!</v>
      </c>
      <c r="R382" t="e">
        <f ca="1"/>
        <v>#VALUE!</v>
      </c>
      <c r="S382" t="e">
        <f ca="1"/>
        <v>#VALUE!</v>
      </c>
    </row>
    <row r="383" spans="10:19" x14ac:dyDescent="0.25">
      <c r="J383" t="s">
        <v>5676</v>
      </c>
      <c r="K383" s="18">
        <f>_xll.BDP($J383, "PX_LAST")</f>
        <v>31.62</v>
      </c>
      <c r="L383" s="18">
        <f>_xll.BDP($J383, "IVOL")</f>
        <v>45.305714947284187</v>
      </c>
      <c r="M383" s="18" t="str">
        <f ca="1"/>
        <v>CLF4C    51.5 Comdty</v>
      </c>
      <c r="O383">
        <f ca="1"/>
        <v>31.62</v>
      </c>
      <c r="P383">
        <f ca="1"/>
        <v>45.305714947284187</v>
      </c>
      <c r="Q383" t="e">
        <f ca="1"/>
        <v>#VALUE!</v>
      </c>
      <c r="R383" t="e">
        <f ca="1"/>
        <v>#VALUE!</v>
      </c>
      <c r="S383" t="e">
        <f ca="1"/>
        <v>#VALUE!</v>
      </c>
    </row>
    <row r="384" spans="10:19" x14ac:dyDescent="0.25">
      <c r="J384" t="s">
        <v>5677</v>
      </c>
      <c r="K384" s="18">
        <f>_xll.BDP($J384, "PX_LAST")</f>
        <v>31.12</v>
      </c>
      <c r="L384" s="18">
        <f>_xll.BDP($J384, "IVOL")</f>
        <v>44.408037001266671</v>
      </c>
      <c r="M384" s="18" t="str">
        <f ca="1"/>
        <v>CLF4C    52 Comdty</v>
      </c>
      <c r="O384">
        <f ca="1"/>
        <v>31.12</v>
      </c>
      <c r="P384">
        <f ca="1"/>
        <v>44.408037001266671</v>
      </c>
      <c r="Q384" t="e">
        <f ca="1"/>
        <v>#VALUE!</v>
      </c>
      <c r="R384" t="e">
        <f ca="1"/>
        <v>#VALUE!</v>
      </c>
      <c r="S384" t="e">
        <f ca="1"/>
        <v>#VALUE!</v>
      </c>
    </row>
    <row r="385" spans="10:19" x14ac:dyDescent="0.25">
      <c r="J385" t="s">
        <v>5678</v>
      </c>
      <c r="K385" s="18">
        <f>_xll.BDP($J385, "PX_LAST")</f>
        <v>30.63</v>
      </c>
      <c r="L385" s="18">
        <f>_xll.BDP($J385, "IVOL")</f>
        <v>44.536660211052144</v>
      </c>
      <c r="M385" s="18" t="str">
        <f ca="1"/>
        <v>CLF4C    52.5 Comdty</v>
      </c>
      <c r="O385">
        <f ca="1"/>
        <v>30.63</v>
      </c>
      <c r="P385">
        <f ca="1"/>
        <v>44.536660211052144</v>
      </c>
      <c r="Q385" t="e">
        <f ca="1"/>
        <v>#VALUE!</v>
      </c>
      <c r="R385" t="e">
        <f ca="1"/>
        <v>#VALUE!</v>
      </c>
      <c r="S385" t="e">
        <f ca="1"/>
        <v>#VALUE!</v>
      </c>
    </row>
    <row r="386" spans="10:19" x14ac:dyDescent="0.25">
      <c r="J386" t="s">
        <v>5679</v>
      </c>
      <c r="K386" s="18">
        <f>_xll.BDP($J386, "PX_LAST")</f>
        <v>30.13</v>
      </c>
      <c r="L386" s="18">
        <f>_xll.BDP($J386, "IVOL")</f>
        <v>43.642712472592592</v>
      </c>
      <c r="M386" s="18" t="str">
        <f ca="1"/>
        <v>CLF4C    53 Comdty</v>
      </c>
      <c r="O386">
        <f ca="1"/>
        <v>30.13</v>
      </c>
      <c r="P386">
        <f ca="1"/>
        <v>43.642712472592592</v>
      </c>
      <c r="Q386" t="e">
        <f ca="1"/>
        <v>#VALUE!</v>
      </c>
      <c r="R386" t="e">
        <f ca="1"/>
        <v>#VALUE!</v>
      </c>
      <c r="S386" t="e">
        <f ca="1"/>
        <v>#VALUE!</v>
      </c>
    </row>
    <row r="387" spans="10:19" x14ac:dyDescent="0.25">
      <c r="J387" t="s">
        <v>5680</v>
      </c>
      <c r="K387" s="18">
        <f>_xll.BDP($J387, "PX_LAST")</f>
        <v>29.64</v>
      </c>
      <c r="L387" s="18">
        <f>_xll.BDP($J387, "IVOL")</f>
        <v>43.568630410002434</v>
      </c>
      <c r="M387" s="18" t="str">
        <f ca="1"/>
        <v>CLF4C    53.5 Comdty</v>
      </c>
      <c r="O387">
        <f ca="1"/>
        <v>29.64</v>
      </c>
      <c r="P387">
        <f ca="1"/>
        <v>43.568630410002434</v>
      </c>
      <c r="Q387" t="e">
        <f ca="1"/>
        <v>#VALUE!</v>
      </c>
      <c r="R387" t="e">
        <f ca="1"/>
        <v>#VALUE!</v>
      </c>
      <c r="S387" t="e">
        <f ca="1"/>
        <v>#VALUE!</v>
      </c>
    </row>
    <row r="388" spans="10:19" x14ac:dyDescent="0.25">
      <c r="J388" t="s">
        <v>5681</v>
      </c>
      <c r="K388" s="18">
        <f>_xll.BDP($J388, "PX_LAST")</f>
        <v>29.14</v>
      </c>
      <c r="L388" s="18">
        <f>_xll.BDP($J388, "IVOL")</f>
        <v>42.682812915669047</v>
      </c>
      <c r="M388" s="18" t="str">
        <f ca="1"/>
        <v>CLF4C    54 Comdty</v>
      </c>
      <c r="O388">
        <f ca="1"/>
        <v>29.14</v>
      </c>
      <c r="P388">
        <f ca="1"/>
        <v>42.682812915669047</v>
      </c>
      <c r="Q388" t="e">
        <f ca="1"/>
        <v>#VALUE!</v>
      </c>
      <c r="R388" t="e">
        <f ca="1"/>
        <v>#VALUE!</v>
      </c>
      <c r="S388" t="e">
        <f ca="1"/>
        <v>#VALUE!</v>
      </c>
    </row>
    <row r="389" spans="10:19" x14ac:dyDescent="0.25">
      <c r="J389" t="s">
        <v>5682</v>
      </c>
      <c r="K389" s="18">
        <f>_xll.BDP($J389, "PX_LAST")</f>
        <v>28.650000000000002</v>
      </c>
      <c r="L389" s="18">
        <f>_xll.BDP($J389, "IVOL")</f>
        <v>42.475729504709044</v>
      </c>
      <c r="M389" s="18" t="str">
        <f ca="1"/>
        <v>CLF4C    54.5 Comdty</v>
      </c>
      <c r="O389">
        <f ca="1"/>
        <v>28.650000000000002</v>
      </c>
      <c r="P389">
        <f ca="1"/>
        <v>42.475729504709044</v>
      </c>
      <c r="Q389" t="e">
        <f ca="1"/>
        <v>#VALUE!</v>
      </c>
      <c r="R389" t="e">
        <f ca="1"/>
        <v>#VALUE!</v>
      </c>
      <c r="S389" t="e">
        <f ca="1"/>
        <v>#VALUE!</v>
      </c>
    </row>
    <row r="390" spans="10:19" x14ac:dyDescent="0.25">
      <c r="J390" t="s">
        <v>5683</v>
      </c>
      <c r="K390" s="18">
        <f>_xll.BDP($J390, "PX_LAST")</f>
        <v>28.16</v>
      </c>
      <c r="L390" s="18">
        <f>_xll.BDP($J390, "IVOL")</f>
        <v>42.203184795842915</v>
      </c>
      <c r="M390" s="18" t="str">
        <f ca="1"/>
        <v>CLF4C    55 Comdty</v>
      </c>
      <c r="O390">
        <f ca="1"/>
        <v>28.16</v>
      </c>
      <c r="P390">
        <f ca="1"/>
        <v>42.203184795842915</v>
      </c>
      <c r="Q390" t="e">
        <f ca="1"/>
        <v>#VALUE!</v>
      </c>
      <c r="R390" t="e">
        <f ca="1"/>
        <v>#VALUE!</v>
      </c>
      <c r="S390" t="e">
        <f ca="1"/>
        <v>#VALUE!</v>
      </c>
    </row>
    <row r="391" spans="10:19" x14ac:dyDescent="0.25">
      <c r="J391" t="s">
        <v>5684</v>
      </c>
      <c r="K391" s="18" t="str">
        <f>_xll.BDP($J391, "PX_LAST")</f>
        <v>#N/A N/A</v>
      </c>
      <c r="L391" s="18" t="str">
        <f>_xll.BDP($J391, "IVOL")</f>
        <v>#N/A N/A</v>
      </c>
      <c r="M391" s="18" t="str">
        <f ca="1"/>
        <v>CLF4C    55.5 Comdty</v>
      </c>
      <c r="O391" t="str">
        <f ca="1"/>
        <v>#N/A N/A</v>
      </c>
      <c r="P391" t="str">
        <f ca="1"/>
        <v>#N/A N/A</v>
      </c>
      <c r="Q391" t="e">
        <f ca="1"/>
        <v>#VALUE!</v>
      </c>
      <c r="R391" t="e">
        <f ca="1"/>
        <v>#VALUE!</v>
      </c>
      <c r="S391" t="e">
        <f ca="1"/>
        <v>#VALUE!</v>
      </c>
    </row>
    <row r="392" spans="10:19" x14ac:dyDescent="0.25">
      <c r="J392" t="s">
        <v>5685</v>
      </c>
      <c r="K392" s="18">
        <f>_xll.BDP($J392, "PX_LAST")</f>
        <v>27.18</v>
      </c>
      <c r="L392" s="18">
        <f>_xll.BDP($J392, "IVOL")</f>
        <v>41.490675886346644</v>
      </c>
      <c r="M392" s="18" t="str">
        <f ca="1"/>
        <v>CLF4C    56 Comdty</v>
      </c>
      <c r="O392">
        <f ca="1"/>
        <v>27.18</v>
      </c>
      <c r="P392">
        <f ca="1"/>
        <v>41.490675886346644</v>
      </c>
      <c r="Q392" t="e">
        <f ca="1"/>
        <v>#VALUE!</v>
      </c>
      <c r="R392" t="e">
        <f ca="1"/>
        <v>#VALUE!</v>
      </c>
      <c r="S392" t="e">
        <f ca="1"/>
        <v>#VALUE!</v>
      </c>
    </row>
    <row r="393" spans="10:19" x14ac:dyDescent="0.25">
      <c r="J393" t="s">
        <v>5686</v>
      </c>
      <c r="K393" s="18" t="str">
        <f>_xll.BDP($J393, "PX_LAST")</f>
        <v>#N/A N/A</v>
      </c>
      <c r="L393" s="18" t="str">
        <f>_xll.BDP($J393, "IVOL")</f>
        <v>#N/A N/A</v>
      </c>
      <c r="M393" s="18" t="str">
        <f ca="1"/>
        <v>CLF4C    56.5 Comdty</v>
      </c>
      <c r="O393" t="str">
        <f ca="1"/>
        <v>#N/A N/A</v>
      </c>
      <c r="P393" t="str">
        <f ca="1"/>
        <v>#N/A N/A</v>
      </c>
      <c r="Q393" t="e">
        <f ca="1"/>
        <v>#VALUE!</v>
      </c>
      <c r="R393" t="e">
        <f ca="1"/>
        <v>#VALUE!</v>
      </c>
      <c r="S393" t="e">
        <f ca="1"/>
        <v>#VALUE!</v>
      </c>
    </row>
    <row r="394" spans="10:19" x14ac:dyDescent="0.25">
      <c r="J394" t="s">
        <v>5687</v>
      </c>
      <c r="K394" s="18">
        <f>_xll.BDP($J394, "PX_LAST")</f>
        <v>26.2</v>
      </c>
      <c r="L394" s="18">
        <f>_xll.BDP($J394, "IVOL")</f>
        <v>40.618312286113579</v>
      </c>
      <c r="M394" s="18" t="str">
        <f ca="1"/>
        <v>CLF4C    57 Comdty</v>
      </c>
      <c r="O394">
        <f ca="1"/>
        <v>26.2</v>
      </c>
      <c r="P394">
        <f ca="1"/>
        <v>40.618312286113579</v>
      </c>
      <c r="Q394" t="e">
        <f ca="1"/>
        <v>#VALUE!</v>
      </c>
      <c r="R394" t="e">
        <f ca="1"/>
        <v>#VALUE!</v>
      </c>
      <c r="S394" t="e">
        <f ca="1"/>
        <v>#VALUE!</v>
      </c>
    </row>
    <row r="395" spans="10:19" x14ac:dyDescent="0.25">
      <c r="J395" t="s">
        <v>5688</v>
      </c>
      <c r="K395" s="18" t="str">
        <f>_xll.BDP($J395, "PX_LAST")</f>
        <v>#N/A N/A</v>
      </c>
      <c r="L395" s="18" t="str">
        <f>_xll.BDP($J395, "IVOL")</f>
        <v>#N/A N/A</v>
      </c>
      <c r="M395" s="18" t="str">
        <f ca="1"/>
        <v>CLF4C    57.5 Comdty</v>
      </c>
      <c r="O395" t="str">
        <f ca="1"/>
        <v>#N/A N/A</v>
      </c>
      <c r="P395" t="str">
        <f ca="1"/>
        <v>#N/A N/A</v>
      </c>
      <c r="Q395" t="e">
        <f ca="1"/>
        <v>#VALUE!</v>
      </c>
      <c r="R395" t="e">
        <f ca="1"/>
        <v>#VALUE!</v>
      </c>
      <c r="S395" t="e">
        <f ca="1"/>
        <v>#VALUE!</v>
      </c>
    </row>
    <row r="396" spans="10:19" x14ac:dyDescent="0.25">
      <c r="J396" t="s">
        <v>5689</v>
      </c>
      <c r="K396" s="18">
        <f>_xll.BDP($J396, "PX_LAST")</f>
        <v>25.23</v>
      </c>
      <c r="L396" s="18">
        <f>_xll.BDP($J396, "IVOL")</f>
        <v>40.016257713565984</v>
      </c>
      <c r="M396" s="18" t="str">
        <f ca="1"/>
        <v>CLF4C    58 Comdty</v>
      </c>
      <c r="O396">
        <f ca="1"/>
        <v>25.23</v>
      </c>
      <c r="P396">
        <f ca="1"/>
        <v>40.016257713565984</v>
      </c>
      <c r="Q396" t="e">
        <f ca="1"/>
        <v>#VALUE!</v>
      </c>
      <c r="R396" t="e">
        <f ca="1"/>
        <v>#VALUE!</v>
      </c>
      <c r="S396" t="e">
        <f ca="1"/>
        <v>#VALUE!</v>
      </c>
    </row>
    <row r="397" spans="10:19" x14ac:dyDescent="0.25">
      <c r="J397" t="s">
        <v>5690</v>
      </c>
      <c r="K397" s="18">
        <f>_xll.BDP($J397, "PX_LAST")</f>
        <v>24.75</v>
      </c>
      <c r="L397" s="18">
        <f>_xll.BDP($J397, "IVOL")</f>
        <v>39.815410710868008</v>
      </c>
      <c r="M397" s="18" t="str">
        <f ca="1"/>
        <v>CLF4C    58.5 Comdty</v>
      </c>
      <c r="O397">
        <f ca="1"/>
        <v>24.75</v>
      </c>
      <c r="P397">
        <f ca="1"/>
        <v>39.815410710868008</v>
      </c>
      <c r="Q397" t="e">
        <f ca="1"/>
        <v>#VALUE!</v>
      </c>
      <c r="R397" t="e">
        <f ca="1"/>
        <v>#VALUE!</v>
      </c>
      <c r="S397" t="e">
        <f ca="1"/>
        <v>#VALUE!</v>
      </c>
    </row>
    <row r="398" spans="10:19" x14ac:dyDescent="0.25">
      <c r="J398" t="s">
        <v>5691</v>
      </c>
      <c r="K398" s="18">
        <f>_xll.BDP($J398, "PX_LAST")</f>
        <v>24.27</v>
      </c>
      <c r="L398" s="18">
        <f>_xll.BDP($J398, "IVOL")</f>
        <v>39.553846391731533</v>
      </c>
      <c r="M398" s="18" t="str">
        <f ca="1"/>
        <v>CLF4C    59 Comdty</v>
      </c>
      <c r="O398">
        <f ca="1"/>
        <v>24.27</v>
      </c>
      <c r="P398">
        <f ca="1"/>
        <v>39.553846391731533</v>
      </c>
      <c r="Q398" t="e">
        <f ca="1"/>
        <v>#VALUE!</v>
      </c>
      <c r="R398" t="e">
        <f ca="1"/>
        <v>#VALUE!</v>
      </c>
      <c r="S398" t="e">
        <f ca="1"/>
        <v>#VALUE!</v>
      </c>
    </row>
    <row r="399" spans="10:19" x14ac:dyDescent="0.25">
      <c r="J399" t="s">
        <v>5692</v>
      </c>
      <c r="K399" s="18">
        <f>_xll.BDP($J399, "PX_LAST")</f>
        <v>23.79</v>
      </c>
      <c r="L399" s="18">
        <f>_xll.BDP($J399, "IVOL")</f>
        <v>39.261791305349938</v>
      </c>
      <c r="M399" s="18" t="str">
        <f ca="1"/>
        <v>CLF4C    59.5 Comdty</v>
      </c>
      <c r="O399">
        <f ca="1"/>
        <v>23.79</v>
      </c>
      <c r="P399">
        <f ca="1"/>
        <v>39.261791305349938</v>
      </c>
      <c r="Q399" t="e">
        <f ca="1"/>
        <v>#VALUE!</v>
      </c>
      <c r="R399" t="e">
        <f ca="1"/>
        <v>#VALUE!</v>
      </c>
      <c r="S399" t="e">
        <f ca="1"/>
        <v>#VALUE!</v>
      </c>
    </row>
    <row r="400" spans="10:19" x14ac:dyDescent="0.25">
      <c r="J400" t="s">
        <v>5693</v>
      </c>
      <c r="K400" s="18">
        <f>_xll.BDP($J400, "PX_LAST")</f>
        <v>23.31</v>
      </c>
      <c r="L400" s="18">
        <f>_xll.BDP($J400, "IVOL")</f>
        <v>38.931563534627671</v>
      </c>
      <c r="M400" s="18" t="str">
        <f ca="1"/>
        <v>CLF4C    60 Comdty</v>
      </c>
      <c r="O400">
        <f ca="1"/>
        <v>23.31</v>
      </c>
      <c r="P400">
        <f ca="1"/>
        <v>38.931563534627671</v>
      </c>
      <c r="Q400" t="e">
        <f ca="1"/>
        <v>#VALUE!</v>
      </c>
      <c r="R400" t="e">
        <f ca="1"/>
        <v>#VALUE!</v>
      </c>
      <c r="S400" t="e">
        <f ca="1"/>
        <v>#VALUE!</v>
      </c>
    </row>
    <row r="401" spans="10:19" x14ac:dyDescent="0.25">
      <c r="J401" t="s">
        <v>5694</v>
      </c>
      <c r="K401" s="18" t="str">
        <f>_xll.BDP($J401, "PX_LAST")</f>
        <v>#N/A N/A</v>
      </c>
      <c r="L401" s="18" t="str">
        <f>_xll.BDP($J401, "IVOL")</f>
        <v>#N/A N/A</v>
      </c>
      <c r="M401" s="18" t="str">
        <f ca="1"/>
        <v>CLF4C    60.5 Comdty</v>
      </c>
      <c r="O401" t="str">
        <f ca="1"/>
        <v>#N/A N/A</v>
      </c>
      <c r="P401" t="str">
        <f ca="1"/>
        <v>#N/A N/A</v>
      </c>
      <c r="Q401" t="e">
        <f ca="1"/>
        <v>#VALUE!</v>
      </c>
      <c r="R401" t="e">
        <f ca="1"/>
        <v>#VALUE!</v>
      </c>
      <c r="S401" t="e">
        <f ca="1"/>
        <v>#VALUE!</v>
      </c>
    </row>
    <row r="402" spans="10:19" x14ac:dyDescent="0.25">
      <c r="J402" t="s">
        <v>5695</v>
      </c>
      <c r="K402" s="18" t="str">
        <f>_xll.BDP($J402, "PX_LAST")</f>
        <v>#N/A N/A</v>
      </c>
      <c r="L402" s="18" t="str">
        <f>_xll.BDP($J402, "IVOL")</f>
        <v>#N/A N/A</v>
      </c>
      <c r="M402" s="18" t="str">
        <f ca="1"/>
        <v>CLF4C    61 Comdty</v>
      </c>
      <c r="O402" t="str">
        <f ca="1"/>
        <v>#N/A N/A</v>
      </c>
      <c r="P402" t="str">
        <f ca="1"/>
        <v>#N/A N/A</v>
      </c>
      <c r="Q402" t="e">
        <f ca="1"/>
        <v>#VALUE!</v>
      </c>
      <c r="R402" t="e">
        <f ca="1"/>
        <v>#VALUE!</v>
      </c>
      <c r="S402" t="e">
        <f ca="1"/>
        <v>#VALUE!</v>
      </c>
    </row>
    <row r="403" spans="10:19" x14ac:dyDescent="0.25">
      <c r="J403" t="s">
        <v>5696</v>
      </c>
      <c r="K403" s="18" t="str">
        <f>_xll.BDP($J403, "PX_LAST")</f>
        <v>#N/A N/A</v>
      </c>
      <c r="L403" s="18" t="str">
        <f>_xll.BDP($J403, "IVOL")</f>
        <v>#N/A N/A</v>
      </c>
      <c r="M403" s="18" t="str">
        <f ca="1"/>
        <v>CLF4C    61.5 Comdty</v>
      </c>
      <c r="O403" t="str">
        <f ca="1"/>
        <v>#N/A N/A</v>
      </c>
      <c r="P403" t="str">
        <f ca="1"/>
        <v>#N/A N/A</v>
      </c>
      <c r="Q403" t="e">
        <f ca="1"/>
        <v>#VALUE!</v>
      </c>
      <c r="R403" t="e">
        <f ca="1"/>
        <v>#VALUE!</v>
      </c>
      <c r="S403" t="e">
        <f ca="1"/>
        <v>#VALUE!</v>
      </c>
    </row>
    <row r="404" spans="10:19" x14ac:dyDescent="0.25">
      <c r="J404" t="s">
        <v>5697</v>
      </c>
      <c r="K404" s="18" t="str">
        <f>_xll.BDP($J404, "PX_LAST")</f>
        <v>#N/A N/A</v>
      </c>
      <c r="L404" s="18" t="str">
        <f>_xll.BDP($J404, "IVOL")</f>
        <v>#N/A N/A</v>
      </c>
      <c r="M404" s="18" t="str">
        <f ca="1"/>
        <v>CLF4C    62 Comdty</v>
      </c>
      <c r="O404" t="str">
        <f ca="1"/>
        <v>#N/A N/A</v>
      </c>
      <c r="P404" t="str">
        <f ca="1"/>
        <v>#N/A N/A</v>
      </c>
      <c r="Q404" t="e">
        <f ca="1"/>
        <v>#VALUE!</v>
      </c>
      <c r="R404" t="e">
        <f ca="1"/>
        <v>#VALUE!</v>
      </c>
      <c r="S404" t="e">
        <f ca="1"/>
        <v>#VALUE!</v>
      </c>
    </row>
    <row r="405" spans="10:19" x14ac:dyDescent="0.25">
      <c r="J405" t="s">
        <v>5698</v>
      </c>
      <c r="K405" s="18">
        <f>_xll.BDP($J405, "PX_LAST")</f>
        <v>20.94</v>
      </c>
      <c r="L405" s="18">
        <f>_xll.BDP($J405, "IVOL")</f>
        <v>37.469300885806348</v>
      </c>
      <c r="M405" s="18" t="str">
        <f ca="1"/>
        <v>CLF4C    62.5 Comdty</v>
      </c>
      <c r="O405">
        <f ca="1"/>
        <v>20.94</v>
      </c>
      <c r="P405">
        <f ca="1"/>
        <v>37.469300885806348</v>
      </c>
      <c r="Q405" t="e">
        <f ca="1"/>
        <v>#VALUE!</v>
      </c>
      <c r="R405" t="e">
        <f ca="1"/>
        <v>#VALUE!</v>
      </c>
      <c r="S405" t="e">
        <f ca="1"/>
        <v>#VALUE!</v>
      </c>
    </row>
    <row r="406" spans="10:19" x14ac:dyDescent="0.25">
      <c r="J406" t="s">
        <v>5699</v>
      </c>
      <c r="K406" s="18">
        <f>_xll.BDP($J406, "PX_LAST")</f>
        <v>20.47</v>
      </c>
      <c r="L406" s="18">
        <f>_xll.BDP($J406, "IVOL")</f>
        <v>37.142496450376413</v>
      </c>
      <c r="M406" s="18" t="str">
        <f ca="1"/>
        <v>CLF4C    63 Comdty</v>
      </c>
      <c r="O406">
        <f ca="1"/>
        <v>20.47</v>
      </c>
      <c r="P406">
        <f ca="1"/>
        <v>37.142496450376413</v>
      </c>
      <c r="Q406" t="e">
        <f ca="1"/>
        <v>#VALUE!</v>
      </c>
      <c r="R406" t="e">
        <f ca="1"/>
        <v>#VALUE!</v>
      </c>
      <c r="S406" t="e">
        <f ca="1"/>
        <v>#VALUE!</v>
      </c>
    </row>
    <row r="407" spans="10:19" x14ac:dyDescent="0.25">
      <c r="J407" t="s">
        <v>5700</v>
      </c>
      <c r="K407" s="18">
        <f>_xll.BDP($J407, "PX_LAST")</f>
        <v>20</v>
      </c>
      <c r="L407" s="18">
        <f>_xll.BDP($J407, "IVOL")</f>
        <v>36.798146470889662</v>
      </c>
      <c r="M407" s="18" t="str">
        <f ca="1"/>
        <v>CLF4C    63.5 Comdty</v>
      </c>
      <c r="O407">
        <f ca="1"/>
        <v>20</v>
      </c>
      <c r="P407">
        <f ca="1"/>
        <v>36.798146470889662</v>
      </c>
      <c r="Q407" t="e">
        <f ca="1"/>
        <v>#VALUE!</v>
      </c>
      <c r="R407" t="e">
        <f ca="1"/>
        <v>#VALUE!</v>
      </c>
      <c r="S407" t="e">
        <f ca="1"/>
        <v>#VALUE!</v>
      </c>
    </row>
    <row r="408" spans="10:19" x14ac:dyDescent="0.25">
      <c r="J408" t="s">
        <v>5701</v>
      </c>
      <c r="K408" s="18">
        <f>_xll.BDP($J408, "PX_LAST")</f>
        <v>19.54</v>
      </c>
      <c r="L408" s="18">
        <f>_xll.BDP($J408, "IVOL")</f>
        <v>36.424938123023928</v>
      </c>
      <c r="M408" s="18" t="str">
        <f ca="1"/>
        <v>CLF4C    64 Comdty</v>
      </c>
      <c r="O408">
        <f ca="1"/>
        <v>19.54</v>
      </c>
      <c r="P408">
        <f ca="1"/>
        <v>36.424938123023928</v>
      </c>
      <c r="Q408" t="e">
        <f ca="1"/>
        <v>#VALUE!</v>
      </c>
      <c r="R408" t="e">
        <f ca="1"/>
        <v>#VALUE!</v>
      </c>
      <c r="S408" t="e">
        <f ca="1"/>
        <v>#VALUE!</v>
      </c>
    </row>
    <row r="409" spans="10:19" x14ac:dyDescent="0.25">
      <c r="J409" t="s">
        <v>5702</v>
      </c>
      <c r="K409" s="18">
        <f>_xll.BDP($J409, "PX_LAST")</f>
        <v>19.080000000000002</v>
      </c>
      <c r="L409" s="18">
        <f>_xll.BDP($J409, "IVOL")</f>
        <v>36.211710617612752</v>
      </c>
      <c r="M409" s="18" t="str">
        <f ca="1"/>
        <v>CLF4C    64.5 Comdty</v>
      </c>
      <c r="O409">
        <f ca="1"/>
        <v>19.080000000000002</v>
      </c>
      <c r="P409">
        <f ca="1"/>
        <v>36.211710617612752</v>
      </c>
      <c r="Q409" t="e">
        <f ca="1"/>
        <v>#VALUE!</v>
      </c>
      <c r="R409" t="e">
        <f ca="1"/>
        <v>#VALUE!</v>
      </c>
      <c r="S409" t="e">
        <f ca="1"/>
        <v>#VALUE!</v>
      </c>
    </row>
    <row r="410" spans="10:19" x14ac:dyDescent="0.25">
      <c r="J410" t="s">
        <v>5703</v>
      </c>
      <c r="K410" s="18">
        <f>_xll.BDP($J410, "PX_LAST")</f>
        <v>18.62</v>
      </c>
      <c r="L410" s="18">
        <f>_xll.BDP($J410, "IVOL")</f>
        <v>35.952406751031923</v>
      </c>
      <c r="M410" s="18" t="str">
        <f ca="1"/>
        <v>CLF4C    65 Comdty</v>
      </c>
      <c r="O410">
        <f ca="1"/>
        <v>18.62</v>
      </c>
      <c r="P410">
        <f ca="1"/>
        <v>35.952406751031923</v>
      </c>
      <c r="Q410" t="e">
        <f ca="1"/>
        <v>#VALUE!</v>
      </c>
      <c r="R410" t="e">
        <f ca="1"/>
        <v>#VALUE!</v>
      </c>
      <c r="S410" t="e">
        <f ca="1"/>
        <v>#VALUE!</v>
      </c>
    </row>
    <row r="411" spans="10:19" x14ac:dyDescent="0.25">
      <c r="J411" t="s">
        <v>5704</v>
      </c>
      <c r="K411" s="18">
        <f>_xll.BDP($J411, "PX_LAST")</f>
        <v>18.16</v>
      </c>
      <c r="L411" s="18">
        <f>_xll.BDP($J411, "IVOL")</f>
        <v>35.654210672319635</v>
      </c>
      <c r="M411" s="18" t="str">
        <f ca="1"/>
        <v>CLF4C    65.5 Comdty</v>
      </c>
      <c r="O411">
        <f ca="1"/>
        <v>18.16</v>
      </c>
      <c r="P411">
        <f ca="1"/>
        <v>35.654210672319635</v>
      </c>
      <c r="Q411" t="e">
        <f ca="1"/>
        <v>#VALUE!</v>
      </c>
      <c r="R411" t="e">
        <f ca="1"/>
        <v>#VALUE!</v>
      </c>
      <c r="S411" t="e">
        <f ca="1"/>
        <v>#VALUE!</v>
      </c>
    </row>
    <row r="412" spans="10:19" x14ac:dyDescent="0.25">
      <c r="J412" t="s">
        <v>5705</v>
      </c>
      <c r="K412" s="18">
        <f>_xll.BDP($J412, "PX_LAST")</f>
        <v>17.71</v>
      </c>
      <c r="L412" s="18">
        <f>_xll.BDP($J412, "IVOL")</f>
        <v>35.462862512340159</v>
      </c>
      <c r="M412" s="18" t="str">
        <f ca="1"/>
        <v>CLF4C    66 Comdty</v>
      </c>
      <c r="O412">
        <f ca="1"/>
        <v>17.71</v>
      </c>
      <c r="P412">
        <f ca="1"/>
        <v>35.462862512340159</v>
      </c>
      <c r="Q412" t="e">
        <f ca="1"/>
        <v>#VALUE!</v>
      </c>
      <c r="R412" t="e">
        <f ca="1"/>
        <v>#VALUE!</v>
      </c>
      <c r="S412" t="e">
        <f ca="1"/>
        <v>#VALUE!</v>
      </c>
    </row>
    <row r="413" spans="10:19" x14ac:dyDescent="0.25">
      <c r="J413" t="s">
        <v>5706</v>
      </c>
      <c r="K413" s="18">
        <f>_xll.BDP($J413, "PX_LAST")</f>
        <v>17.260000000000002</v>
      </c>
      <c r="L413" s="18">
        <f>_xll.BDP($J413, "IVOL")</f>
        <v>35.228301191763286</v>
      </c>
      <c r="M413" s="18" t="str">
        <f ca="1"/>
        <v>CLF4C    66.5 Comdty</v>
      </c>
      <c r="O413">
        <f ca="1"/>
        <v>17.260000000000002</v>
      </c>
      <c r="P413">
        <f ca="1"/>
        <v>35.228301191763286</v>
      </c>
      <c r="Q413" t="e">
        <f ca="1"/>
        <v>#VALUE!</v>
      </c>
      <c r="R413" t="e">
        <f ca="1"/>
        <v>#VALUE!</v>
      </c>
      <c r="S413" t="e">
        <f ca="1"/>
        <v>#VALUE!</v>
      </c>
    </row>
    <row r="414" spans="10:19" x14ac:dyDescent="0.25">
      <c r="J414" t="s">
        <v>5707</v>
      </c>
      <c r="K414" s="18">
        <f>_xll.BDP($J414, "PX_LAST")</f>
        <v>16.809999999999999</v>
      </c>
      <c r="L414" s="18">
        <f>_xll.BDP($J414, "IVOL")</f>
        <v>34.954817197153027</v>
      </c>
      <c r="M414" s="18" t="str">
        <f ca="1"/>
        <v>CLF4C    67 Comdty</v>
      </c>
      <c r="O414">
        <f ca="1"/>
        <v>16.809999999999999</v>
      </c>
      <c r="P414">
        <f ca="1"/>
        <v>34.954817197153027</v>
      </c>
      <c r="Q414" t="e">
        <f ca="1"/>
        <v>#VALUE!</v>
      </c>
      <c r="R414" t="e">
        <f ca="1"/>
        <v>#VALUE!</v>
      </c>
      <c r="S414" t="e">
        <f ca="1"/>
        <v>#VALUE!</v>
      </c>
    </row>
    <row r="415" spans="10:19" x14ac:dyDescent="0.25">
      <c r="J415" t="s">
        <v>5708</v>
      </c>
      <c r="K415" s="18">
        <f>_xll.BDP($J415, "PX_LAST")</f>
        <v>16.37</v>
      </c>
      <c r="L415" s="18">
        <f>_xll.BDP($J415, "IVOL")</f>
        <v>34.769851469061315</v>
      </c>
      <c r="M415" s="18" t="str">
        <f ca="1"/>
        <v>CLF4C    67.5 Comdty</v>
      </c>
      <c r="O415">
        <f ca="1"/>
        <v>16.37</v>
      </c>
      <c r="P415">
        <f ca="1"/>
        <v>34.769851469061315</v>
      </c>
      <c r="Q415" t="e">
        <f ca="1"/>
        <v>#VALUE!</v>
      </c>
      <c r="R415" t="e">
        <f ca="1"/>
        <v>#VALUE!</v>
      </c>
      <c r="S415" t="e">
        <f ca="1"/>
        <v>#VALUE!</v>
      </c>
    </row>
    <row r="416" spans="10:19" x14ac:dyDescent="0.25">
      <c r="J416" t="s">
        <v>5709</v>
      </c>
      <c r="K416" s="18">
        <f>_xll.BDP($J416, "PX_LAST")</f>
        <v>15.93</v>
      </c>
      <c r="L416" s="18">
        <f>_xll.BDP($J416, "IVOL")</f>
        <v>34.542896899652568</v>
      </c>
      <c r="M416" s="18" t="str">
        <f ca="1"/>
        <v>CLF4C    68 Comdty</v>
      </c>
      <c r="O416">
        <f ca="1"/>
        <v>15.93</v>
      </c>
      <c r="P416">
        <f ca="1"/>
        <v>34.542896899652568</v>
      </c>
      <c r="Q416" t="e">
        <f ca="1"/>
        <v>#VALUE!</v>
      </c>
      <c r="R416" t="e">
        <f ca="1"/>
        <v>#VALUE!</v>
      </c>
      <c r="S416" t="e">
        <f ca="1"/>
        <v>#VALUE!</v>
      </c>
    </row>
    <row r="417" spans="10:19" x14ac:dyDescent="0.25">
      <c r="J417" t="s">
        <v>5710</v>
      </c>
      <c r="K417" s="18">
        <f>_xll.BDP($J417, "PX_LAST")</f>
        <v>15.49</v>
      </c>
      <c r="L417" s="18">
        <f>_xll.BDP($J417, "IVOL")</f>
        <v>34.277991642645603</v>
      </c>
      <c r="M417" s="18" t="str">
        <f ca="1"/>
        <v>CLF4C    68.5 Comdty</v>
      </c>
      <c r="O417">
        <f ca="1"/>
        <v>15.49</v>
      </c>
      <c r="P417">
        <f ca="1"/>
        <v>34.277991642645603</v>
      </c>
      <c r="Q417" t="e">
        <f ca="1"/>
        <v>#VALUE!</v>
      </c>
      <c r="R417" t="e">
        <f ca="1"/>
        <v>#VALUE!</v>
      </c>
      <c r="S417" t="e">
        <f ca="1"/>
        <v>#VALUE!</v>
      </c>
    </row>
    <row r="418" spans="10:19" x14ac:dyDescent="0.25">
      <c r="J418" t="s">
        <v>5711</v>
      </c>
      <c r="K418" s="18">
        <f>_xll.BDP($J418, "PX_LAST")</f>
        <v>15.05</v>
      </c>
      <c r="L418" s="18">
        <f>_xll.BDP($J418, "IVOL")</f>
        <v>33.977399439909576</v>
      </c>
      <c r="M418" s="18" t="str">
        <f ca="1"/>
        <v>CLF4C    69 Comdty</v>
      </c>
      <c r="O418">
        <f ca="1"/>
        <v>15.05</v>
      </c>
      <c r="P418">
        <f ca="1"/>
        <v>33.977399439909576</v>
      </c>
      <c r="Q418" t="e">
        <f ca="1"/>
        <v>#VALUE!</v>
      </c>
      <c r="R418" t="e">
        <f ca="1"/>
        <v>#VALUE!</v>
      </c>
      <c r="S418" t="e">
        <f ca="1"/>
        <v>#VALUE!</v>
      </c>
    </row>
    <row r="419" spans="10:19" x14ac:dyDescent="0.25">
      <c r="J419" t="s">
        <v>5712</v>
      </c>
      <c r="K419" s="18">
        <f>_xll.BDP($J419, "PX_LAST")</f>
        <v>14.620000000000001</v>
      </c>
      <c r="L419" s="18">
        <f>_xll.BDP($J419, "IVOL")</f>
        <v>33.749743314244895</v>
      </c>
      <c r="M419" s="18" t="str">
        <f ca="1"/>
        <v>CLF4C    69.5 Comdty</v>
      </c>
      <c r="O419">
        <f ca="1"/>
        <v>14.620000000000001</v>
      </c>
      <c r="P419">
        <f ca="1"/>
        <v>33.749743314244895</v>
      </c>
      <c r="Q419" t="e">
        <f ca="1"/>
        <v>#VALUE!</v>
      </c>
      <c r="R419" t="e">
        <f ca="1"/>
        <v>#VALUE!</v>
      </c>
      <c r="S419" t="e">
        <f ca="1"/>
        <v>#VALUE!</v>
      </c>
    </row>
    <row r="420" spans="10:19" x14ac:dyDescent="0.25">
      <c r="J420" t="s">
        <v>5713</v>
      </c>
      <c r="K420" s="18">
        <f>_xll.BDP($J420, "PX_LAST")</f>
        <v>14.200000000000001</v>
      </c>
      <c r="L420" s="18">
        <f>_xll.BDP($J420, "IVOL")</f>
        <v>33.585493626963292</v>
      </c>
      <c r="M420" s="18" t="str">
        <f ca="1"/>
        <v>CLF4C    70 Comdty</v>
      </c>
      <c r="O420">
        <f ca="1"/>
        <v>14.200000000000001</v>
      </c>
      <c r="P420">
        <f ca="1"/>
        <v>33.585493626963292</v>
      </c>
      <c r="Q420" t="e">
        <f ca="1"/>
        <v>#VALUE!</v>
      </c>
      <c r="R420" t="e">
        <f ca="1"/>
        <v>#VALUE!</v>
      </c>
      <c r="S420" t="e">
        <f ca="1"/>
        <v>#VALUE!</v>
      </c>
    </row>
    <row r="421" spans="10:19" x14ac:dyDescent="0.25">
      <c r="J421" t="s">
        <v>5714</v>
      </c>
      <c r="K421" s="18">
        <f>_xll.BDP($J421, "PX_LAST")</f>
        <v>13.780000000000001</v>
      </c>
      <c r="L421" s="18">
        <f>_xll.BDP($J421, "IVOL")</f>
        <v>33.379178793461989</v>
      </c>
      <c r="M421" s="18" t="str">
        <f ca="1"/>
        <v>CLF4C    70.5 Comdty</v>
      </c>
      <c r="O421">
        <f ca="1"/>
        <v>13.780000000000001</v>
      </c>
      <c r="P421">
        <f ca="1"/>
        <v>33.379178793461989</v>
      </c>
      <c r="Q421" t="e">
        <f ca="1"/>
        <v>#VALUE!</v>
      </c>
      <c r="R421" t="e">
        <f ca="1"/>
        <v>#VALUE!</v>
      </c>
      <c r="S421" t="e">
        <f ca="1"/>
        <v>#VALUE!</v>
      </c>
    </row>
    <row r="422" spans="10:19" x14ac:dyDescent="0.25">
      <c r="J422" t="s">
        <v>5715</v>
      </c>
      <c r="K422" s="18">
        <f>_xll.BDP($J422, "PX_LAST")</f>
        <v>13.36</v>
      </c>
      <c r="L422" s="18">
        <f>_xll.BDP($J422, "IVOL")</f>
        <v>33.135980899897881</v>
      </c>
      <c r="M422" s="18" t="str">
        <f ca="1"/>
        <v>CLF4C    71 Comdty</v>
      </c>
      <c r="O422">
        <f ca="1"/>
        <v>13.36</v>
      </c>
      <c r="P422">
        <f ca="1"/>
        <v>33.135980899897881</v>
      </c>
      <c r="Q422" t="e">
        <f ca="1"/>
        <v>#VALUE!</v>
      </c>
      <c r="R422" t="e">
        <f ca="1"/>
        <v>#VALUE!</v>
      </c>
      <c r="S422" t="e">
        <f ca="1"/>
        <v>#VALUE!</v>
      </c>
    </row>
    <row r="423" spans="10:19" x14ac:dyDescent="0.25">
      <c r="J423" t="s">
        <v>5716</v>
      </c>
      <c r="K423" s="18">
        <f>_xll.BDP($J423, "PX_LAST")</f>
        <v>12.94</v>
      </c>
      <c r="L423" s="18">
        <f>_xll.BDP($J423, "IVOL")</f>
        <v>32.843731148412267</v>
      </c>
      <c r="M423" s="18" t="str">
        <f ca="1"/>
        <v>CLF4C    71.5 Comdty</v>
      </c>
      <c r="O423">
        <f ca="1"/>
        <v>12.94</v>
      </c>
      <c r="P423">
        <f ca="1"/>
        <v>32.843731148412267</v>
      </c>
      <c r="Q423" t="e">
        <f ca="1"/>
        <v>#VALUE!</v>
      </c>
      <c r="R423" t="e">
        <f ca="1"/>
        <v>#VALUE!</v>
      </c>
      <c r="S423" t="e">
        <f ca="1"/>
        <v>#VALUE!</v>
      </c>
    </row>
    <row r="424" spans="10:19" x14ac:dyDescent="0.25">
      <c r="J424" t="s">
        <v>5717</v>
      </c>
      <c r="K424" s="18">
        <f>_xll.BDP($J424, "PX_LAST")</f>
        <v>12.530000000000001</v>
      </c>
      <c r="L424" s="18">
        <f>_xll.BDP($J424, "IVOL")</f>
        <v>32.619054273585654</v>
      </c>
      <c r="M424" s="18" t="str">
        <f ca="1"/>
        <v>CLF4C    72 Comdty</v>
      </c>
      <c r="O424">
        <f ca="1"/>
        <v>12.530000000000001</v>
      </c>
      <c r="P424">
        <f ca="1"/>
        <v>32.619054273585654</v>
      </c>
      <c r="Q424" t="e">
        <f ca="1"/>
        <v>#VALUE!</v>
      </c>
      <c r="R424" t="e">
        <f ca="1"/>
        <v>#VALUE!</v>
      </c>
      <c r="S424" t="e">
        <f ca="1"/>
        <v>#VALUE!</v>
      </c>
    </row>
    <row r="425" spans="10:19" x14ac:dyDescent="0.25">
      <c r="J425" t="s">
        <v>5718</v>
      </c>
      <c r="K425" s="18">
        <f>_xll.BDP($J425, "PX_LAST")</f>
        <v>12.13</v>
      </c>
      <c r="L425" s="18">
        <f>_xll.BDP($J425, "IVOL")</f>
        <v>32.442748844459267</v>
      </c>
      <c r="M425" s="18" t="str">
        <f ca="1"/>
        <v>CLF4C    72.5 Comdty</v>
      </c>
      <c r="O425">
        <f ca="1"/>
        <v>12.13</v>
      </c>
      <c r="P425">
        <f ca="1"/>
        <v>32.442748844459267</v>
      </c>
      <c r="Q425" t="e">
        <f ca="1"/>
        <v>#VALUE!</v>
      </c>
      <c r="R425" t="e">
        <f ca="1"/>
        <v>#VALUE!</v>
      </c>
      <c r="S425" t="e">
        <f ca="1"/>
        <v>#VALUE!</v>
      </c>
    </row>
    <row r="426" spans="10:19" x14ac:dyDescent="0.25">
      <c r="J426" t="s">
        <v>5719</v>
      </c>
      <c r="K426" s="18">
        <f>_xll.BDP($J426, "PX_LAST")</f>
        <v>11.72</v>
      </c>
      <c r="L426" s="18">
        <f>_xll.BDP($J426, "IVOL")</f>
        <v>32.141350212837708</v>
      </c>
      <c r="M426" s="18" t="str">
        <f ca="1"/>
        <v>CLF4C    73 Comdty</v>
      </c>
      <c r="O426">
        <f ca="1"/>
        <v>11.72</v>
      </c>
      <c r="P426">
        <f ca="1"/>
        <v>32.141350212837708</v>
      </c>
      <c r="Q426" t="e">
        <f ca="1"/>
        <v>#VALUE!</v>
      </c>
      <c r="R426" t="e">
        <f ca="1"/>
        <v>#VALUE!</v>
      </c>
      <c r="S426" t="e">
        <f ca="1"/>
        <v>#VALUE!</v>
      </c>
    </row>
    <row r="427" spans="10:19" x14ac:dyDescent="0.25">
      <c r="J427" t="s">
        <v>5720</v>
      </c>
      <c r="K427" s="18">
        <f>_xll.BDP($J427, "PX_LAST")</f>
        <v>11.33</v>
      </c>
      <c r="L427" s="18">
        <f>_xll.BDP($J427, "IVOL")</f>
        <v>31.980602188163704</v>
      </c>
      <c r="M427" s="18" t="str">
        <f ca="1"/>
        <v>CLF4C    73.5 Comdty</v>
      </c>
      <c r="O427">
        <f ca="1"/>
        <v>11.33</v>
      </c>
      <c r="P427">
        <f ca="1"/>
        <v>31.980602188163704</v>
      </c>
      <c r="Q427" t="e">
        <f ca="1"/>
        <v>#VALUE!</v>
      </c>
      <c r="R427" t="e">
        <f ca="1"/>
        <v>#VALUE!</v>
      </c>
      <c r="S427" t="e">
        <f ca="1"/>
        <v>#VALUE!</v>
      </c>
    </row>
    <row r="428" spans="10:19" x14ac:dyDescent="0.25">
      <c r="J428" t="s">
        <v>5721</v>
      </c>
      <c r="K428" s="18">
        <f>_xll.BDP($J428, "PX_LAST")</f>
        <v>10.93</v>
      </c>
      <c r="L428" s="18">
        <f>_xll.BDP($J428, "IVOL")</f>
        <v>31.689710727553162</v>
      </c>
      <c r="M428" s="18" t="str">
        <f ca="1"/>
        <v>CLF4C    74 Comdty</v>
      </c>
      <c r="O428">
        <f ca="1"/>
        <v>10.93</v>
      </c>
      <c r="P428">
        <f ca="1"/>
        <v>31.689710727553162</v>
      </c>
      <c r="Q428" t="e">
        <f ca="1"/>
        <v>#VALUE!</v>
      </c>
      <c r="R428" t="e">
        <f ca="1"/>
        <v>#VALUE!</v>
      </c>
      <c r="S428" t="e">
        <f ca="1"/>
        <v>#VALUE!</v>
      </c>
    </row>
    <row r="429" spans="10:19" x14ac:dyDescent="0.25">
      <c r="J429" t="s">
        <v>5722</v>
      </c>
      <c r="K429" s="18">
        <f>_xll.BDP($J429, "PX_LAST")</f>
        <v>10.55</v>
      </c>
      <c r="L429" s="18">
        <f>_xll.BDP($J429, "IVOL")</f>
        <v>31.517276984654536</v>
      </c>
      <c r="M429" s="18" t="str">
        <f ca="1"/>
        <v>CLF4C    74.5 Comdty</v>
      </c>
      <c r="O429">
        <f ca="1"/>
        <v>10.55</v>
      </c>
      <c r="P429">
        <f ca="1"/>
        <v>31.517276984654536</v>
      </c>
      <c r="Q429" t="e">
        <f ca="1"/>
        <v>#VALUE!</v>
      </c>
      <c r="R429" t="e">
        <f ca="1"/>
        <v>#VALUE!</v>
      </c>
      <c r="S429" t="e">
        <f ca="1"/>
        <v>#VALUE!</v>
      </c>
    </row>
    <row r="430" spans="10:19" x14ac:dyDescent="0.25">
      <c r="J430" t="s">
        <v>5723</v>
      </c>
      <c r="K430" s="18">
        <f>_xll.BDP($J430, "PX_LAST")</f>
        <v>10.17</v>
      </c>
      <c r="L430" s="18">
        <f>_xll.BDP($J430, "IVOL")</f>
        <v>31.304881400348606</v>
      </c>
      <c r="M430" s="18" t="str">
        <f ca="1"/>
        <v>CLF4C    75 Comdty</v>
      </c>
      <c r="O430">
        <f ca="1"/>
        <v>10.17</v>
      </c>
      <c r="P430">
        <f ca="1"/>
        <v>31.304881400348606</v>
      </c>
      <c r="Q430" t="e">
        <f ca="1"/>
        <v>#VALUE!</v>
      </c>
      <c r="R430" t="e">
        <f ca="1"/>
        <v>#VALUE!</v>
      </c>
      <c r="S430" t="e">
        <f ca="1"/>
        <v>#VALUE!</v>
      </c>
    </row>
    <row r="431" spans="10:19" x14ac:dyDescent="0.25">
      <c r="J431" t="s">
        <v>5724</v>
      </c>
      <c r="K431" s="18">
        <f>_xll.BDP($J431, "PX_LAST")</f>
        <v>9.7900000000000009</v>
      </c>
      <c r="L431" s="18">
        <f>_xll.BDP($J431, "IVOL")</f>
        <v>31.054159164763888</v>
      </c>
      <c r="M431" s="18" t="str">
        <f ca="1"/>
        <v>CLF4C    75.5 Comdty</v>
      </c>
      <c r="O431">
        <f ca="1"/>
        <v>9.7900000000000009</v>
      </c>
      <c r="P431">
        <f ca="1"/>
        <v>31.054159164763888</v>
      </c>
      <c r="Q431" t="e">
        <f ca="1"/>
        <v>#VALUE!</v>
      </c>
      <c r="R431" t="e">
        <f ca="1"/>
        <v>#VALUE!</v>
      </c>
      <c r="S431" t="e">
        <f ca="1"/>
        <v>#VALUE!</v>
      </c>
    </row>
    <row r="432" spans="10:19" x14ac:dyDescent="0.25">
      <c r="J432" t="s">
        <v>5725</v>
      </c>
      <c r="K432" s="18">
        <f>_xll.BDP($J432, "PX_LAST")</f>
        <v>9.43</v>
      </c>
      <c r="L432" s="18">
        <f>_xll.BDP($J432, "IVOL")</f>
        <v>30.906887178488113</v>
      </c>
      <c r="M432" s="18" t="str">
        <f ca="1"/>
        <v>CLF4C    76 Comdty</v>
      </c>
      <c r="O432">
        <f ca="1"/>
        <v>9.43</v>
      </c>
      <c r="P432">
        <f ca="1"/>
        <v>30.906887178488113</v>
      </c>
      <c r="Q432" t="e">
        <f ca="1"/>
        <v>#VALUE!</v>
      </c>
      <c r="R432" t="e">
        <f ca="1"/>
        <v>#VALUE!</v>
      </c>
      <c r="S432" t="e">
        <f ca="1"/>
        <v>#VALUE!</v>
      </c>
    </row>
    <row r="433" spans="10:19" x14ac:dyDescent="0.25">
      <c r="J433" t="s">
        <v>5726</v>
      </c>
      <c r="K433" s="18">
        <f>_xll.BDP($J433, "PX_LAST")</f>
        <v>9.06</v>
      </c>
      <c r="L433" s="18">
        <f>_xll.BDP($J433, "IVOL")</f>
        <v>30.649248799876698</v>
      </c>
      <c r="M433" s="18" t="str">
        <f ca="1"/>
        <v>CLF4C    76.5 Comdty</v>
      </c>
      <c r="O433">
        <f ca="1"/>
        <v>9.06</v>
      </c>
      <c r="P433">
        <f ca="1"/>
        <v>30.649248799876698</v>
      </c>
      <c r="Q433" t="e">
        <f ca="1"/>
        <v>#VALUE!</v>
      </c>
      <c r="R433" t="e">
        <f ca="1"/>
        <v>#VALUE!</v>
      </c>
      <c r="S433" t="e">
        <f ca="1"/>
        <v>#VALUE!</v>
      </c>
    </row>
    <row r="434" spans="10:19" x14ac:dyDescent="0.25">
      <c r="J434" t="s">
        <v>5727</v>
      </c>
      <c r="K434" s="18">
        <f>_xll.BDP($J434, "PX_LAST")</f>
        <v>8.7100000000000009</v>
      </c>
      <c r="L434" s="18">
        <f>_xll.BDP($J434, "IVOL")</f>
        <v>30.488332635777688</v>
      </c>
      <c r="M434" s="18" t="str">
        <f ca="1"/>
        <v>CLF4C    77 Comdty</v>
      </c>
      <c r="O434">
        <f ca="1"/>
        <v>8.7100000000000009</v>
      </c>
      <c r="P434">
        <f ca="1"/>
        <v>30.488332635777688</v>
      </c>
      <c r="Q434" t="e">
        <f ca="1"/>
        <v>#VALUE!</v>
      </c>
      <c r="R434" t="e">
        <f ca="1"/>
        <v>#VALUE!</v>
      </c>
      <c r="S434" t="e">
        <f ca="1"/>
        <v>#VALUE!</v>
      </c>
    </row>
    <row r="435" spans="10:19" x14ac:dyDescent="0.25">
      <c r="J435" t="s">
        <v>5728</v>
      </c>
      <c r="K435" s="18">
        <f>_xll.BDP($J435, "PX_LAST")</f>
        <v>8.36</v>
      </c>
      <c r="L435" s="18">
        <f>_xll.BDP($J435, "IVOL")</f>
        <v>30.287305929205971</v>
      </c>
      <c r="M435" s="18" t="str">
        <f ca="1"/>
        <v>CLF4C    77.5 Comdty</v>
      </c>
      <c r="O435">
        <f ca="1"/>
        <v>8.36</v>
      </c>
      <c r="P435">
        <f ca="1"/>
        <v>30.287305929205971</v>
      </c>
      <c r="Q435" t="e">
        <f ca="1"/>
        <v>#VALUE!</v>
      </c>
      <c r="R435" t="e">
        <f ca="1"/>
        <v>#VALUE!</v>
      </c>
      <c r="S435" t="e">
        <f ca="1"/>
        <v>#VALUE!</v>
      </c>
    </row>
    <row r="436" spans="10:19" x14ac:dyDescent="0.25">
      <c r="J436" t="s">
        <v>5729</v>
      </c>
      <c r="K436" s="18">
        <f>_xll.BDP($J436, "PX_LAST")</f>
        <v>8.02</v>
      </c>
      <c r="L436" s="18">
        <f>_xll.BDP($J436, "IVOL")</f>
        <v>30.113297481565255</v>
      </c>
      <c r="M436" s="18" t="str">
        <f ca="1"/>
        <v>CLF4C    78 Comdty</v>
      </c>
      <c r="O436">
        <f ca="1"/>
        <v>8.02</v>
      </c>
      <c r="P436">
        <f ca="1"/>
        <v>30.113297481565255</v>
      </c>
      <c r="Q436" t="e">
        <f ca="1"/>
        <v>#VALUE!</v>
      </c>
      <c r="R436" t="e">
        <f ca="1"/>
        <v>#VALUE!</v>
      </c>
      <c r="S436" t="e">
        <f ca="1"/>
        <v>#VALUE!</v>
      </c>
    </row>
    <row r="437" spans="10:19" x14ac:dyDescent="0.25">
      <c r="J437" t="s">
        <v>5730</v>
      </c>
      <c r="K437" s="18">
        <f>_xll.BDP($J437, "PX_LAST")</f>
        <v>7.68</v>
      </c>
      <c r="L437" s="18">
        <f>_xll.BDP($J437, "IVOL")</f>
        <v>29.900024084550932</v>
      </c>
      <c r="M437" s="18" t="str">
        <f ca="1"/>
        <v>CLF4C    78.5 Comdty</v>
      </c>
      <c r="O437">
        <f ca="1"/>
        <v>7.68</v>
      </c>
      <c r="P437">
        <f ca="1"/>
        <v>29.900024084550932</v>
      </c>
      <c r="Q437" t="e">
        <f ca="1"/>
        <v>#VALUE!</v>
      </c>
      <c r="R437" t="e">
        <f ca="1"/>
        <v>#VALUE!</v>
      </c>
      <c r="S437" t="e">
        <f ca="1"/>
        <v>#VALUE!</v>
      </c>
    </row>
    <row r="438" spans="10:19" x14ac:dyDescent="0.25">
      <c r="J438" t="s">
        <v>5731</v>
      </c>
      <c r="K438" s="18">
        <f>_xll.BDP($J438, "PX_LAST")</f>
        <v>7.36</v>
      </c>
      <c r="L438" s="18">
        <f>_xll.BDP($J438, "IVOL")</f>
        <v>29.77015301366724</v>
      </c>
      <c r="M438" s="18" t="str">
        <f ca="1"/>
        <v>CLF4C    79 Comdty</v>
      </c>
      <c r="O438">
        <f ca="1"/>
        <v>7.36</v>
      </c>
      <c r="P438">
        <f ca="1"/>
        <v>29.77015301366724</v>
      </c>
      <c r="Q438" t="e">
        <f ca="1"/>
        <v>#VALUE!</v>
      </c>
      <c r="R438" t="e">
        <f ca="1"/>
        <v>#VALUE!</v>
      </c>
      <c r="S438" t="e">
        <f ca="1"/>
        <v>#VALUE!</v>
      </c>
    </row>
    <row r="439" spans="10:19" x14ac:dyDescent="0.25">
      <c r="J439" t="s">
        <v>5732</v>
      </c>
      <c r="K439" s="18">
        <f>_xll.BDP($J439, "PX_LAST")</f>
        <v>7.03</v>
      </c>
      <c r="L439" s="18">
        <f>_xll.BDP($J439, "IVOL")</f>
        <v>29.541616130176806</v>
      </c>
      <c r="M439" s="18" t="str">
        <f ca="1"/>
        <v>CLF4C    79.5 Comdty</v>
      </c>
      <c r="O439">
        <f ca="1"/>
        <v>7.03</v>
      </c>
      <c r="P439">
        <f ca="1"/>
        <v>29.541616130176806</v>
      </c>
      <c r="Q439" t="e">
        <f ca="1"/>
        <v>#VALUE!</v>
      </c>
      <c r="R439" t="e">
        <f ca="1"/>
        <v>#VALUE!</v>
      </c>
      <c r="S439" t="e">
        <f ca="1"/>
        <v>#VALUE!</v>
      </c>
    </row>
    <row r="440" spans="10:19" x14ac:dyDescent="0.25">
      <c r="J440" t="s">
        <v>5733</v>
      </c>
      <c r="K440" s="18">
        <f>_xll.BDP($J440, "PX_LAST")</f>
        <v>6.72</v>
      </c>
      <c r="L440" s="18">
        <f>_xll.BDP($J440, "IVOL")</f>
        <v>29.39254055235137</v>
      </c>
      <c r="M440" s="18" t="str">
        <f ca="1"/>
        <v>CLF4C    80 Comdty</v>
      </c>
      <c r="O440">
        <f ca="1"/>
        <v>6.72</v>
      </c>
      <c r="P440">
        <f ca="1"/>
        <v>29.39254055235137</v>
      </c>
      <c r="Q440" t="e">
        <f ca="1"/>
        <v>#VALUE!</v>
      </c>
      <c r="R440" t="e">
        <f ca="1"/>
        <v>#VALUE!</v>
      </c>
      <c r="S440" t="e">
        <f ca="1"/>
        <v>#VALUE!</v>
      </c>
    </row>
    <row r="441" spans="10:19" x14ac:dyDescent="0.25">
      <c r="J441" t="s">
        <v>5734</v>
      </c>
      <c r="K441" s="18">
        <f>_xll.BDP($J441, "PX_LAST")</f>
        <v>6.42</v>
      </c>
      <c r="L441" s="18">
        <f>_xll.BDP($J441, "IVOL")</f>
        <v>29.25976591842252</v>
      </c>
      <c r="M441" s="18" t="str">
        <f ca="1"/>
        <v>CLF4C    80.5 Comdty</v>
      </c>
      <c r="O441">
        <f ca="1"/>
        <v>6.42</v>
      </c>
      <c r="P441">
        <f ca="1"/>
        <v>29.25976591842252</v>
      </c>
      <c r="Q441" t="e">
        <f ca="1"/>
        <v>#VALUE!</v>
      </c>
      <c r="R441" t="e">
        <f ca="1"/>
        <v>#VALUE!</v>
      </c>
      <c r="S441" t="e">
        <f ca="1"/>
        <v>#VALUE!</v>
      </c>
    </row>
    <row r="442" spans="10:19" x14ac:dyDescent="0.25">
      <c r="J442" t="s">
        <v>5735</v>
      </c>
      <c r="K442" s="18">
        <f>_xll.BDP($J442, "PX_LAST")</f>
        <v>6.12</v>
      </c>
      <c r="L442" s="18">
        <f>_xll.BDP($J442, "IVOL")</f>
        <v>29.084261959940864</v>
      </c>
      <c r="M442" s="18" t="str">
        <f ca="1"/>
        <v>CLF4C    81 Comdty</v>
      </c>
      <c r="O442">
        <f ca="1"/>
        <v>6.12</v>
      </c>
      <c r="P442">
        <f ca="1"/>
        <v>29.084261959940864</v>
      </c>
      <c r="Q442" t="e">
        <f ca="1"/>
        <v>#VALUE!</v>
      </c>
      <c r="R442" t="e">
        <f ca="1"/>
        <v>#VALUE!</v>
      </c>
      <c r="S442" t="e">
        <f ca="1"/>
        <v>#VALUE!</v>
      </c>
    </row>
    <row r="443" spans="10:19" x14ac:dyDescent="0.25">
      <c r="J443" t="s">
        <v>5736</v>
      </c>
      <c r="K443" s="18">
        <f>_xll.BDP($J443, "PX_LAST")</f>
        <v>5.83</v>
      </c>
      <c r="L443" s="18">
        <f>_xll.BDP($J443, "IVOL")</f>
        <v>28.920407622223461</v>
      </c>
      <c r="M443" s="18" t="str">
        <f ca="1"/>
        <v>CLF4C    81.5 Comdty</v>
      </c>
      <c r="O443">
        <f ca="1"/>
        <v>5.83</v>
      </c>
      <c r="P443">
        <f ca="1"/>
        <v>28.920407622223461</v>
      </c>
      <c r="Q443" t="e">
        <f ca="1"/>
        <v>#VALUE!</v>
      </c>
      <c r="R443" t="e">
        <f ca="1"/>
        <v>#VALUE!</v>
      </c>
      <c r="S443" t="e">
        <f ca="1"/>
        <v>#VALUE!</v>
      </c>
    </row>
    <row r="444" spans="10:19" x14ac:dyDescent="0.25">
      <c r="J444" t="s">
        <v>5737</v>
      </c>
      <c r="K444" s="18">
        <f>_xll.BDP($J444, "PX_LAST")</f>
        <v>5.54</v>
      </c>
      <c r="L444" s="18">
        <f>_xll.BDP($J444, "IVOL")</f>
        <v>28.703748740864675</v>
      </c>
      <c r="M444" s="18" t="str">
        <f ca="1"/>
        <v>CLF4C    82 Comdty</v>
      </c>
      <c r="O444">
        <f ca="1"/>
        <v>5.54</v>
      </c>
      <c r="P444">
        <f ca="1"/>
        <v>28.703748740864675</v>
      </c>
      <c r="Q444" t="e">
        <f ca="1"/>
        <v>#VALUE!</v>
      </c>
      <c r="R444" t="e">
        <f ca="1"/>
        <v>#VALUE!</v>
      </c>
      <c r="S444" t="e">
        <f ca="1"/>
        <v>#VALUE!</v>
      </c>
    </row>
    <row r="445" spans="10:19" x14ac:dyDescent="0.25">
      <c r="J445" t="s">
        <v>5738</v>
      </c>
      <c r="K445" s="18">
        <f>_xll.BDP($J445, "PX_LAST")</f>
        <v>5.2700000000000005</v>
      </c>
      <c r="L445" s="18">
        <f>_xll.BDP($J445, "IVOL")</f>
        <v>28.554704625509824</v>
      </c>
      <c r="M445" s="18" t="str">
        <f ca="1"/>
        <v>CLF4C    82.5 Comdty</v>
      </c>
      <c r="O445">
        <f ca="1"/>
        <v>5.2700000000000005</v>
      </c>
      <c r="P445">
        <f ca="1"/>
        <v>28.554704625509824</v>
      </c>
      <c r="Q445" t="e">
        <f ca="1"/>
        <v>#VALUE!</v>
      </c>
      <c r="R445" t="e">
        <f ca="1"/>
        <v>#VALUE!</v>
      </c>
      <c r="S445" t="e">
        <f ca="1"/>
        <v>#VALUE!</v>
      </c>
    </row>
    <row r="446" spans="10:19" x14ac:dyDescent="0.25">
      <c r="J446" t="s">
        <v>5739</v>
      </c>
      <c r="K446" s="18">
        <f>_xll.BDP($J446, "PX_LAST")</f>
        <v>5</v>
      </c>
      <c r="L446" s="18">
        <f>_xll.BDP($J446, "IVOL")</f>
        <v>28.360448131203462</v>
      </c>
      <c r="M446" s="18" t="str">
        <f ca="1"/>
        <v>CLF4C    83 Comdty</v>
      </c>
      <c r="O446">
        <f ca="1"/>
        <v>5</v>
      </c>
      <c r="P446">
        <f ca="1"/>
        <v>28.360448131203462</v>
      </c>
      <c r="Q446" t="e">
        <f ca="1"/>
        <v>#VALUE!</v>
      </c>
      <c r="R446" t="e">
        <f ca="1"/>
        <v>#VALUE!</v>
      </c>
      <c r="S446" t="e">
        <f ca="1"/>
        <v>#VALUE!</v>
      </c>
    </row>
    <row r="447" spans="10:19" x14ac:dyDescent="0.25">
      <c r="J447" t="s">
        <v>5740</v>
      </c>
      <c r="K447" s="18">
        <f>_xll.BDP($J447, "PX_LAST")</f>
        <v>4.75</v>
      </c>
      <c r="L447" s="18">
        <f>_xll.BDP($J447, "IVOL")</f>
        <v>28.236984446490133</v>
      </c>
      <c r="M447" s="18" t="str">
        <f ca="1"/>
        <v>CLF4C    83.5 Comdty</v>
      </c>
      <c r="O447">
        <f ca="1"/>
        <v>4.75</v>
      </c>
      <c r="P447">
        <f ca="1"/>
        <v>28.236984446490133</v>
      </c>
      <c r="Q447" t="e">
        <f ca="1"/>
        <v>#VALUE!</v>
      </c>
      <c r="R447" t="e">
        <f ca="1"/>
        <v>#VALUE!</v>
      </c>
      <c r="S447" t="e">
        <f ca="1"/>
        <v>#VALUE!</v>
      </c>
    </row>
    <row r="448" spans="10:19" x14ac:dyDescent="0.25">
      <c r="J448" t="s">
        <v>5741</v>
      </c>
      <c r="K448" s="18">
        <f>_xll.BDP($J448, "PX_LAST")</f>
        <v>4.5</v>
      </c>
      <c r="L448" s="18">
        <f>_xll.BDP($J448, "IVOL")</f>
        <v>28.069500579167091</v>
      </c>
      <c r="M448" s="18" t="str">
        <f ca="1"/>
        <v>CLF4C    84 Comdty</v>
      </c>
      <c r="O448">
        <f ca="1"/>
        <v>4.5</v>
      </c>
      <c r="P448">
        <f ca="1"/>
        <v>28.069500579167091</v>
      </c>
      <c r="Q448" t="e">
        <f ca="1"/>
        <v>#VALUE!</v>
      </c>
      <c r="R448" t="e">
        <f ca="1"/>
        <v>#VALUE!</v>
      </c>
      <c r="S448" t="e">
        <f ca="1"/>
        <v>#VALUE!</v>
      </c>
    </row>
    <row r="449" spans="10:19" x14ac:dyDescent="0.25">
      <c r="J449" t="s">
        <v>5742</v>
      </c>
      <c r="K449" s="18">
        <f>_xll.BDP($J449, "PX_LAST")</f>
        <v>4.26</v>
      </c>
      <c r="L449" s="18">
        <f>_xll.BDP($J449, "IVOL")</f>
        <v>27.916136143789689</v>
      </c>
      <c r="M449" s="18" t="str">
        <f ca="1"/>
        <v>CLF4C    84.5 Comdty</v>
      </c>
      <c r="O449">
        <f ca="1"/>
        <v>4.26</v>
      </c>
      <c r="P449">
        <f ca="1"/>
        <v>27.916136143789689</v>
      </c>
      <c r="Q449" t="e">
        <f ca="1"/>
        <v>#VALUE!</v>
      </c>
      <c r="R449" t="e">
        <f ca="1"/>
        <v>#VALUE!</v>
      </c>
      <c r="S449" t="e">
        <f ca="1"/>
        <v>#VALUE!</v>
      </c>
    </row>
    <row r="450" spans="10:19" x14ac:dyDescent="0.25">
      <c r="J450" t="s">
        <v>5743</v>
      </c>
      <c r="K450" s="18">
        <f>_xll.BDP($J450, "PX_LAST")</f>
        <v>4.03</v>
      </c>
      <c r="L450" s="18">
        <f>_xll.BDP($J450, "IVOL")</f>
        <v>27.781158372307825</v>
      </c>
      <c r="M450" s="18" t="str">
        <f ca="1"/>
        <v>CLF4C    85 Comdty</v>
      </c>
      <c r="O450">
        <f ca="1"/>
        <v>4.03</v>
      </c>
      <c r="P450">
        <f ca="1"/>
        <v>27.781158372307825</v>
      </c>
      <c r="Q450" t="e">
        <f ca="1"/>
        <v>#VALUE!</v>
      </c>
      <c r="R450" t="e">
        <f ca="1"/>
        <v>#VALUE!</v>
      </c>
      <c r="S450" t="e">
        <f ca="1"/>
        <v>#VALUE!</v>
      </c>
    </row>
    <row r="451" spans="10:19" x14ac:dyDescent="0.25">
      <c r="J451" t="s">
        <v>5744</v>
      </c>
      <c r="K451" s="18">
        <f>_xll.BDP($J451, "PX_LAST")</f>
        <v>3.81</v>
      </c>
      <c r="L451" s="18">
        <f>_xll.BDP($J451, "IVOL")</f>
        <v>27.661127892426933</v>
      </c>
      <c r="M451" s="18" t="str">
        <f ca="1"/>
        <v>CLF4C    85.5 Comdty</v>
      </c>
      <c r="O451">
        <f ca="1"/>
        <v>3.81</v>
      </c>
      <c r="P451">
        <f ca="1"/>
        <v>27.661127892426933</v>
      </c>
      <c r="Q451" t="e">
        <f ca="1"/>
        <v>#VALUE!</v>
      </c>
      <c r="R451" t="e">
        <f ca="1"/>
        <v>#VALUE!</v>
      </c>
      <c r="S451" t="e">
        <f ca="1"/>
        <v>#VALUE!</v>
      </c>
    </row>
    <row r="452" spans="10:19" x14ac:dyDescent="0.25">
      <c r="J452" t="s">
        <v>5745</v>
      </c>
      <c r="K452" s="18">
        <f>_xll.BDP($J452, "PX_LAST")</f>
        <v>3.6</v>
      </c>
      <c r="L452" s="18">
        <f>_xll.BDP($J452, "IVOL")</f>
        <v>27.555280144772453</v>
      </c>
      <c r="M452" s="18" t="str">
        <f ca="1"/>
        <v>CLF4C    86 Comdty</v>
      </c>
      <c r="O452">
        <f ca="1"/>
        <v>3.6</v>
      </c>
      <c r="P452">
        <f ca="1"/>
        <v>27.555280144772453</v>
      </c>
      <c r="Q452" t="e">
        <f ca="1"/>
        <v>#VALUE!</v>
      </c>
      <c r="R452" t="e">
        <f ca="1"/>
        <v>#VALUE!</v>
      </c>
      <c r="S452" t="e">
        <f ca="1"/>
        <v>#VALUE!</v>
      </c>
    </row>
    <row r="453" spans="10:19" x14ac:dyDescent="0.25">
      <c r="J453" t="s">
        <v>5746</v>
      </c>
      <c r="K453" s="18">
        <f>_xll.BDP($J453, "PX_LAST")</f>
        <v>3.4</v>
      </c>
      <c r="L453" s="18">
        <f>_xll.BDP($J453, "IVOL")</f>
        <v>27.52056623660058</v>
      </c>
      <c r="M453" s="18" t="str">
        <f ca="1"/>
        <v>CLF4C    86.5 Comdty</v>
      </c>
      <c r="O453">
        <f ca="1"/>
        <v>3.4</v>
      </c>
      <c r="P453">
        <f ca="1"/>
        <v>27.52056623660058</v>
      </c>
      <c r="Q453" t="e">
        <f ca="1"/>
        <v>#VALUE!</v>
      </c>
      <c r="R453" t="e">
        <f ca="1"/>
        <v>#VALUE!</v>
      </c>
      <c r="S453" t="e">
        <f ca="1"/>
        <v>#VALUE!</v>
      </c>
    </row>
    <row r="454" spans="10:19" x14ac:dyDescent="0.25">
      <c r="J454" t="s">
        <v>5747</v>
      </c>
      <c r="K454" s="18">
        <f>_xll.BDP($J454, "PX_LAST")</f>
        <v>3.2</v>
      </c>
      <c r="L454" s="18">
        <f>_xll.BDP($J454, "IVOL")</f>
        <v>27.378832571874401</v>
      </c>
      <c r="M454" s="18" t="str">
        <f ca="1"/>
        <v>CLF4C    87 Comdty</v>
      </c>
      <c r="O454">
        <f ca="1"/>
        <v>3.2</v>
      </c>
      <c r="P454">
        <f ca="1"/>
        <v>27.378832571874401</v>
      </c>
      <c r="Q454" t="e">
        <f ca="1"/>
        <v>#VALUE!</v>
      </c>
      <c r="R454" t="e">
        <f ca="1"/>
        <v>#VALUE!</v>
      </c>
      <c r="S454" t="e">
        <f ca="1"/>
        <v>#VALUE!</v>
      </c>
    </row>
    <row r="455" spans="10:19" x14ac:dyDescent="0.25">
      <c r="J455" t="s">
        <v>5748</v>
      </c>
      <c r="K455" s="18">
        <f>_xll.BDP($J455, "PX_LAST")</f>
        <v>3.02</v>
      </c>
      <c r="L455" s="18">
        <f>_xll.BDP($J455, "IVOL")</f>
        <v>27.310928257683059</v>
      </c>
      <c r="M455" s="18" t="str">
        <f ca="1"/>
        <v>CLF4C    87.5 Comdty</v>
      </c>
      <c r="O455">
        <f ca="1"/>
        <v>3.02</v>
      </c>
      <c r="P455">
        <f ca="1"/>
        <v>27.310928257683059</v>
      </c>
      <c r="Q455" t="e">
        <f ca="1"/>
        <v>#VALUE!</v>
      </c>
      <c r="R455" t="e">
        <f ca="1"/>
        <v>#VALUE!</v>
      </c>
      <c r="S455" t="e">
        <f ca="1"/>
        <v>#VALUE!</v>
      </c>
    </row>
    <row r="456" spans="10:19" x14ac:dyDescent="0.25">
      <c r="J456" t="s">
        <v>5749</v>
      </c>
      <c r="K456" s="18">
        <f>_xll.BDP($J456, "PX_LAST")</f>
        <v>2.84</v>
      </c>
      <c r="L456" s="18">
        <f>_xll.BDP($J456, "IVOL")</f>
        <v>27.199016128163766</v>
      </c>
      <c r="M456" s="18" t="str">
        <f ca="1"/>
        <v>CLF4C    88 Comdty</v>
      </c>
      <c r="O456">
        <f ca="1"/>
        <v>2.84</v>
      </c>
      <c r="P456">
        <f ca="1"/>
        <v>27.199016128163766</v>
      </c>
      <c r="Q456" t="e">
        <f ca="1"/>
        <v>#VALUE!</v>
      </c>
      <c r="R456" t="e">
        <f ca="1"/>
        <v>#VALUE!</v>
      </c>
      <c r="S456" t="e">
        <f ca="1"/>
        <v>#VALUE!</v>
      </c>
    </row>
    <row r="457" spans="10:19" x14ac:dyDescent="0.25">
      <c r="J457" t="s">
        <v>5750</v>
      </c>
      <c r="K457" s="18">
        <f>_xll.BDP($J457, "PX_LAST")</f>
        <v>2.67</v>
      </c>
      <c r="L457" s="18">
        <f>_xll.BDP($J457, "IVOL")</f>
        <v>27.103216030340523</v>
      </c>
      <c r="M457" s="18" t="str">
        <f ca="1"/>
        <v>CLF4C    88.5 Comdty</v>
      </c>
      <c r="O457">
        <f ca="1"/>
        <v>2.67</v>
      </c>
      <c r="P457">
        <f ca="1"/>
        <v>27.103216030340523</v>
      </c>
      <c r="Q457" t="e">
        <f ca="1"/>
        <v>#VALUE!</v>
      </c>
      <c r="R457" t="e">
        <f ca="1"/>
        <v>#VALUE!</v>
      </c>
      <c r="S457" t="e">
        <f ca="1"/>
        <v>#VALUE!</v>
      </c>
    </row>
    <row r="458" spans="10:19" x14ac:dyDescent="0.25">
      <c r="J458" t="s">
        <v>5751</v>
      </c>
      <c r="K458" s="18">
        <f>_xll.BDP($J458, "PX_LAST")</f>
        <v>2.5100000000000002</v>
      </c>
      <c r="L458" s="18">
        <f>_xll.BDP($J458, "IVOL")</f>
        <v>27.024856631997174</v>
      </c>
      <c r="M458" s="18" t="str">
        <f ca="1"/>
        <v>CLF4C    89 Comdty</v>
      </c>
      <c r="O458">
        <f ca="1"/>
        <v>2.5100000000000002</v>
      </c>
      <c r="P458">
        <f ca="1"/>
        <v>27.024856631997174</v>
      </c>
      <c r="Q458" t="e">
        <f ca="1"/>
        <v>#VALUE!</v>
      </c>
      <c r="R458" t="e">
        <f ca="1"/>
        <v>#VALUE!</v>
      </c>
      <c r="S458" t="e">
        <f ca="1"/>
        <v>#VALUE!</v>
      </c>
    </row>
    <row r="459" spans="10:19" x14ac:dyDescent="0.25">
      <c r="J459" t="s">
        <v>5752</v>
      </c>
      <c r="K459" s="18">
        <f>_xll.BDP($J459, "PX_LAST")</f>
        <v>2.36</v>
      </c>
      <c r="L459" s="18">
        <f>_xll.BDP($J459, "IVOL")</f>
        <v>26.965549184381882</v>
      </c>
      <c r="M459" s="18" t="str">
        <f ca="1"/>
        <v>CLF4C    89.5 Comdty</v>
      </c>
      <c r="O459">
        <f ca="1"/>
        <v>2.36</v>
      </c>
      <c r="P459">
        <f ca="1"/>
        <v>26.965549184381882</v>
      </c>
      <c r="Q459" t="e">
        <f ca="1"/>
        <v>#VALUE!</v>
      </c>
      <c r="R459" t="e">
        <f ca="1"/>
        <v>#VALUE!</v>
      </c>
      <c r="S459" t="e">
        <f ca="1"/>
        <v>#VALUE!</v>
      </c>
    </row>
    <row r="460" spans="10:19" x14ac:dyDescent="0.25">
      <c r="J460" t="s">
        <v>5753</v>
      </c>
      <c r="K460" s="18">
        <f>_xll.BDP($J460, "PX_LAST")</f>
        <v>2.2200000000000002</v>
      </c>
      <c r="L460" s="18">
        <f>_xll.BDP($J460, "IVOL")</f>
        <v>26.927232845439519</v>
      </c>
      <c r="M460" s="18" t="str">
        <f ca="1"/>
        <v>CLF4C    90 Comdty</v>
      </c>
      <c r="O460">
        <f ca="1"/>
        <v>2.2200000000000002</v>
      </c>
      <c r="P460">
        <f ca="1"/>
        <v>26.927232845439519</v>
      </c>
      <c r="Q460" t="e">
        <f ca="1"/>
        <v>#VALUE!</v>
      </c>
      <c r="R460" t="e">
        <f ca="1"/>
        <v>#VALUE!</v>
      </c>
      <c r="S460" t="e">
        <f ca="1"/>
        <v>#VALUE!</v>
      </c>
    </row>
    <row r="461" spans="10:19" x14ac:dyDescent="0.25">
      <c r="J461" t="s">
        <v>5754</v>
      </c>
      <c r="K461" s="18">
        <f>_xll.BDP($J461, "PX_LAST")</f>
        <v>2.08</v>
      </c>
      <c r="L461" s="18">
        <f>_xll.BDP($J461, "IVOL")</f>
        <v>26.84639460701672</v>
      </c>
      <c r="M461" s="18" t="str">
        <f ca="1"/>
        <v>CLF4C    90.5 Comdty</v>
      </c>
      <c r="O461">
        <f ca="1"/>
        <v>2.08</v>
      </c>
      <c r="P461">
        <f ca="1"/>
        <v>26.84639460701672</v>
      </c>
      <c r="Q461" t="e">
        <f ca="1"/>
        <v>#VALUE!</v>
      </c>
      <c r="R461" t="e">
        <f ca="1"/>
        <v>#VALUE!</v>
      </c>
      <c r="S461" t="e">
        <f ca="1"/>
        <v>#VALUE!</v>
      </c>
    </row>
    <row r="462" spans="10:19" x14ac:dyDescent="0.25">
      <c r="J462" t="s">
        <v>5755</v>
      </c>
      <c r="K462" s="18">
        <f>_xll.BDP($J462, "PX_LAST")</f>
        <v>1.95</v>
      </c>
      <c r="L462" s="18">
        <f>_xll.BDP($J462, "IVOL")</f>
        <v>26.788597583526624</v>
      </c>
      <c r="M462" s="18" t="str">
        <f ca="1"/>
        <v>CLF4C    91 Comdty</v>
      </c>
      <c r="O462">
        <f ca="1"/>
        <v>1.95</v>
      </c>
      <c r="P462">
        <f ca="1"/>
        <v>26.788597583526624</v>
      </c>
      <c r="Q462" t="e">
        <f ca="1"/>
        <v>#VALUE!</v>
      </c>
      <c r="R462" t="e">
        <f ca="1"/>
        <v>#VALUE!</v>
      </c>
      <c r="S462" t="e">
        <f ca="1"/>
        <v>#VALUE!</v>
      </c>
    </row>
    <row r="463" spans="10:19" x14ac:dyDescent="0.25">
      <c r="J463" t="s">
        <v>5756</v>
      </c>
      <c r="K463" s="18">
        <f>_xll.BDP($J463, "PX_LAST")</f>
        <v>1.83</v>
      </c>
      <c r="L463" s="18">
        <f>_xll.BDP($J463, "IVOL")</f>
        <v>26.756517660811419</v>
      </c>
      <c r="M463" s="18" t="str">
        <f ca="1"/>
        <v>CLF4C    91.5 Comdty</v>
      </c>
      <c r="O463">
        <f ca="1"/>
        <v>1.83</v>
      </c>
      <c r="P463">
        <f ca="1"/>
        <v>26.756517660811419</v>
      </c>
      <c r="Q463" t="e">
        <f ca="1"/>
        <v>#VALUE!</v>
      </c>
      <c r="R463" t="e">
        <f ca="1"/>
        <v>#VALUE!</v>
      </c>
      <c r="S463" t="e">
        <f ca="1"/>
        <v>#VALUE!</v>
      </c>
    </row>
    <row r="464" spans="10:19" x14ac:dyDescent="0.25">
      <c r="J464" t="s">
        <v>5757</v>
      </c>
      <c r="K464" s="18">
        <f>_xll.BDP($J464, "PX_LAST")</f>
        <v>1.72</v>
      </c>
      <c r="L464" s="18">
        <f>_xll.BDP($J464, "IVOL")</f>
        <v>26.753242678562767</v>
      </c>
      <c r="M464" s="18" t="str">
        <f ca="1"/>
        <v>CLF4C    92 Comdty</v>
      </c>
      <c r="O464">
        <f ca="1"/>
        <v>1.72</v>
      </c>
      <c r="P464">
        <f ca="1"/>
        <v>26.753242678562767</v>
      </c>
      <c r="Q464" t="e">
        <f ca="1"/>
        <v>#VALUE!</v>
      </c>
      <c r="R464" t="e">
        <f ca="1"/>
        <v>#VALUE!</v>
      </c>
      <c r="S464" t="e">
        <f ca="1"/>
        <v>#VALUE!</v>
      </c>
    </row>
    <row r="465" spans="10:19" x14ac:dyDescent="0.25">
      <c r="J465" t="s">
        <v>5758</v>
      </c>
      <c r="K465" s="18">
        <f>_xll.BDP($J465, "PX_LAST")</f>
        <v>1.61</v>
      </c>
      <c r="L465" s="18">
        <f>_xll.BDP($J465, "IVOL")</f>
        <v>26.710048312552136</v>
      </c>
      <c r="M465" s="18" t="str">
        <f ca="1"/>
        <v>CLF4C    92.5 Comdty</v>
      </c>
      <c r="O465">
        <f ca="1"/>
        <v>1.61</v>
      </c>
      <c r="P465">
        <f ca="1"/>
        <v>26.710048312552136</v>
      </c>
      <c r="Q465" t="e">
        <f ca="1"/>
        <v>#VALUE!</v>
      </c>
      <c r="R465" t="e">
        <f ca="1"/>
        <v>#VALUE!</v>
      </c>
      <c r="S465" t="e">
        <f ca="1"/>
        <v>#VALUE!</v>
      </c>
    </row>
    <row r="466" spans="10:19" x14ac:dyDescent="0.25">
      <c r="J466" t="s">
        <v>5759</v>
      </c>
      <c r="K466" s="18">
        <f>_xll.BDP($J466, "PX_LAST")</f>
        <v>1.51</v>
      </c>
      <c r="L466" s="18">
        <f>_xll.BDP($J466, "IVOL")</f>
        <v>26.699357718830331</v>
      </c>
      <c r="M466" s="18" t="str">
        <f ca="1"/>
        <v>CLF4C    93 Comdty</v>
      </c>
      <c r="O466">
        <f ca="1"/>
        <v>1.51</v>
      </c>
      <c r="P466">
        <f ca="1"/>
        <v>26.699357718830331</v>
      </c>
      <c r="Q466" t="e">
        <f ca="1"/>
        <v>#VALUE!</v>
      </c>
      <c r="R466" t="e">
        <f ca="1"/>
        <v>#VALUE!</v>
      </c>
      <c r="S466" t="e">
        <f ca="1"/>
        <v>#VALUE!</v>
      </c>
    </row>
    <row r="467" spans="10:19" x14ac:dyDescent="0.25">
      <c r="J467" t="s">
        <v>5760</v>
      </c>
      <c r="K467" s="18">
        <f>_xll.BDP($J467, "PX_LAST")</f>
        <v>1.42</v>
      </c>
      <c r="L467" s="18">
        <f>_xll.BDP($J467, "IVOL")</f>
        <v>26.725315334775608</v>
      </c>
      <c r="M467" s="18" t="str">
        <f ca="1"/>
        <v>CLF4C    93.5 Comdty</v>
      </c>
      <c r="O467">
        <f ca="1"/>
        <v>1.42</v>
      </c>
      <c r="P467">
        <f ca="1"/>
        <v>26.725315334775608</v>
      </c>
      <c r="Q467" t="e">
        <f ca="1"/>
        <v>#VALUE!</v>
      </c>
      <c r="R467" t="e">
        <f ca="1"/>
        <v>#VALUE!</v>
      </c>
      <c r="S467" t="e">
        <f ca="1"/>
        <v>#VALUE!</v>
      </c>
    </row>
    <row r="468" spans="10:19" x14ac:dyDescent="0.25">
      <c r="J468" t="s">
        <v>5761</v>
      </c>
      <c r="K468" s="18">
        <f>_xll.BDP($J468, "PX_LAST")</f>
        <v>1.33</v>
      </c>
      <c r="L468" s="18">
        <f>_xll.BDP($J468, "IVOL")</f>
        <v>26.714117187734089</v>
      </c>
      <c r="M468" s="18" t="str">
        <f ca="1"/>
        <v>CLF4C    94 Comdty</v>
      </c>
      <c r="O468">
        <f ca="1"/>
        <v>1.33</v>
      </c>
      <c r="P468">
        <f ca="1"/>
        <v>26.714117187734089</v>
      </c>
      <c r="Q468" t="e">
        <f ca="1"/>
        <v>#VALUE!</v>
      </c>
      <c r="R468" t="e">
        <f ca="1"/>
        <v>#VALUE!</v>
      </c>
      <c r="S468" t="e">
        <f ca="1"/>
        <v>#VALUE!</v>
      </c>
    </row>
    <row r="469" spans="10:19" x14ac:dyDescent="0.25">
      <c r="J469" t="s">
        <v>5762</v>
      </c>
      <c r="K469" s="18">
        <f>_xll.BDP($J469, "PX_LAST")</f>
        <v>1.25</v>
      </c>
      <c r="L469" s="18">
        <f>_xll.BDP($J469, "IVOL")</f>
        <v>26.744850420006788</v>
      </c>
      <c r="M469" s="18" t="str">
        <f ca="1"/>
        <v>CLF4C    94.5 Comdty</v>
      </c>
      <c r="O469">
        <f ca="1"/>
        <v>1.25</v>
      </c>
      <c r="P469">
        <f ca="1"/>
        <v>26.744850420006788</v>
      </c>
      <c r="Q469" t="e">
        <f ca="1"/>
        <v>#VALUE!</v>
      </c>
      <c r="R469" t="e">
        <f ca="1"/>
        <v>#VALUE!</v>
      </c>
      <c r="S469" t="e">
        <f ca="1"/>
        <v>#VALUE!</v>
      </c>
    </row>
    <row r="470" spans="10:19" x14ac:dyDescent="0.25">
      <c r="J470" t="s">
        <v>5763</v>
      </c>
      <c r="K470" s="18">
        <f>_xll.BDP($J470, "PX_LAST")</f>
        <v>1.17</v>
      </c>
      <c r="L470" s="18">
        <f>_xll.BDP($J470, "IVOL")</f>
        <v>26.739609001918879</v>
      </c>
      <c r="M470" s="18" t="str">
        <f ca="1"/>
        <v>CLF4C    95 Comdty</v>
      </c>
      <c r="O470">
        <f ca="1"/>
        <v>1.17</v>
      </c>
      <c r="P470">
        <f ca="1"/>
        <v>26.739609001918879</v>
      </c>
      <c r="Q470" t="e">
        <f ca="1"/>
        <v>#VALUE!</v>
      </c>
      <c r="R470" t="e">
        <f ca="1"/>
        <v>#VALUE!</v>
      </c>
      <c r="S470" t="e">
        <f ca="1"/>
        <v>#VALUE!</v>
      </c>
    </row>
    <row r="471" spans="10:19" x14ac:dyDescent="0.25">
      <c r="J471" t="s">
        <v>5764</v>
      </c>
      <c r="K471" s="18">
        <f>_xll.BDP($J471, "PX_LAST")</f>
        <v>1.1000000000000001</v>
      </c>
      <c r="L471" s="18">
        <f>_xll.BDP($J471, "IVOL")</f>
        <v>26.782635114453651</v>
      </c>
      <c r="M471" s="18" t="str">
        <f ca="1"/>
        <v>CLF4C    95.5 Comdty</v>
      </c>
      <c r="O471">
        <f ca="1"/>
        <v>1.1000000000000001</v>
      </c>
      <c r="P471">
        <f ca="1"/>
        <v>26.782635114453651</v>
      </c>
      <c r="Q471" t="e">
        <f ca="1"/>
        <v>#VALUE!</v>
      </c>
      <c r="R471" t="e">
        <f ca="1"/>
        <v>#VALUE!</v>
      </c>
      <c r="S471" t="e">
        <f ca="1"/>
        <v>#VALUE!</v>
      </c>
    </row>
    <row r="472" spans="10:19" x14ac:dyDescent="0.25">
      <c r="J472" t="s">
        <v>5765</v>
      </c>
      <c r="K472" s="18">
        <f>_xll.BDP($J472, "PX_LAST")</f>
        <v>1.03</v>
      </c>
      <c r="L472" s="18">
        <f>_xll.BDP($J472, "IVOL")</f>
        <v>26.7914038587673</v>
      </c>
      <c r="M472" s="18" t="str">
        <f ca="1"/>
        <v>CLF4C    96 Comdty</v>
      </c>
      <c r="O472">
        <f ca="1"/>
        <v>1.03</v>
      </c>
      <c r="P472">
        <f ca="1"/>
        <v>26.7914038587673</v>
      </c>
      <c r="Q472" t="e">
        <f ca="1"/>
        <v>#VALUE!</v>
      </c>
      <c r="R472" t="e">
        <f ca="1"/>
        <v>#VALUE!</v>
      </c>
      <c r="S472" t="e">
        <f ca="1"/>
        <v>#VALUE!</v>
      </c>
    </row>
    <row r="473" spans="10:19" x14ac:dyDescent="0.25">
      <c r="J473" t="s">
        <v>5766</v>
      </c>
      <c r="K473" s="18">
        <f>_xll.BDP($J473, "PX_LAST")</f>
        <v>0.96</v>
      </c>
      <c r="L473" s="18">
        <f>_xll.BDP($J473, "IVOL")</f>
        <v>26.763990917865456</v>
      </c>
      <c r="M473" s="18" t="str">
        <f ca="1"/>
        <v>CLF4C    96.5 Comdty</v>
      </c>
      <c r="O473">
        <f ca="1"/>
        <v>0.96</v>
      </c>
      <c r="P473">
        <f ca="1"/>
        <v>26.763990917865456</v>
      </c>
      <c r="Q473" t="e">
        <f ca="1"/>
        <v>#VALUE!</v>
      </c>
      <c r="R473" t="e">
        <f ca="1"/>
        <v>#VALUE!</v>
      </c>
      <c r="S473" t="e">
        <f ca="1"/>
        <v>#VALUE!</v>
      </c>
    </row>
    <row r="474" spans="10:19" x14ac:dyDescent="0.25">
      <c r="J474" t="s">
        <v>5767</v>
      </c>
      <c r="K474" s="18">
        <f>_xll.BDP($J474, "PX_LAST")</f>
        <v>0.91</v>
      </c>
      <c r="L474" s="18">
        <f>_xll.BDP($J474, "IVOL")</f>
        <v>26.888914460222495</v>
      </c>
      <c r="M474" s="18" t="str">
        <f ca="1"/>
        <v>CLF4C    97 Comdty</v>
      </c>
      <c r="O474">
        <f ca="1"/>
        <v>0.91</v>
      </c>
      <c r="P474">
        <f ca="1"/>
        <v>26.888914460222495</v>
      </c>
      <c r="Q474" t="e">
        <f ca="1"/>
        <v>#VALUE!</v>
      </c>
      <c r="R474" t="e">
        <f ca="1"/>
        <v>#VALUE!</v>
      </c>
      <c r="S474" t="e">
        <f ca="1"/>
        <v>#VALUE!</v>
      </c>
    </row>
    <row r="475" spans="10:19" x14ac:dyDescent="0.25">
      <c r="J475" t="s">
        <v>5768</v>
      </c>
      <c r="K475" s="18">
        <f>_xll.BDP($J475, "PX_LAST")</f>
        <v>0.85</v>
      </c>
      <c r="L475" s="18">
        <f>_xll.BDP($J475, "IVOL")</f>
        <v>26.888242319586773</v>
      </c>
      <c r="M475" s="18" t="str">
        <f ca="1"/>
        <v>CLF4C    97.5 Comdty</v>
      </c>
      <c r="O475">
        <f ca="1"/>
        <v>0.85</v>
      </c>
      <c r="P475">
        <f ca="1"/>
        <v>26.888242319586773</v>
      </c>
      <c r="Q475" t="e">
        <f ca="1"/>
        <v>#VALUE!</v>
      </c>
      <c r="R475" t="e">
        <f ca="1"/>
        <v>#VALUE!</v>
      </c>
      <c r="S475" t="e">
        <f ca="1"/>
        <v>#VALUE!</v>
      </c>
    </row>
    <row r="476" spans="10:19" x14ac:dyDescent="0.25">
      <c r="J476" t="s">
        <v>5769</v>
      </c>
      <c r="K476" s="18">
        <f>_xll.BDP($J476, "PX_LAST")</f>
        <v>0.8</v>
      </c>
      <c r="L476" s="18">
        <f>_xll.BDP($J476, "IVOL")</f>
        <v>26.954187954357074</v>
      </c>
      <c r="M476" s="18" t="str">
        <f ca="1"/>
        <v>CLF4C    98 Comdty</v>
      </c>
      <c r="O476">
        <f ca="1"/>
        <v>0.8</v>
      </c>
      <c r="P476">
        <f ca="1"/>
        <v>26.954187954357074</v>
      </c>
      <c r="Q476" t="e">
        <f ca="1"/>
        <v>#VALUE!</v>
      </c>
      <c r="R476" t="e">
        <f ca="1"/>
        <v>#VALUE!</v>
      </c>
      <c r="S476" t="e">
        <f ca="1"/>
        <v>#VALUE!</v>
      </c>
    </row>
    <row r="477" spans="10:19" x14ac:dyDescent="0.25">
      <c r="J477" t="s">
        <v>5770</v>
      </c>
      <c r="K477" s="18">
        <f>_xll.BDP($J477, "PX_LAST")</f>
        <v>0.76</v>
      </c>
      <c r="L477" s="18">
        <f>_xll.BDP($J477, "IVOL")</f>
        <v>27.095612499027578</v>
      </c>
      <c r="M477" s="18" t="str">
        <f ca="1"/>
        <v>CLF4C    98.5 Comdty</v>
      </c>
      <c r="O477">
        <f ca="1"/>
        <v>0.76</v>
      </c>
      <c r="P477">
        <f ca="1"/>
        <v>27.095612499027578</v>
      </c>
      <c r="Q477" t="e">
        <f ca="1"/>
        <v>#VALUE!</v>
      </c>
      <c r="R477" t="e">
        <f ca="1"/>
        <v>#VALUE!</v>
      </c>
      <c r="S477" t="e">
        <f ca="1"/>
        <v>#VALUE!</v>
      </c>
    </row>
    <row r="478" spans="10:19" x14ac:dyDescent="0.25">
      <c r="J478" t="s">
        <v>5771</v>
      </c>
      <c r="K478" s="18">
        <f>_xll.BDP($J478, "PX_LAST")</f>
        <v>0.71</v>
      </c>
      <c r="L478" s="18">
        <f>_xll.BDP($J478, "IVOL")</f>
        <v>27.10361815546236</v>
      </c>
      <c r="M478" s="18" t="str">
        <f ca="1"/>
        <v>CLF4C    99 Comdty</v>
      </c>
      <c r="O478">
        <f ca="1"/>
        <v>0.71</v>
      </c>
      <c r="P478">
        <f ca="1"/>
        <v>27.10361815546236</v>
      </c>
      <c r="Q478" t="e">
        <f ca="1"/>
        <v>#VALUE!</v>
      </c>
      <c r="R478" t="e">
        <f ca="1"/>
        <v>#VALUE!</v>
      </c>
      <c r="S478" t="e">
        <f ca="1"/>
        <v>#VALUE!</v>
      </c>
    </row>
    <row r="479" spans="10:19" x14ac:dyDescent="0.25">
      <c r="J479" t="s">
        <v>5772</v>
      </c>
      <c r="K479" s="18">
        <f>_xll.BDP($J479, "PX_LAST")</f>
        <v>0.67</v>
      </c>
      <c r="L479" s="18">
        <f>_xll.BDP($J479, "IVOL")</f>
        <v>27.191682150150992</v>
      </c>
      <c r="M479" s="18" t="str">
        <f ca="1"/>
        <v>CLF4C    99.5 Comdty</v>
      </c>
      <c r="O479">
        <f ca="1"/>
        <v>0.67</v>
      </c>
      <c r="P479">
        <f ca="1"/>
        <v>27.191682150150992</v>
      </c>
      <c r="Q479" t="e">
        <f ca="1"/>
        <v>#VALUE!</v>
      </c>
      <c r="R479" t="e">
        <f ca="1"/>
        <v>#VALUE!</v>
      </c>
      <c r="S479" t="e">
        <f ca="1"/>
        <v>#VALUE!</v>
      </c>
    </row>
    <row r="480" spans="10:19" x14ac:dyDescent="0.25">
      <c r="J480" t="s">
        <v>5773</v>
      </c>
      <c r="K480" s="18">
        <f>_xll.BDP($J480, "PX_LAST")</f>
        <v>0.63</v>
      </c>
      <c r="L480" s="18">
        <f>_xll.BDP($J480, "IVOL")</f>
        <v>27.252865986284274</v>
      </c>
      <c r="M480" s="18" t="str">
        <f ca="1"/>
        <v>CLF4C    100 Comdty</v>
      </c>
      <c r="O480">
        <f ca="1"/>
        <v>0.63</v>
      </c>
      <c r="P480">
        <f ca="1"/>
        <v>27.252865986284274</v>
      </c>
      <c r="Q480" t="e">
        <f ca="1"/>
        <v>#VALUE!</v>
      </c>
      <c r="R480" t="e">
        <f ca="1"/>
        <v>#VALUE!</v>
      </c>
      <c r="S480" t="e">
        <f ca="1"/>
        <v>#VALUE!</v>
      </c>
    </row>
    <row r="481" spans="10:19" x14ac:dyDescent="0.25">
      <c r="J481" t="s">
        <v>5774</v>
      </c>
      <c r="K481" s="18">
        <f>_xll.BDP($J481, "PX_LAST")</f>
        <v>0.6</v>
      </c>
      <c r="L481" s="18">
        <f>_xll.BDP($J481, "IVOL")</f>
        <v>27.407639395559357</v>
      </c>
      <c r="M481" s="18" t="str">
        <f ca="1"/>
        <v>CLF4C    100.5 Comdty</v>
      </c>
      <c r="O481">
        <f ca="1"/>
        <v>0.6</v>
      </c>
      <c r="P481">
        <f ca="1"/>
        <v>27.407639395559357</v>
      </c>
      <c r="Q481" t="e">
        <f ca="1"/>
        <v>#VALUE!</v>
      </c>
      <c r="R481" t="e">
        <f ca="1"/>
        <v>#VALUE!</v>
      </c>
      <c r="S481" t="e">
        <f ca="1"/>
        <v>#VALUE!</v>
      </c>
    </row>
    <row r="482" spans="10:19" x14ac:dyDescent="0.25">
      <c r="J482" t="s">
        <v>5775</v>
      </c>
      <c r="K482" s="18">
        <f>_xll.BDP($J482, "PX_LAST")</f>
        <v>0.56000000000000005</v>
      </c>
      <c r="L482" s="18">
        <f>_xll.BDP($J482, "IVOL")</f>
        <v>27.415211999499622</v>
      </c>
      <c r="M482" s="18" t="str">
        <f ca="1"/>
        <v>CLF4C    101 Comdty</v>
      </c>
      <c r="O482">
        <f ca="1"/>
        <v>0.56000000000000005</v>
      </c>
      <c r="P482">
        <f ca="1"/>
        <v>27.415211999499622</v>
      </c>
      <c r="Q482" t="e">
        <f ca="1"/>
        <v>#VALUE!</v>
      </c>
      <c r="R482" t="e">
        <f ca="1"/>
        <v>#VALUE!</v>
      </c>
      <c r="S482" t="e">
        <f ca="1"/>
        <v>#VALUE!</v>
      </c>
    </row>
    <row r="483" spans="10:19" x14ac:dyDescent="0.25">
      <c r="J483" t="s">
        <v>5776</v>
      </c>
      <c r="K483" s="18">
        <f>_xll.BDP($J483, "PX_LAST")</f>
        <v>0.53</v>
      </c>
      <c r="L483" s="18">
        <f>_xll.BDP($J483, "IVOL")</f>
        <v>27.522648012133789</v>
      </c>
      <c r="M483" s="18" t="str">
        <f ca="1"/>
        <v>CLF4C    101.5 Comdty</v>
      </c>
      <c r="O483">
        <f ca="1"/>
        <v>0.53</v>
      </c>
      <c r="P483">
        <f ca="1"/>
        <v>27.522648012133789</v>
      </c>
      <c r="Q483" t="e">
        <f ca="1"/>
        <v>#VALUE!</v>
      </c>
      <c r="R483" t="e">
        <f ca="1"/>
        <v>#VALUE!</v>
      </c>
      <c r="S483" t="e">
        <f ca="1"/>
        <v>#VALUE!</v>
      </c>
    </row>
    <row r="484" spans="10:19" x14ac:dyDescent="0.25">
      <c r="J484" t="s">
        <v>5777</v>
      </c>
      <c r="K484" s="18">
        <f>_xll.BDP($J484, "PX_LAST")</f>
        <v>0.5</v>
      </c>
      <c r="L484" s="18">
        <f>_xll.BDP($J484, "IVOL")</f>
        <v>27.606790434175782</v>
      </c>
      <c r="M484" s="18" t="str">
        <f ca="1"/>
        <v>CLF4C    102 Comdty</v>
      </c>
      <c r="O484">
        <f ca="1"/>
        <v>0.5</v>
      </c>
      <c r="P484">
        <f ca="1"/>
        <v>27.606790434175782</v>
      </c>
      <c r="Q484" t="e">
        <f ca="1"/>
        <v>#VALUE!</v>
      </c>
      <c r="R484" t="e">
        <f ca="1"/>
        <v>#VALUE!</v>
      </c>
      <c r="S484" t="e">
        <f ca="1"/>
        <v>#VALUE!</v>
      </c>
    </row>
    <row r="485" spans="10:19" x14ac:dyDescent="0.25">
      <c r="J485" t="s">
        <v>5778</v>
      </c>
      <c r="K485" s="18">
        <f>_xll.BDP($J485, "PX_LAST")</f>
        <v>0.48</v>
      </c>
      <c r="L485" s="18">
        <f>_xll.BDP($J485, "IVOL")</f>
        <v>27.807575125332985</v>
      </c>
      <c r="M485" s="18" t="str">
        <f ca="1"/>
        <v>CLF4C    102.5 Comdty</v>
      </c>
      <c r="O485">
        <f ca="1"/>
        <v>0.48</v>
      </c>
      <c r="P485">
        <f ca="1"/>
        <v>27.807575125332985</v>
      </c>
      <c r="Q485" t="e">
        <f ca="1"/>
        <v>#VALUE!</v>
      </c>
      <c r="R485" t="e">
        <f ca="1"/>
        <v>#VALUE!</v>
      </c>
      <c r="S485" t="e">
        <f ca="1"/>
        <v>#VALUE!</v>
      </c>
    </row>
    <row r="486" spans="10:19" x14ac:dyDescent="0.25">
      <c r="J486" t="s">
        <v>5779</v>
      </c>
      <c r="K486" s="18">
        <f>_xll.BDP($J486, "PX_LAST")</f>
        <v>0.45</v>
      </c>
      <c r="L486" s="18">
        <f>_xll.BDP($J486, "IVOL")</f>
        <v>27.84692376363876</v>
      </c>
      <c r="M486" s="18" t="str">
        <f ca="1"/>
        <v>CLF4C    103 Comdty</v>
      </c>
      <c r="O486">
        <f ca="1"/>
        <v>0.45</v>
      </c>
      <c r="P486">
        <f ca="1"/>
        <v>27.84692376363876</v>
      </c>
      <c r="Q486" t="e">
        <f ca="1"/>
        <v>#VALUE!</v>
      </c>
      <c r="R486" t="e">
        <f ca="1"/>
        <v>#VALUE!</v>
      </c>
      <c r="S486" t="e">
        <f ca="1"/>
        <v>#VALUE!</v>
      </c>
    </row>
    <row r="487" spans="10:19" x14ac:dyDescent="0.25">
      <c r="J487" t="s">
        <v>5780</v>
      </c>
      <c r="K487" s="18">
        <f>_xll.BDP($J487, "PX_LAST")</f>
        <v>0.43</v>
      </c>
      <c r="L487" s="18">
        <f>_xll.BDP($J487, "IVOL")</f>
        <v>28.011032961317046</v>
      </c>
      <c r="M487" s="18" t="str">
        <f ca="1"/>
        <v>CLF4C    103.5 Comdty</v>
      </c>
      <c r="O487">
        <f ca="1"/>
        <v>0.43</v>
      </c>
      <c r="P487">
        <f ca="1"/>
        <v>28.011032961317046</v>
      </c>
      <c r="Q487" t="e">
        <f ca="1"/>
        <v>#VALUE!</v>
      </c>
      <c r="R487" t="e">
        <f ca="1"/>
        <v>#VALUE!</v>
      </c>
      <c r="S487" t="e">
        <f ca="1"/>
        <v>#VALUE!</v>
      </c>
    </row>
    <row r="488" spans="10:19" x14ac:dyDescent="0.25">
      <c r="J488" t="s">
        <v>5781</v>
      </c>
      <c r="K488" s="18">
        <f>_xll.BDP($J488, "PX_LAST")</f>
        <v>0.41000000000000003</v>
      </c>
      <c r="L488" s="18">
        <f>_xll.BDP($J488, "IVOL")</f>
        <v>28.158043388926195</v>
      </c>
      <c r="M488" s="18" t="str">
        <f ca="1"/>
        <v>CLF4C    104 Comdty</v>
      </c>
      <c r="O488">
        <f ca="1"/>
        <v>0.41000000000000003</v>
      </c>
      <c r="P488">
        <f ca="1"/>
        <v>28.158043388926195</v>
      </c>
      <c r="Q488" t="e">
        <f ca="1"/>
        <v>#VALUE!</v>
      </c>
      <c r="R488" t="e">
        <f ca="1"/>
        <v>#VALUE!</v>
      </c>
      <c r="S488" t="e">
        <f ca="1"/>
        <v>#VALUE!</v>
      </c>
    </row>
    <row r="489" spans="10:19" x14ac:dyDescent="0.25">
      <c r="J489" t="s">
        <v>5782</v>
      </c>
      <c r="K489" s="18">
        <f>_xll.BDP($J489, "PX_LAST")</f>
        <v>0.39</v>
      </c>
      <c r="L489" s="18">
        <f>_xll.BDP($J489, "IVOL")</f>
        <v>28.287255095588364</v>
      </c>
      <c r="M489" s="18" t="str">
        <f ca="1"/>
        <v>CLF4C    104.5 Comdty</v>
      </c>
      <c r="O489">
        <f ca="1"/>
        <v>0.39</v>
      </c>
      <c r="P489">
        <f ca="1"/>
        <v>28.287255095588364</v>
      </c>
      <c r="Q489" t="e">
        <f ca="1"/>
        <v>#VALUE!</v>
      </c>
      <c r="R489" t="e">
        <f ca="1"/>
        <v>#VALUE!</v>
      </c>
      <c r="S489" t="e">
        <f ca="1"/>
        <v>#VALUE!</v>
      </c>
    </row>
    <row r="490" spans="10:19" x14ac:dyDescent="0.25">
      <c r="J490" t="s">
        <v>5783</v>
      </c>
      <c r="K490" s="18">
        <f>_xll.BDP($J490, "PX_LAST")</f>
        <v>0.37</v>
      </c>
      <c r="L490" s="18">
        <f>_xll.BDP($J490, "IVOL")</f>
        <v>28.397848231165163</v>
      </c>
      <c r="M490" s="18" t="str">
        <f ca="1"/>
        <v>CLF4C    105 Comdty</v>
      </c>
      <c r="O490">
        <f ca="1"/>
        <v>0.37</v>
      </c>
      <c r="P490">
        <f ca="1"/>
        <v>28.397848231165163</v>
      </c>
      <c r="Q490" t="e">
        <f ca="1"/>
        <v>#VALUE!</v>
      </c>
      <c r="R490" t="e">
        <f ca="1"/>
        <v>#VALUE!</v>
      </c>
      <c r="S490" t="e">
        <f ca="1"/>
        <v>#VALUE!</v>
      </c>
    </row>
    <row r="491" spans="10:19" x14ac:dyDescent="0.25">
      <c r="J491" t="s">
        <v>5784</v>
      </c>
      <c r="K491" s="18">
        <f>_xll.BDP($J491, "PX_LAST")</f>
        <v>0.35000000000000003</v>
      </c>
      <c r="L491" s="18">
        <f>_xll.BDP($J491, "IVOL")</f>
        <v>28.48885433997463</v>
      </c>
      <c r="M491" s="18" t="str">
        <f ca="1"/>
        <v>CLF4C    105.5 Comdty</v>
      </c>
      <c r="O491">
        <f ca="1"/>
        <v>0.35000000000000003</v>
      </c>
      <c r="P491">
        <f ca="1"/>
        <v>28.48885433997463</v>
      </c>
      <c r="Q491" t="e">
        <f ca="1"/>
        <v>#VALUE!</v>
      </c>
      <c r="R491" t="e">
        <f ca="1"/>
        <v>#VALUE!</v>
      </c>
      <c r="S491" t="e">
        <f ca="1"/>
        <v>#VALUE!</v>
      </c>
    </row>
    <row r="492" spans="10:19" x14ac:dyDescent="0.25">
      <c r="J492" t="s">
        <v>5785</v>
      </c>
      <c r="K492" s="18">
        <f>_xll.BDP($J492, "PX_LAST")</f>
        <v>0.34</v>
      </c>
      <c r="L492" s="18">
        <f>_xll.BDP($J492, "IVOL")</f>
        <v>28.739736223823581</v>
      </c>
      <c r="M492" s="18" t="str">
        <f ca="1"/>
        <v>CLF4C    106 Comdty</v>
      </c>
      <c r="O492">
        <f ca="1"/>
        <v>0.34</v>
      </c>
      <c r="P492">
        <f ca="1"/>
        <v>28.739736223823581</v>
      </c>
      <c r="Q492" t="e">
        <f ca="1"/>
        <v>#VALUE!</v>
      </c>
      <c r="R492" t="e">
        <f ca="1"/>
        <v>#VALUE!</v>
      </c>
      <c r="S492" t="e">
        <f ca="1"/>
        <v>#VALUE!</v>
      </c>
    </row>
    <row r="493" spans="10:19" x14ac:dyDescent="0.25">
      <c r="J493" t="s">
        <v>5786</v>
      </c>
      <c r="K493" s="18">
        <f>_xll.BDP($J493, "PX_LAST")</f>
        <v>0.32</v>
      </c>
      <c r="L493" s="18">
        <f>_xll.BDP($J493, "IVOL")</f>
        <v>28.795731662615466</v>
      </c>
      <c r="M493" s="18" t="str">
        <f ca="1"/>
        <v>CLF4C    106.5 Comdty</v>
      </c>
      <c r="O493">
        <f ca="1"/>
        <v>0.32</v>
      </c>
      <c r="P493">
        <f ca="1"/>
        <v>28.795731662615466</v>
      </c>
      <c r="Q493" t="e">
        <f ca="1"/>
        <v>#VALUE!</v>
      </c>
      <c r="R493" t="e">
        <f ca="1"/>
        <v>#VALUE!</v>
      </c>
      <c r="S493" t="e">
        <f ca="1"/>
        <v>#VALUE!</v>
      </c>
    </row>
    <row r="494" spans="10:19" x14ac:dyDescent="0.25">
      <c r="J494" t="s">
        <v>5787</v>
      </c>
      <c r="K494" s="18">
        <f>_xll.BDP($J494, "PX_LAST")</f>
        <v>0.31</v>
      </c>
      <c r="L494" s="18">
        <f>_xll.BDP($J494, "IVOL")</f>
        <v>29.022370319207553</v>
      </c>
      <c r="M494" s="18" t="str">
        <f ca="1"/>
        <v>CLF4C    107 Comdty</v>
      </c>
      <c r="O494">
        <f ca="1"/>
        <v>0.31</v>
      </c>
      <c r="P494">
        <f ca="1"/>
        <v>29.022370319207553</v>
      </c>
      <c r="Q494" t="e">
        <f ca="1"/>
        <v>#VALUE!</v>
      </c>
      <c r="R494" t="e">
        <f ca="1"/>
        <v>#VALUE!</v>
      </c>
      <c r="S494" t="e">
        <f ca="1"/>
        <v>#VALUE!</v>
      </c>
    </row>
    <row r="495" spans="10:19" x14ac:dyDescent="0.25">
      <c r="J495" t="s">
        <v>5788</v>
      </c>
      <c r="K495" s="18">
        <f>_xll.BDP($J495, "PX_LAST")</f>
        <v>0.28999999999999998</v>
      </c>
      <c r="L495" s="18">
        <f>_xll.BDP($J495, "IVOL")</f>
        <v>29.040025039932051</v>
      </c>
      <c r="M495" s="18" t="str">
        <f ca="1"/>
        <v>CLF4C    107.5 Comdty</v>
      </c>
      <c r="O495">
        <f ca="1"/>
        <v>0.28999999999999998</v>
      </c>
      <c r="P495">
        <f ca="1"/>
        <v>29.040025039932051</v>
      </c>
      <c r="Q495" t="e">
        <f ca="1"/>
        <v>#VALUE!</v>
      </c>
      <c r="R495" t="e">
        <f ca="1"/>
        <v>#VALUE!</v>
      </c>
      <c r="S495" t="e">
        <f ca="1"/>
        <v>#VALUE!</v>
      </c>
    </row>
    <row r="496" spans="10:19" x14ac:dyDescent="0.25">
      <c r="J496" t="s">
        <v>5789</v>
      </c>
      <c r="K496" s="18">
        <f>_xll.BDP($J496, "PX_LAST")</f>
        <v>0.28000000000000003</v>
      </c>
      <c r="L496" s="18">
        <f>_xll.BDP($J496, "IVOL")</f>
        <v>29.24057467198185</v>
      </c>
      <c r="M496" s="18" t="str">
        <f ca="1"/>
        <v>CLF4C    108 Comdty</v>
      </c>
      <c r="O496">
        <f ca="1"/>
        <v>0.28000000000000003</v>
      </c>
      <c r="P496">
        <f ca="1"/>
        <v>29.24057467198185</v>
      </c>
      <c r="Q496" t="e">
        <f ca="1"/>
        <v>#VALUE!</v>
      </c>
      <c r="R496" t="e">
        <f ca="1"/>
        <v>#VALUE!</v>
      </c>
      <c r="S496" t="e">
        <f ca="1"/>
        <v>#VALUE!</v>
      </c>
    </row>
    <row r="497" spans="10:19" x14ac:dyDescent="0.25">
      <c r="J497" t="s">
        <v>5790</v>
      </c>
      <c r="K497" s="18">
        <f>_xll.BDP($J497, "PX_LAST")</f>
        <v>0.27</v>
      </c>
      <c r="L497" s="18">
        <f>_xll.BDP($J497, "IVOL")</f>
        <v>29.430262408243131</v>
      </c>
      <c r="M497" s="18" t="str">
        <f ca="1"/>
        <v>CLF4C    108.5 Comdty</v>
      </c>
      <c r="O497">
        <f ca="1"/>
        <v>0.27</v>
      </c>
      <c r="P497">
        <f ca="1"/>
        <v>29.430262408243131</v>
      </c>
      <c r="Q497" t="e">
        <f ca="1"/>
        <v>#VALUE!</v>
      </c>
      <c r="R497" t="e">
        <f ca="1"/>
        <v>#VALUE!</v>
      </c>
      <c r="S497" t="e">
        <f ca="1"/>
        <v>#VALUE!</v>
      </c>
    </row>
    <row r="498" spans="10:19" x14ac:dyDescent="0.25">
      <c r="J498" t="s">
        <v>5791</v>
      </c>
      <c r="K498" s="18">
        <f>_xll.BDP($J498, "PX_LAST")</f>
        <v>0.26</v>
      </c>
      <c r="L498" s="18">
        <f>_xll.BDP($J498, "IVOL")</f>
        <v>29.608795311112431</v>
      </c>
      <c r="M498" s="18" t="str">
        <f ca="1"/>
        <v>CLF4C    109 Comdty</v>
      </c>
      <c r="O498">
        <f ca="1"/>
        <v>0.26</v>
      </c>
      <c r="P498">
        <f ca="1"/>
        <v>29.608795311112431</v>
      </c>
      <c r="Q498" t="e">
        <f ca="1"/>
        <v>#VALUE!</v>
      </c>
      <c r="R498" t="e">
        <f ca="1"/>
        <v>#VALUE!</v>
      </c>
      <c r="S498" t="e">
        <f ca="1"/>
        <v>#VALUE!</v>
      </c>
    </row>
    <row r="499" spans="10:19" x14ac:dyDescent="0.25">
      <c r="J499" t="s">
        <v>5792</v>
      </c>
      <c r="K499" s="18">
        <f>_xll.BDP($J499, "PX_LAST")</f>
        <v>0.25</v>
      </c>
      <c r="L499" s="18">
        <f>_xll.BDP($J499, "IVOL")</f>
        <v>29.775842136365764</v>
      </c>
      <c r="M499" s="18" t="str">
        <f ca="1"/>
        <v>CLF4C    109.5 Comdty</v>
      </c>
      <c r="O499">
        <f ca="1"/>
        <v>0.25</v>
      </c>
      <c r="P499">
        <f ca="1"/>
        <v>29.775842136365764</v>
      </c>
      <c r="Q499" t="e">
        <f ca="1"/>
        <v>#VALUE!</v>
      </c>
      <c r="R499" t="e">
        <f ca="1"/>
        <v>#VALUE!</v>
      </c>
      <c r="S499" t="e">
        <f ca="1"/>
        <v>#VALUE!</v>
      </c>
    </row>
    <row r="500" spans="10:19" x14ac:dyDescent="0.25">
      <c r="J500" t="s">
        <v>5793</v>
      </c>
      <c r="K500" s="18">
        <f>_xll.BDP($J500, "PX_LAST")</f>
        <v>0.24</v>
      </c>
      <c r="L500" s="18">
        <f>_xll.BDP($J500, "IVOL")</f>
        <v>29.931019719098206</v>
      </c>
      <c r="M500" s="18" t="str">
        <f ca="1"/>
        <v>CLF4C    110 Comdty</v>
      </c>
      <c r="O500">
        <f ca="1"/>
        <v>0.24</v>
      </c>
      <c r="P500">
        <f ca="1"/>
        <v>29.931019719098206</v>
      </c>
      <c r="Q500" t="e">
        <f ca="1"/>
        <v>#VALUE!</v>
      </c>
      <c r="R500" t="e">
        <f ca="1"/>
        <v>#VALUE!</v>
      </c>
      <c r="S500" t="e">
        <f ca="1"/>
        <v>#VALUE!</v>
      </c>
    </row>
    <row r="501" spans="10:19" x14ac:dyDescent="0.25">
      <c r="J501" t="s">
        <v>5794</v>
      </c>
      <c r="K501" s="18" t="str">
        <f>_xll.BDP($J501, "PX_LAST")</f>
        <v>#N/A N/A</v>
      </c>
      <c r="L501" s="18" t="str">
        <f>_xll.BDP($J501, "IVOL")</f>
        <v>#N/A N/A</v>
      </c>
      <c r="M501" s="18" t="str">
        <f ca="1"/>
        <v>CLF4C    110.5 Comdty</v>
      </c>
      <c r="O501" t="str">
        <f ca="1"/>
        <v>#N/A N/A</v>
      </c>
      <c r="P501" t="str">
        <f ca="1"/>
        <v>#N/A N/A</v>
      </c>
      <c r="Q501" t="e">
        <f ca="1"/>
        <v>#VALUE!</v>
      </c>
      <c r="R501" t="e">
        <f ca="1"/>
        <v>#VALUE!</v>
      </c>
      <c r="S501" t="e">
        <f ca="1"/>
        <v>#VALUE!</v>
      </c>
    </row>
    <row r="502" spans="10:19" x14ac:dyDescent="0.25">
      <c r="J502" t="s">
        <v>5795</v>
      </c>
      <c r="K502" s="18" t="str">
        <f>_xll.BDP($J502, "PX_LAST")</f>
        <v>#N/A N/A</v>
      </c>
      <c r="L502" s="18" t="str">
        <f>_xll.BDP($J502, "IVOL")</f>
        <v>#N/A N/A</v>
      </c>
      <c r="M502" s="18" t="str">
        <f ca="1"/>
        <v>CLF4C    111 Comdty</v>
      </c>
      <c r="O502" t="str">
        <f ca="1"/>
        <v>#N/A N/A</v>
      </c>
      <c r="P502" t="str">
        <f ca="1"/>
        <v>#N/A N/A</v>
      </c>
      <c r="Q502" t="e">
        <f ca="1"/>
        <v>#VALUE!</v>
      </c>
      <c r="R502" t="e">
        <f ca="1"/>
        <v>#VALUE!</v>
      </c>
      <c r="S502" t="e">
        <f ca="1"/>
        <v>#VALUE!</v>
      </c>
    </row>
    <row r="503" spans="10:19" x14ac:dyDescent="0.25">
      <c r="J503" t="s">
        <v>5796</v>
      </c>
      <c r="K503" s="18">
        <f>_xll.BDP($J503, "PX_LAST")</f>
        <v>0.21</v>
      </c>
      <c r="L503" s="18">
        <f>_xll.BDP($J503, "IVOL")</f>
        <v>30.3206407208142</v>
      </c>
      <c r="M503" s="18" t="str">
        <f ca="1"/>
        <v>CLF4C    111.5 Comdty</v>
      </c>
      <c r="O503">
        <f ca="1"/>
        <v>0.21</v>
      </c>
      <c r="P503">
        <f ca="1"/>
        <v>30.3206407208142</v>
      </c>
      <c r="Q503" t="e">
        <f ca="1"/>
        <v>#VALUE!</v>
      </c>
      <c r="R503" t="e">
        <f ca="1"/>
        <v>#VALUE!</v>
      </c>
      <c r="S503" t="e">
        <f ca="1"/>
        <v>#VALUE!</v>
      </c>
    </row>
    <row r="504" spans="10:19" x14ac:dyDescent="0.25">
      <c r="J504" t="s">
        <v>5797</v>
      </c>
      <c r="K504" s="18">
        <f>_xll.BDP($J504, "PX_LAST")</f>
        <v>0.21</v>
      </c>
      <c r="L504" s="18">
        <f>_xll.BDP($J504, "IVOL")</f>
        <v>30.687499224987402</v>
      </c>
      <c r="M504" s="18" t="str">
        <f ca="1"/>
        <v>CLF4C    112 Comdty</v>
      </c>
      <c r="O504">
        <f ca="1"/>
        <v>0.21</v>
      </c>
      <c r="P504">
        <f ca="1"/>
        <v>30.687499224987402</v>
      </c>
      <c r="Q504" t="e">
        <f ca="1"/>
        <v>#VALUE!</v>
      </c>
      <c r="R504" t="e">
        <f ca="1"/>
        <v>#VALUE!</v>
      </c>
      <c r="S504" t="e">
        <f ca="1"/>
        <v>#VALUE!</v>
      </c>
    </row>
    <row r="505" spans="10:19" x14ac:dyDescent="0.25">
      <c r="J505" t="s">
        <v>5798</v>
      </c>
      <c r="K505" s="18">
        <f>_xll.BDP($J505, "PX_LAST")</f>
        <v>0.2</v>
      </c>
      <c r="L505" s="18">
        <f>_xll.BDP($J505, "IVOL")</f>
        <v>30.78549256670874</v>
      </c>
      <c r="M505" s="18" t="str">
        <f ca="1"/>
        <v>CLF4C    112.5 Comdty</v>
      </c>
      <c r="O505">
        <f ca="1"/>
        <v>0.2</v>
      </c>
      <c r="P505">
        <f ca="1"/>
        <v>30.78549256670874</v>
      </c>
      <c r="Q505" t="e">
        <f ca="1"/>
        <v>#VALUE!</v>
      </c>
      <c r="R505" t="e">
        <f ca="1"/>
        <v>#VALUE!</v>
      </c>
      <c r="S505" t="e">
        <f ca="1"/>
        <v>#VALUE!</v>
      </c>
    </row>
    <row r="506" spans="10:19" x14ac:dyDescent="0.25">
      <c r="J506" t="s">
        <v>5799</v>
      </c>
      <c r="K506" s="18">
        <f>_xll.BDP($J506, "PX_LAST")</f>
        <v>0.19</v>
      </c>
      <c r="L506" s="18">
        <f>_xll.BDP($J506, "IVOL")</f>
        <v>30.86456033801997</v>
      </c>
      <c r="M506" s="18" t="str">
        <f ca="1"/>
        <v>CLF4C    113 Comdty</v>
      </c>
      <c r="O506">
        <f ca="1"/>
        <v>0.19</v>
      </c>
      <c r="P506">
        <f ca="1"/>
        <v>30.86456033801997</v>
      </c>
      <c r="Q506" t="e">
        <f ca="1"/>
        <v>#VALUE!</v>
      </c>
      <c r="R506" t="e">
        <f ca="1"/>
        <v>#VALUE!</v>
      </c>
      <c r="S506" t="e">
        <f ca="1"/>
        <v>#VALUE!</v>
      </c>
    </row>
    <row r="507" spans="10:19" x14ac:dyDescent="0.25">
      <c r="J507" t="s">
        <v>5800</v>
      </c>
      <c r="K507" s="18">
        <f>_xll.BDP($J507, "PX_LAST")</f>
        <v>0.19</v>
      </c>
      <c r="L507" s="18">
        <f>_xll.BDP($J507, "IVOL")</f>
        <v>31.219040091006541</v>
      </c>
      <c r="M507" s="18" t="str">
        <f ca="1"/>
        <v>CLF4C    113.5 Comdty</v>
      </c>
      <c r="O507">
        <f ca="1"/>
        <v>0.19</v>
      </c>
      <c r="P507">
        <f ca="1"/>
        <v>31.219040091006541</v>
      </c>
      <c r="Q507" t="e">
        <f ca="1"/>
        <v>#VALUE!</v>
      </c>
      <c r="R507" t="e">
        <f ca="1"/>
        <v>#VALUE!</v>
      </c>
      <c r="S507" t="e">
        <f ca="1"/>
        <v>#VALUE!</v>
      </c>
    </row>
    <row r="508" spans="10:19" x14ac:dyDescent="0.25">
      <c r="J508" t="s">
        <v>5801</v>
      </c>
      <c r="K508" s="18">
        <f>_xll.BDP($J508, "PX_LAST")</f>
        <v>0.18</v>
      </c>
      <c r="L508" s="18">
        <f>_xll.BDP($J508, "IVOL")</f>
        <v>31.28109842163958</v>
      </c>
      <c r="M508" s="18" t="str">
        <f ca="1"/>
        <v>CLF4C    114 Comdty</v>
      </c>
      <c r="O508">
        <f ca="1"/>
        <v>0.18</v>
      </c>
      <c r="P508">
        <f ca="1"/>
        <v>31.28109842163958</v>
      </c>
      <c r="Q508" t="e">
        <f ca="1"/>
        <v>#VALUE!</v>
      </c>
      <c r="R508" t="e">
        <f ca="1"/>
        <v>#VALUE!</v>
      </c>
      <c r="S508" t="e">
        <f ca="1"/>
        <v>#VALUE!</v>
      </c>
    </row>
    <row r="509" spans="10:19" x14ac:dyDescent="0.25">
      <c r="J509" t="s">
        <v>5802</v>
      </c>
      <c r="K509" s="18">
        <f>_xll.BDP($J509, "PX_LAST")</f>
        <v>0.18</v>
      </c>
      <c r="L509" s="18">
        <f>_xll.BDP($J509, "IVOL")</f>
        <v>31.629909327038995</v>
      </c>
      <c r="M509" s="18" t="str">
        <f ca="1"/>
        <v>CLF4C    114.5 Comdty</v>
      </c>
      <c r="O509">
        <f ca="1"/>
        <v>0.18</v>
      </c>
      <c r="P509">
        <f ca="1"/>
        <v>31.629909327038995</v>
      </c>
      <c r="Q509" t="e">
        <f ca="1"/>
        <v>#VALUE!</v>
      </c>
      <c r="R509" t="e">
        <f ca="1"/>
        <v>#VALUE!</v>
      </c>
      <c r="S509" t="e">
        <f ca="1"/>
        <v>#VALUE!</v>
      </c>
    </row>
    <row r="510" spans="10:19" x14ac:dyDescent="0.25">
      <c r="J510" t="s">
        <v>5803</v>
      </c>
      <c r="K510" s="18">
        <f>_xll.BDP($J510, "PX_LAST")</f>
        <v>0.17</v>
      </c>
      <c r="L510" s="18">
        <f>_xll.BDP($J510, "IVOL")</f>
        <v>31.672216087195608</v>
      </c>
      <c r="M510" s="18" t="str">
        <f ca="1"/>
        <v>CLF4C    115 Comdty</v>
      </c>
      <c r="O510">
        <f ca="1"/>
        <v>0.17</v>
      </c>
      <c r="P510">
        <f ca="1"/>
        <v>31.672216087195608</v>
      </c>
      <c r="Q510" t="e">
        <f ca="1"/>
        <v>#VALUE!</v>
      </c>
      <c r="R510" t="e">
        <f ca="1"/>
        <v>#VALUE!</v>
      </c>
      <c r="S510" t="e">
        <f ca="1"/>
        <v>#VALUE!</v>
      </c>
    </row>
    <row r="511" spans="10:19" x14ac:dyDescent="0.25">
      <c r="J511" t="s">
        <v>5804</v>
      </c>
      <c r="K511" s="18">
        <f>_xll.BDP($J511, "PX_LAST")</f>
        <v>0.17</v>
      </c>
      <c r="L511" s="18">
        <f>_xll.BDP($J511, "IVOL")</f>
        <v>32.014400808269208</v>
      </c>
      <c r="M511" s="18" t="str">
        <f ca="1"/>
        <v>CLF4C    115.5 Comdty</v>
      </c>
      <c r="O511">
        <f ca="1"/>
        <v>0.17</v>
      </c>
      <c r="P511">
        <f ca="1"/>
        <v>32.014400808269208</v>
      </c>
      <c r="Q511" t="e">
        <f ca="1"/>
        <v>#VALUE!</v>
      </c>
      <c r="R511" t="e">
        <f ca="1"/>
        <v>#VALUE!</v>
      </c>
      <c r="S511" t="e">
        <f ca="1"/>
        <v>#VALUE!</v>
      </c>
    </row>
    <row r="512" spans="10:19" x14ac:dyDescent="0.25">
      <c r="J512" t="s">
        <v>5805</v>
      </c>
      <c r="K512" s="18" t="str">
        <f>_xll.BDP($J512, "PX_LAST")</f>
        <v>#N/A N/A</v>
      </c>
      <c r="L512" s="18" t="str">
        <f>_xll.BDP($J512, "IVOL")</f>
        <v>#N/A N/A</v>
      </c>
      <c r="M512" s="18" t="str">
        <f ca="1"/>
        <v>CLF4C    116 Comdty</v>
      </c>
      <c r="O512" t="str">
        <f ca="1"/>
        <v>#N/A N/A</v>
      </c>
      <c r="P512" t="str">
        <f ca="1"/>
        <v>#N/A N/A</v>
      </c>
      <c r="Q512" t="e">
        <f ca="1"/>
        <v>#VALUE!</v>
      </c>
      <c r="R512" t="e">
        <f ca="1"/>
        <v>#VALUE!</v>
      </c>
      <c r="S512" t="e">
        <f ca="1"/>
        <v>#VALUE!</v>
      </c>
    </row>
    <row r="513" spans="10:19" x14ac:dyDescent="0.25">
      <c r="J513" t="s">
        <v>5806</v>
      </c>
      <c r="K513" s="18">
        <f>_xll.BDP($J513, "PX_LAST")</f>
        <v>0.16</v>
      </c>
      <c r="L513" s="18">
        <f>_xll.BDP($J513, "IVOL")</f>
        <v>32.367274506261559</v>
      </c>
      <c r="M513" s="18" t="str">
        <f ca="1"/>
        <v>CLF4C    116.5 Comdty</v>
      </c>
      <c r="O513">
        <f ca="1"/>
        <v>0.16</v>
      </c>
      <c r="P513">
        <f ca="1"/>
        <v>32.367274506261559</v>
      </c>
      <c r="Q513" t="e">
        <f ca="1"/>
        <v>#VALUE!</v>
      </c>
      <c r="R513" t="e">
        <f ca="1"/>
        <v>#VALUE!</v>
      </c>
      <c r="S513" t="e">
        <f ca="1"/>
        <v>#VALUE!</v>
      </c>
    </row>
    <row r="514" spans="10:19" x14ac:dyDescent="0.25">
      <c r="J514" t="s">
        <v>5807</v>
      </c>
      <c r="K514" s="18" t="str">
        <f>_xll.BDP($J514, "PX_LAST")</f>
        <v>#N/A N/A</v>
      </c>
      <c r="L514" s="18" t="str">
        <f>_xll.BDP($J514, "IVOL")</f>
        <v>#N/A N/A</v>
      </c>
      <c r="M514" s="18" t="str">
        <f ca="1"/>
        <v>CLF4C    117 Comdty</v>
      </c>
      <c r="O514" t="str">
        <f ca="1"/>
        <v>#N/A N/A</v>
      </c>
      <c r="P514" t="str">
        <f ca="1"/>
        <v>#N/A N/A</v>
      </c>
      <c r="Q514" t="e">
        <f ca="1"/>
        <v>#VALUE!</v>
      </c>
      <c r="R514" t="e">
        <f ca="1"/>
        <v>#VALUE!</v>
      </c>
      <c r="S514" t="e">
        <f ca="1"/>
        <v>#VALUE!</v>
      </c>
    </row>
    <row r="515" spans="10:19" x14ac:dyDescent="0.25">
      <c r="J515" t="s">
        <v>5808</v>
      </c>
      <c r="K515" s="18">
        <f>_xll.BDP($J515, "PX_LAST")</f>
        <v>0.15</v>
      </c>
      <c r="L515" s="18">
        <f>_xll.BDP($J515, "IVOL")</f>
        <v>32.682787912357817</v>
      </c>
      <c r="M515" s="18" t="str">
        <f ca="1"/>
        <v>CLF4C    117.5 Comdty</v>
      </c>
      <c r="O515">
        <f ca="1"/>
        <v>0.15</v>
      </c>
      <c r="P515">
        <f ca="1"/>
        <v>32.682787912357817</v>
      </c>
      <c r="Q515" t="e">
        <f ca="1"/>
        <v>#VALUE!</v>
      </c>
      <c r="R515" t="e">
        <f ca="1"/>
        <v>#VALUE!</v>
      </c>
      <c r="S515" t="e">
        <f ca="1"/>
        <v>#VALUE!</v>
      </c>
    </row>
    <row r="516" spans="10:19" x14ac:dyDescent="0.25">
      <c r="J516" t="s">
        <v>5809</v>
      </c>
      <c r="K516" s="18" t="str">
        <f>_xll.BDP($J516, "PX_LAST")</f>
        <v>#N/A N/A</v>
      </c>
      <c r="L516" s="18" t="str">
        <f>_xll.BDP($J516, "IVOL")</f>
        <v>#N/A N/A</v>
      </c>
      <c r="M516" s="18" t="str">
        <f ca="1"/>
        <v>CLF4C    118 Comdty</v>
      </c>
      <c r="O516" t="str">
        <f ca="1"/>
        <v>#N/A N/A</v>
      </c>
      <c r="P516" t="str">
        <f ca="1"/>
        <v>#N/A N/A</v>
      </c>
      <c r="Q516" t="e">
        <f ca="1"/>
        <v>#VALUE!</v>
      </c>
      <c r="R516" t="e">
        <f ca="1"/>
        <v>#VALUE!</v>
      </c>
      <c r="S516" t="e">
        <f ca="1"/>
        <v>#VALUE!</v>
      </c>
    </row>
    <row r="517" spans="10:19" x14ac:dyDescent="0.25">
      <c r="J517" t="s">
        <v>5810</v>
      </c>
      <c r="K517" s="18" t="str">
        <f>_xll.BDP($J517, "PX_LAST")</f>
        <v>#N/A N/A</v>
      </c>
      <c r="L517" s="18" t="str">
        <f>_xll.BDP($J517, "IVOL")</f>
        <v>#N/A N/A</v>
      </c>
      <c r="M517" s="18" t="str">
        <f ca="1"/>
        <v>CLF4C    118.5 Comdty</v>
      </c>
      <c r="O517" t="str">
        <f ca="1"/>
        <v>#N/A N/A</v>
      </c>
      <c r="P517" t="str">
        <f ca="1"/>
        <v>#N/A N/A</v>
      </c>
      <c r="Q517" t="e">
        <f ca="1"/>
        <v>#VALUE!</v>
      </c>
      <c r="R517" t="e">
        <f ca="1"/>
        <v>#VALUE!</v>
      </c>
      <c r="S517" t="e">
        <f ca="1"/>
        <v>#VALUE!</v>
      </c>
    </row>
    <row r="518" spans="10:19" x14ac:dyDescent="0.25">
      <c r="J518" t="s">
        <v>5811</v>
      </c>
      <c r="K518" s="18" t="str">
        <f>_xll.BDP($J518, "PX_LAST")</f>
        <v>#N/A N/A</v>
      </c>
      <c r="L518" s="18" t="str">
        <f>_xll.BDP($J518, "IVOL")</f>
        <v>#N/A N/A</v>
      </c>
      <c r="M518" s="18" t="str">
        <f ca="1"/>
        <v>CLF4C    119 Comdty</v>
      </c>
      <c r="O518" t="str">
        <f ca="1"/>
        <v>#N/A N/A</v>
      </c>
      <c r="P518" t="str">
        <f ca="1"/>
        <v>#N/A N/A</v>
      </c>
      <c r="Q518" t="e">
        <f ca="1"/>
        <v>#VALUE!</v>
      </c>
      <c r="R518" t="e">
        <f ca="1"/>
        <v>#VALUE!</v>
      </c>
      <c r="S518" t="e">
        <f ca="1"/>
        <v>#VALUE!</v>
      </c>
    </row>
    <row r="519" spans="10:19" x14ac:dyDescent="0.25">
      <c r="J519" t="s">
        <v>5812</v>
      </c>
      <c r="K519" s="18" t="str">
        <f>_xll.BDP($J519, "PX_LAST")</f>
        <v>#N/A N/A</v>
      </c>
      <c r="L519" s="18" t="str">
        <f>_xll.BDP($J519, "IVOL")</f>
        <v>#N/A N/A</v>
      </c>
      <c r="M519" s="18" t="str">
        <f ca="1"/>
        <v>CLF4C    119.5 Comdty</v>
      </c>
      <c r="O519" t="str">
        <f ca="1"/>
        <v>#N/A N/A</v>
      </c>
      <c r="P519" t="str">
        <f ca="1"/>
        <v>#N/A N/A</v>
      </c>
      <c r="Q519" t="e">
        <f ca="1"/>
        <v>#VALUE!</v>
      </c>
      <c r="R519" t="e">
        <f ca="1"/>
        <v>#VALUE!</v>
      </c>
      <c r="S519" t="e">
        <f ca="1"/>
        <v>#VALUE!</v>
      </c>
    </row>
    <row r="520" spans="10:19" x14ac:dyDescent="0.25">
      <c r="J520" t="s">
        <v>5813</v>
      </c>
      <c r="K520" s="18">
        <f>_xll.BDP($J520, "PX_LAST")</f>
        <v>0.13</v>
      </c>
      <c r="L520" s="18">
        <f>_xll.BDP($J520, "IVOL")</f>
        <v>33.540549527945075</v>
      </c>
      <c r="M520" s="18" t="str">
        <f ca="1"/>
        <v>CLF4C    120 Comdty</v>
      </c>
      <c r="O520">
        <f ca="1"/>
        <v>0.13</v>
      </c>
      <c r="P520">
        <f ca="1"/>
        <v>33.540549527945075</v>
      </c>
      <c r="Q520" t="e">
        <f ca="1"/>
        <v>#VALUE!</v>
      </c>
      <c r="R520" t="e">
        <f ca="1"/>
        <v>#VALUE!</v>
      </c>
      <c r="S520" t="e">
        <f ca="1"/>
        <v>#VALUE!</v>
      </c>
    </row>
    <row r="521" spans="10:19" x14ac:dyDescent="0.25">
      <c r="J521" t="s">
        <v>5814</v>
      </c>
      <c r="K521" s="18" t="str">
        <f>_xll.BDP($J521, "PX_LAST")</f>
        <v>#N/A N/A</v>
      </c>
      <c r="L521" s="18" t="str">
        <f>_xll.BDP($J521, "IVOL")</f>
        <v>#N/A N/A</v>
      </c>
      <c r="M521" s="18" t="str">
        <f ca="1"/>
        <v>CLF4C    120.5 Comdty</v>
      </c>
      <c r="O521" t="str">
        <f ca="1"/>
        <v>#N/A N/A</v>
      </c>
      <c r="P521" t="str">
        <f ca="1"/>
        <v>#N/A N/A</v>
      </c>
      <c r="Q521" t="e">
        <f ca="1"/>
        <v>#VALUE!</v>
      </c>
      <c r="R521" t="e">
        <f ca="1"/>
        <v>#VALUE!</v>
      </c>
      <c r="S521" t="e">
        <f ca="1"/>
        <v>#VALUE!</v>
      </c>
    </row>
    <row r="522" spans="10:19" x14ac:dyDescent="0.25">
      <c r="J522" t="s">
        <v>5815</v>
      </c>
      <c r="K522" s="18">
        <f>_xll.BDP($J522, "PX_LAST")</f>
        <v>0.12</v>
      </c>
      <c r="L522" s="18">
        <f>_xll.BDP($J522, "IVOL")</f>
        <v>33.754077017122533</v>
      </c>
      <c r="M522" s="18" t="str">
        <f ca="1"/>
        <v>CLF4C    121 Comdty</v>
      </c>
      <c r="O522">
        <f ca="1"/>
        <v>0.12</v>
      </c>
      <c r="P522">
        <f ca="1"/>
        <v>33.754077017122533</v>
      </c>
      <c r="Q522" t="e">
        <f ca="1"/>
        <v>#VALUE!</v>
      </c>
      <c r="R522" t="e">
        <f ca="1"/>
        <v>#VALUE!</v>
      </c>
      <c r="S522" t="e">
        <f ca="1"/>
        <v>#VALUE!</v>
      </c>
    </row>
    <row r="523" spans="10:19" x14ac:dyDescent="0.25">
      <c r="J523" t="s">
        <v>5816</v>
      </c>
      <c r="K523" s="18" t="str">
        <f>_xll.BDP($J523, "PX_LAST")</f>
        <v>#N/A N/A</v>
      </c>
      <c r="L523" s="18" t="str">
        <f>_xll.BDP($J523, "IVOL")</f>
        <v>#N/A N/A</v>
      </c>
      <c r="M523" s="18" t="str">
        <f ca="1"/>
        <v>CLF4C    121.5 Comdty</v>
      </c>
      <c r="O523" t="str">
        <f ca="1"/>
        <v>#N/A N/A</v>
      </c>
      <c r="P523" t="str">
        <f ca="1"/>
        <v>#N/A N/A</v>
      </c>
      <c r="Q523" t="e">
        <f ca="1"/>
        <v>#VALUE!</v>
      </c>
      <c r="R523" t="e">
        <f ca="1"/>
        <v>#VALUE!</v>
      </c>
      <c r="S523" t="e">
        <f ca="1"/>
        <v>#VALUE!</v>
      </c>
    </row>
    <row r="524" spans="10:19" x14ac:dyDescent="0.25">
      <c r="J524" t="s">
        <v>5817</v>
      </c>
      <c r="K524" s="18" t="str">
        <f>_xll.BDP($J524, "PX_LAST")</f>
        <v>#N/A N/A</v>
      </c>
      <c r="L524" s="18" t="str">
        <f>_xll.BDP($J524, "IVOL")</f>
        <v>#N/A N/A</v>
      </c>
      <c r="M524" s="18" t="str">
        <f ca="1"/>
        <v>CLF4C    122 Comdty</v>
      </c>
      <c r="O524" t="str">
        <f ca="1"/>
        <v>#N/A N/A</v>
      </c>
      <c r="P524" t="str">
        <f ca="1"/>
        <v>#N/A N/A</v>
      </c>
      <c r="Q524" t="e">
        <f ca="1"/>
        <v>#VALUE!</v>
      </c>
      <c r="R524" t="e">
        <f ca="1"/>
        <v>#VALUE!</v>
      </c>
      <c r="S524" t="e">
        <f ca="1"/>
        <v>#VALUE!</v>
      </c>
    </row>
    <row r="525" spans="10:19" x14ac:dyDescent="0.25">
      <c r="J525" t="s">
        <v>5818</v>
      </c>
      <c r="K525" s="18">
        <f>_xll.BDP($J525, "PX_LAST")</f>
        <v>0.11</v>
      </c>
      <c r="L525" s="18">
        <f>_xll.BDP($J525, "IVOL")</f>
        <v>34.215808239385879</v>
      </c>
      <c r="M525" s="18" t="str">
        <f ca="1"/>
        <v>CLF4C    122.5 Comdty</v>
      </c>
      <c r="O525">
        <f ca="1"/>
        <v>0.11</v>
      </c>
      <c r="P525">
        <f ca="1"/>
        <v>34.215808239385879</v>
      </c>
      <c r="Q525" t="e">
        <f ca="1"/>
        <v>#VALUE!</v>
      </c>
      <c r="R525" t="e">
        <f ca="1"/>
        <v>#VALUE!</v>
      </c>
      <c r="S525" t="e">
        <f ca="1"/>
        <v>#VALUE!</v>
      </c>
    </row>
    <row r="526" spans="10:19" x14ac:dyDescent="0.25">
      <c r="J526" t="s">
        <v>5819</v>
      </c>
      <c r="K526" s="18">
        <f>_xll.BDP($J526, "PX_LAST")</f>
        <v>0.11</v>
      </c>
      <c r="L526" s="18">
        <f>_xll.BDP($J526, "IVOL")</f>
        <v>34.510999182248725</v>
      </c>
      <c r="M526" s="18" t="str">
        <f ca="1"/>
        <v>CLF4C    123 Comdty</v>
      </c>
      <c r="O526">
        <f ca="1"/>
        <v>0.11</v>
      </c>
      <c r="P526">
        <f ca="1"/>
        <v>34.510999182248725</v>
      </c>
      <c r="Q526" t="e">
        <f ca="1"/>
        <v>#VALUE!</v>
      </c>
      <c r="R526" t="e">
        <f ca="1"/>
        <v>#VALUE!</v>
      </c>
      <c r="S526" t="e">
        <f ca="1"/>
        <v>#VALUE!</v>
      </c>
    </row>
    <row r="527" spans="10:19" x14ac:dyDescent="0.25">
      <c r="J527" t="s">
        <v>5820</v>
      </c>
      <c r="K527" s="18" t="str">
        <f>_xll.BDP($J527, "PX_LAST")</f>
        <v>#N/A N/A</v>
      </c>
      <c r="L527" s="18" t="str">
        <f>_xll.BDP($J527, "IVOL")</f>
        <v>#N/A N/A</v>
      </c>
      <c r="M527" s="18" t="str">
        <f ca="1"/>
        <v>CLF4C    123.5 Comdty</v>
      </c>
      <c r="O527" t="str">
        <f ca="1"/>
        <v>#N/A N/A</v>
      </c>
      <c r="P527" t="str">
        <f ca="1"/>
        <v>#N/A N/A</v>
      </c>
      <c r="Q527" t="e">
        <f ca="1"/>
        <v>#VALUE!</v>
      </c>
      <c r="R527" t="e">
        <f ca="1"/>
        <v>#VALUE!</v>
      </c>
      <c r="S527" t="e">
        <f ca="1"/>
        <v>#VALUE!</v>
      </c>
    </row>
    <row r="528" spans="10:19" x14ac:dyDescent="0.25">
      <c r="J528" t="s">
        <v>5821</v>
      </c>
      <c r="K528" s="18">
        <f>_xll.BDP($J528, "PX_LAST")</f>
        <v>0.1</v>
      </c>
      <c r="L528" s="18">
        <f>_xll.BDP($J528, "IVOL")</f>
        <v>34.632790343928193</v>
      </c>
      <c r="M528" s="18" t="str">
        <f ca="1"/>
        <v>CLF4C    124 Comdty</v>
      </c>
      <c r="O528">
        <f ca="1"/>
        <v>0.1</v>
      </c>
      <c r="P528">
        <f ca="1"/>
        <v>34.632790343928193</v>
      </c>
      <c r="Q528" t="e">
        <f ca="1"/>
        <v>#VALUE!</v>
      </c>
      <c r="R528" t="e">
        <f ca="1"/>
        <v>#VALUE!</v>
      </c>
      <c r="S528" t="e">
        <f ca="1"/>
        <v>#VALUE!</v>
      </c>
    </row>
    <row r="529" spans="10:19" x14ac:dyDescent="0.25">
      <c r="J529" t="s">
        <v>5822</v>
      </c>
      <c r="K529" s="18" t="str">
        <f>_xll.BDP($J529, "PX_LAST")</f>
        <v>#N/A N/A</v>
      </c>
      <c r="L529" s="18" t="str">
        <f>_xll.BDP($J529, "IVOL")</f>
        <v>#N/A N/A</v>
      </c>
      <c r="M529" s="18" t="str">
        <f ca="1"/>
        <v>CLF4C    124.5 Comdty</v>
      </c>
      <c r="O529" t="str">
        <f ca="1"/>
        <v>#N/A N/A</v>
      </c>
      <c r="P529" t="str">
        <f ca="1"/>
        <v>#N/A N/A</v>
      </c>
      <c r="Q529" t="e">
        <f ca="1"/>
        <v>#VALUE!</v>
      </c>
      <c r="R529" t="e">
        <f ca="1"/>
        <v>#VALUE!</v>
      </c>
      <c r="S529" t="e">
        <f ca="1"/>
        <v>#VALUE!</v>
      </c>
    </row>
    <row r="530" spans="10:19" x14ac:dyDescent="0.25">
      <c r="J530" t="s">
        <v>5823</v>
      </c>
      <c r="K530" s="18">
        <f>_xll.BDP($J530, "PX_LAST")</f>
        <v>0.1</v>
      </c>
      <c r="L530" s="18">
        <f>_xll.BDP($J530, "IVOL")</f>
        <v>35.199484645863507</v>
      </c>
      <c r="M530" s="18" t="str">
        <f ca="1"/>
        <v>CLF4C    125 Comdty</v>
      </c>
      <c r="O530">
        <f ca="1"/>
        <v>0.1</v>
      </c>
      <c r="P530">
        <f ca="1"/>
        <v>35.199484645863507</v>
      </c>
      <c r="Q530" t="e">
        <f ca="1"/>
        <v>#VALUE!</v>
      </c>
      <c r="R530" t="e">
        <f ca="1"/>
        <v>#VALUE!</v>
      </c>
      <c r="S530" t="e">
        <f ca="1"/>
        <v>#VALUE!</v>
      </c>
    </row>
    <row r="531" spans="10:19" x14ac:dyDescent="0.25">
      <c r="J531" t="s">
        <v>5824</v>
      </c>
      <c r="K531" s="18">
        <f>_xll.BDP($J531, "PX_LAST")</f>
        <v>0.1</v>
      </c>
      <c r="L531" s="18">
        <f>_xll.BDP($J531, "IVOL")</f>
        <v>35.486681203570321</v>
      </c>
      <c r="M531" s="18" t="str">
        <f ca="1"/>
        <v>CLF4C    125.5 Comdty</v>
      </c>
      <c r="O531">
        <f ca="1"/>
        <v>0.1</v>
      </c>
      <c r="P531">
        <f ca="1"/>
        <v>35.486681203570321</v>
      </c>
      <c r="Q531" t="e">
        <f ca="1"/>
        <v>#VALUE!</v>
      </c>
      <c r="R531" t="e">
        <f ca="1"/>
        <v>#VALUE!</v>
      </c>
      <c r="S531" t="e">
        <f ca="1"/>
        <v>#VALUE!</v>
      </c>
    </row>
    <row r="532" spans="10:19" x14ac:dyDescent="0.25">
      <c r="J532" t="s">
        <v>5825</v>
      </c>
      <c r="K532" s="18" t="str">
        <f>_xll.BDP($J532, "PX_LAST")</f>
        <v>#N/A N/A</v>
      </c>
      <c r="L532" s="18" t="str">
        <f>_xll.BDP($J532, "IVOL")</f>
        <v>#N/A N/A</v>
      </c>
      <c r="M532" s="18" t="str">
        <f ca="1"/>
        <v>CLF4C    126 Comdty</v>
      </c>
      <c r="O532" t="str">
        <f ca="1"/>
        <v>#N/A N/A</v>
      </c>
      <c r="P532" t="str">
        <f ca="1"/>
        <v>#N/A N/A</v>
      </c>
      <c r="Q532" t="e">
        <f ca="1"/>
        <v>#VALUE!</v>
      </c>
      <c r="R532" t="e">
        <f ca="1"/>
        <v>#VALUE!</v>
      </c>
      <c r="S532" t="e">
        <f ca="1"/>
        <v>#VALUE!</v>
      </c>
    </row>
    <row r="533" spans="10:19" x14ac:dyDescent="0.25">
      <c r="J533" t="s">
        <v>5826</v>
      </c>
      <c r="K533" s="18" t="str">
        <f>_xll.BDP($J533, "PX_LAST")</f>
        <v>#N/A N/A</v>
      </c>
      <c r="L533" s="18" t="str">
        <f>_xll.BDP($J533, "IVOL")</f>
        <v>#N/A N/A</v>
      </c>
      <c r="M533" s="18" t="str">
        <f ca="1"/>
        <v>CLF4C    126.5 Comdty</v>
      </c>
      <c r="O533" t="str">
        <f ca="1"/>
        <v>#N/A N/A</v>
      </c>
      <c r="P533" t="str">
        <f ca="1"/>
        <v>#N/A N/A</v>
      </c>
      <c r="Q533" t="e">
        <f ca="1"/>
        <v>#VALUE!</v>
      </c>
      <c r="R533" t="e">
        <f ca="1"/>
        <v>#VALUE!</v>
      </c>
      <c r="S533" t="e">
        <f ca="1"/>
        <v>#VALUE!</v>
      </c>
    </row>
    <row r="534" spans="10:19" x14ac:dyDescent="0.25">
      <c r="J534" t="s">
        <v>5827</v>
      </c>
      <c r="K534" s="18">
        <f>_xll.BDP($J534, "PX_LAST")</f>
        <v>0.09</v>
      </c>
      <c r="L534" s="18">
        <f>_xll.BDP($J534, "IVOL")</f>
        <v>35.806875323683002</v>
      </c>
      <c r="M534" s="18" t="str">
        <f ca="1"/>
        <v>CLF4C    127 Comdty</v>
      </c>
      <c r="O534">
        <f ca="1"/>
        <v>0.09</v>
      </c>
      <c r="P534">
        <f ca="1"/>
        <v>35.806875323683002</v>
      </c>
      <c r="Q534" t="e">
        <f ca="1"/>
        <v>#VALUE!</v>
      </c>
      <c r="R534" t="e">
        <f ca="1"/>
        <v>#VALUE!</v>
      </c>
      <c r="S534" t="e">
        <f ca="1"/>
        <v>#VALUE!</v>
      </c>
    </row>
    <row r="535" spans="10:19" x14ac:dyDescent="0.25">
      <c r="J535" t="s">
        <v>5828</v>
      </c>
      <c r="K535" s="18">
        <f>_xll.BDP($J535, "PX_LAST")</f>
        <v>0.09</v>
      </c>
      <c r="L535" s="18">
        <f>_xll.BDP($J535, "IVOL")</f>
        <v>36.084569530228755</v>
      </c>
      <c r="M535" s="18" t="str">
        <f ca="1"/>
        <v>CLF4C    127.5 Comdty</v>
      </c>
      <c r="O535">
        <f ca="1"/>
        <v>0.09</v>
      </c>
      <c r="P535">
        <f ca="1"/>
        <v>36.084569530228755</v>
      </c>
      <c r="Q535" t="e">
        <f ca="1"/>
        <v>#VALUE!</v>
      </c>
      <c r="R535" t="e">
        <f ca="1"/>
        <v>#VALUE!</v>
      </c>
      <c r="S535" t="e">
        <f ca="1"/>
        <v>#VALUE!</v>
      </c>
    </row>
    <row r="536" spans="10:19" x14ac:dyDescent="0.25">
      <c r="J536" t="s">
        <v>5829</v>
      </c>
      <c r="K536" s="18" t="str">
        <f>_xll.BDP($J536, "PX_LAST")</f>
        <v>#N/A N/A</v>
      </c>
      <c r="L536" s="18" t="str">
        <f>_xll.BDP($J536, "IVOL")</f>
        <v>#N/A N/A</v>
      </c>
      <c r="M536" s="18" t="str">
        <f ca="1"/>
        <v>CLF4C    128 Comdty</v>
      </c>
      <c r="O536" t="str">
        <f ca="1"/>
        <v>#N/A N/A</v>
      </c>
      <c r="P536" t="str">
        <f ca="1"/>
        <v>#N/A N/A</v>
      </c>
      <c r="Q536" t="e">
        <f ca="1"/>
        <v>#VALUE!</v>
      </c>
      <c r="R536" t="e">
        <f ca="1"/>
        <v>#VALUE!</v>
      </c>
      <c r="S536" t="e">
        <f ca="1"/>
        <v>#VALUE!</v>
      </c>
    </row>
    <row r="537" spans="10:19" x14ac:dyDescent="0.25">
      <c r="J537" t="s">
        <v>5830</v>
      </c>
      <c r="K537" s="18" t="str">
        <f>_xll.BDP($J537, "PX_LAST")</f>
        <v>#N/A N/A</v>
      </c>
      <c r="L537" s="18" t="str">
        <f>_xll.BDP($J537, "IVOL")</f>
        <v>#N/A N/A</v>
      </c>
      <c r="M537" s="18" t="str">
        <f ca="1"/>
        <v>CLF4C    128.5 Comdty</v>
      </c>
      <c r="O537" t="str">
        <f ca="1"/>
        <v>#N/A N/A</v>
      </c>
      <c r="P537" t="str">
        <f ca="1"/>
        <v>#N/A N/A</v>
      </c>
      <c r="Q537" t="e">
        <f ca="1"/>
        <v>#VALUE!</v>
      </c>
      <c r="R537" t="e">
        <f ca="1"/>
        <v>#VALUE!</v>
      </c>
      <c r="S537" t="e">
        <f ca="1"/>
        <v>#VALUE!</v>
      </c>
    </row>
    <row r="538" spans="10:19" x14ac:dyDescent="0.25">
      <c r="J538" t="s">
        <v>5831</v>
      </c>
      <c r="K538" s="18">
        <f>_xll.BDP($J538, "PX_LAST")</f>
        <v>0.08</v>
      </c>
      <c r="L538" s="18">
        <f>_xll.BDP($J538, "IVOL")</f>
        <v>36.331541922696552</v>
      </c>
      <c r="M538" s="18" t="str">
        <f ca="1"/>
        <v>CLF4C    129 Comdty</v>
      </c>
      <c r="O538">
        <f ca="1"/>
        <v>0.08</v>
      </c>
      <c r="P538">
        <f ca="1"/>
        <v>36.331541922696552</v>
      </c>
      <c r="Q538" t="e">
        <f ca="1"/>
        <v>#VALUE!</v>
      </c>
      <c r="R538" t="e">
        <f ca="1"/>
        <v>#VALUE!</v>
      </c>
      <c r="S538" t="e">
        <f ca="1"/>
        <v>#VALUE!</v>
      </c>
    </row>
    <row r="539" spans="10:19" x14ac:dyDescent="0.25">
      <c r="J539" t="s">
        <v>5832</v>
      </c>
      <c r="K539" s="18" t="str">
        <f>_xll.BDP($J539, "PX_LAST")</f>
        <v>#N/A N/A</v>
      </c>
      <c r="L539" s="18" t="str">
        <f>_xll.BDP($J539, "IVOL")</f>
        <v>#N/A N/A</v>
      </c>
      <c r="M539" s="18" t="str">
        <f ca="1"/>
        <v>CLF4C    129.5 Comdty</v>
      </c>
      <c r="O539" t="str">
        <f ca="1"/>
        <v>#N/A N/A</v>
      </c>
      <c r="P539" t="str">
        <f ca="1"/>
        <v>#N/A N/A</v>
      </c>
      <c r="Q539" t="e">
        <f ca="1"/>
        <v>#VALUE!</v>
      </c>
      <c r="R539" t="e">
        <f ca="1"/>
        <v>#VALUE!</v>
      </c>
      <c r="S539" t="e">
        <f ca="1"/>
        <v>#VALUE!</v>
      </c>
    </row>
    <row r="540" spans="10:19" x14ac:dyDescent="0.25">
      <c r="J540" t="s">
        <v>5833</v>
      </c>
      <c r="K540" s="18">
        <f>_xll.BDP($J540, "PX_LAST")</f>
        <v>0.08</v>
      </c>
      <c r="L540" s="18">
        <f>_xll.BDP($J540, "IVOL")</f>
        <v>36.86795569220542</v>
      </c>
      <c r="M540" s="18" t="str">
        <f ca="1"/>
        <v>CLF4C    130 Comdty</v>
      </c>
      <c r="O540">
        <f ca="1"/>
        <v>0.08</v>
      </c>
      <c r="P540">
        <f ca="1"/>
        <v>36.86795569220542</v>
      </c>
      <c r="Q540" t="e">
        <f ca="1"/>
        <v>#VALUE!</v>
      </c>
      <c r="R540" t="e">
        <f ca="1"/>
        <v>#VALUE!</v>
      </c>
      <c r="S540" t="e">
        <f ca="1"/>
        <v>#VALUE!</v>
      </c>
    </row>
    <row r="541" spans="10:19" x14ac:dyDescent="0.25">
      <c r="J541" t="s">
        <v>5834</v>
      </c>
      <c r="K541" s="18" t="str">
        <f>_xll.BDP($J541, "PX_LAST")</f>
        <v>#N/A N/A</v>
      </c>
      <c r="L541" s="18" t="str">
        <f>_xll.BDP($J541, "IVOL")</f>
        <v>#N/A N/A</v>
      </c>
      <c r="M541" s="18" t="str">
        <f ca="1"/>
        <v>CLF4C    130.5 Comdty</v>
      </c>
      <c r="O541" t="str">
        <f ca="1"/>
        <v>#N/A N/A</v>
      </c>
      <c r="P541" t="str">
        <f ca="1"/>
        <v>#N/A N/A</v>
      </c>
      <c r="Q541" t="e">
        <f ca="1"/>
        <v>#VALUE!</v>
      </c>
      <c r="R541" t="e">
        <f ca="1"/>
        <v>#VALUE!</v>
      </c>
      <c r="S541" t="e">
        <f ca="1"/>
        <v>#VALUE!</v>
      </c>
    </row>
    <row r="542" spans="10:19" x14ac:dyDescent="0.25">
      <c r="J542" t="s">
        <v>5835</v>
      </c>
      <c r="K542" s="18" t="str">
        <f>_xll.BDP($J542, "PX_LAST")</f>
        <v>#N/A N/A</v>
      </c>
      <c r="L542" s="18" t="str">
        <f>_xll.BDP($J542, "IVOL")</f>
        <v>#N/A N/A</v>
      </c>
      <c r="M542" s="18" t="str">
        <f ca="1"/>
        <v>CLF4C    131 Comdty</v>
      </c>
      <c r="O542" t="str">
        <f ca="1"/>
        <v>#N/A N/A</v>
      </c>
      <c r="P542" t="str">
        <f ca="1"/>
        <v>#N/A N/A</v>
      </c>
      <c r="Q542" t="e">
        <f ca="1"/>
        <v>#VALUE!</v>
      </c>
      <c r="R542" t="e">
        <f ca="1"/>
        <v>#VALUE!</v>
      </c>
      <c r="S542" t="e">
        <f ca="1"/>
        <v>#VALUE!</v>
      </c>
    </row>
    <row r="543" spans="10:19" x14ac:dyDescent="0.25">
      <c r="J543" t="s">
        <v>5836</v>
      </c>
      <c r="K543" s="18" t="str">
        <f>_xll.BDP($J543, "PX_LAST")</f>
        <v>#N/A N/A</v>
      </c>
      <c r="L543" s="18" t="str">
        <f>_xll.BDP($J543, "IVOL")</f>
        <v>#N/A N/A</v>
      </c>
      <c r="M543" s="18" t="str">
        <f ca="1"/>
        <v>CLF4C    131.5 Comdty</v>
      </c>
      <c r="O543" t="str">
        <f ca="1"/>
        <v>#N/A N/A</v>
      </c>
      <c r="P543" t="str">
        <f ca="1"/>
        <v>#N/A N/A</v>
      </c>
      <c r="Q543" t="e">
        <f ca="1"/>
        <v>#VALUE!</v>
      </c>
      <c r="R543" t="e">
        <f ca="1"/>
        <v>#VALUE!</v>
      </c>
      <c r="S543" t="e">
        <f ca="1"/>
        <v>#VALUE!</v>
      </c>
    </row>
    <row r="544" spans="10:19" x14ac:dyDescent="0.25">
      <c r="J544" t="s">
        <v>5837</v>
      </c>
      <c r="K544" s="18">
        <f>_xll.BDP($J544, "PX_LAST")</f>
        <v>7.0000000000000007E-2</v>
      </c>
      <c r="L544" s="18">
        <f>_xll.BDP($J544, "IVOL")</f>
        <v>37.256717521427632</v>
      </c>
      <c r="M544" s="18" t="str">
        <f ca="1"/>
        <v>CLF4C    132 Comdty</v>
      </c>
      <c r="O544">
        <f ca="1"/>
        <v>7.0000000000000007E-2</v>
      </c>
      <c r="P544">
        <f ca="1"/>
        <v>37.256717521427632</v>
      </c>
      <c r="Q544" t="e">
        <f ca="1"/>
        <v>#VALUE!</v>
      </c>
      <c r="R544" t="e">
        <f ca="1"/>
        <v>#VALUE!</v>
      </c>
      <c r="S544" t="e">
        <f ca="1"/>
        <v>#VALUE!</v>
      </c>
    </row>
    <row r="545" spans="10:19" x14ac:dyDescent="0.25">
      <c r="J545" t="s">
        <v>5838</v>
      </c>
      <c r="K545" s="18">
        <f>_xll.BDP($J545, "PX_LAST")</f>
        <v>7.0000000000000007E-2</v>
      </c>
      <c r="L545" s="18">
        <f>_xll.BDP($J545, "IVOL")</f>
        <v>37.511846025964225</v>
      </c>
      <c r="M545" s="18" t="str">
        <f ca="1"/>
        <v>CLF4C    132.5 Comdty</v>
      </c>
      <c r="O545">
        <f ca="1"/>
        <v>7.0000000000000007E-2</v>
      </c>
      <c r="P545">
        <f ca="1"/>
        <v>37.511846025964225</v>
      </c>
      <c r="Q545" t="e">
        <f ca="1"/>
        <v>#VALUE!</v>
      </c>
      <c r="R545" t="e">
        <f ca="1"/>
        <v>#VALUE!</v>
      </c>
      <c r="S545" t="e">
        <f ca="1"/>
        <v>#VALUE!</v>
      </c>
    </row>
    <row r="546" spans="10:19" x14ac:dyDescent="0.25">
      <c r="J546" t="s">
        <v>5839</v>
      </c>
      <c r="K546" s="18">
        <f>_xll.BDP($J546, "PX_LAST")</f>
        <v>7.0000000000000007E-2</v>
      </c>
      <c r="L546" s="18">
        <f>_xll.BDP($J546, "IVOL")</f>
        <v>37.766251338480657</v>
      </c>
      <c r="M546" s="18" t="str">
        <f ca="1"/>
        <v>CLF4C    133 Comdty</v>
      </c>
      <c r="O546">
        <f ca="1"/>
        <v>7.0000000000000007E-2</v>
      </c>
      <c r="P546">
        <f ca="1"/>
        <v>37.766251338480657</v>
      </c>
      <c r="Q546" t="e">
        <f ca="1"/>
        <v>#VALUE!</v>
      </c>
      <c r="R546" t="e">
        <f ca="1"/>
        <v>#VALUE!</v>
      </c>
      <c r="S546" t="e">
        <f ca="1"/>
        <v>#VALUE!</v>
      </c>
    </row>
    <row r="547" spans="10:19" x14ac:dyDescent="0.25">
      <c r="J547" t="s">
        <v>5840</v>
      </c>
      <c r="K547" s="18" t="str">
        <f>_xll.BDP($J547, "PX_LAST")</f>
        <v>#N/A N/A</v>
      </c>
      <c r="L547" s="18" t="str">
        <f>_xll.BDP($J547, "IVOL")</f>
        <v>#N/A N/A</v>
      </c>
      <c r="M547" s="18" t="str">
        <f ca="1"/>
        <v>CLF4C    133.5 Comdty</v>
      </c>
      <c r="O547" t="str">
        <f ca="1"/>
        <v>#N/A N/A</v>
      </c>
      <c r="P547" t="str">
        <f ca="1"/>
        <v>#N/A N/A</v>
      </c>
      <c r="Q547" t="e">
        <f ca="1"/>
        <v>#VALUE!</v>
      </c>
      <c r="R547" t="e">
        <f ca="1"/>
        <v>#VALUE!</v>
      </c>
      <c r="S547" t="e">
        <f ca="1"/>
        <v>#VALUE!</v>
      </c>
    </row>
    <row r="548" spans="10:19" x14ac:dyDescent="0.25">
      <c r="J548" t="s">
        <v>5841</v>
      </c>
      <c r="K548" s="18">
        <f>_xll.BDP($J548, "PX_LAST")</f>
        <v>7.0000000000000007E-2</v>
      </c>
      <c r="L548" s="18">
        <f>_xll.BDP($J548, "IVOL")</f>
        <v>38.272774871431849</v>
      </c>
      <c r="M548" s="18" t="str">
        <f ca="1"/>
        <v>CLF4C    134 Comdty</v>
      </c>
      <c r="O548">
        <f ca="1"/>
        <v>7.0000000000000007E-2</v>
      </c>
      <c r="P548">
        <f ca="1"/>
        <v>38.272774871431849</v>
      </c>
      <c r="Q548" t="e">
        <f ca="1"/>
        <v>#VALUE!</v>
      </c>
      <c r="R548" t="e">
        <f ca="1"/>
        <v>#VALUE!</v>
      </c>
      <c r="S548" t="e">
        <f ca="1"/>
        <v>#VALUE!</v>
      </c>
    </row>
    <row r="549" spans="10:19" x14ac:dyDescent="0.25">
      <c r="J549" t="s">
        <v>5842</v>
      </c>
      <c r="K549" s="18">
        <f>_xll.BDP($J549, "PX_LAST")</f>
        <v>7.0000000000000007E-2</v>
      </c>
      <c r="L549" s="18">
        <f>_xll.BDP($J549, "IVOL")</f>
        <v>38.524814852743091</v>
      </c>
      <c r="M549" s="18" t="str">
        <f ca="1"/>
        <v>CLF4C    134.5 Comdty</v>
      </c>
      <c r="O549">
        <f ca="1"/>
        <v>7.0000000000000007E-2</v>
      </c>
      <c r="P549">
        <f ca="1"/>
        <v>38.524814852743091</v>
      </c>
      <c r="Q549" t="e">
        <f ca="1"/>
        <v>#VALUE!</v>
      </c>
      <c r="R549" t="e">
        <f ca="1"/>
        <v>#VALUE!</v>
      </c>
      <c r="S549" t="e">
        <f ca="1"/>
        <v>#VALUE!</v>
      </c>
    </row>
    <row r="550" spans="10:19" x14ac:dyDescent="0.25">
      <c r="J550" t="s">
        <v>5843</v>
      </c>
      <c r="K550" s="18">
        <f>_xll.BDP($J550, "PX_LAST")</f>
        <v>0.06</v>
      </c>
      <c r="L550" s="18">
        <f>_xll.BDP($J550, "IVOL")</f>
        <v>38.035987031639927</v>
      </c>
      <c r="M550" s="18" t="str">
        <f ca="1"/>
        <v>CLF4C    135 Comdty</v>
      </c>
      <c r="O550">
        <f ca="1"/>
        <v>0.06</v>
      </c>
      <c r="P550">
        <f ca="1"/>
        <v>38.035987031639927</v>
      </c>
      <c r="Q550" t="e">
        <f ca="1"/>
        <v>#VALUE!</v>
      </c>
      <c r="R550" t="e">
        <f ca="1"/>
        <v>#VALUE!</v>
      </c>
      <c r="S550" t="e">
        <f ca="1"/>
        <v>#VALUE!</v>
      </c>
    </row>
    <row r="551" spans="10:19" x14ac:dyDescent="0.25">
      <c r="J551" t="s">
        <v>5844</v>
      </c>
      <c r="K551" s="18">
        <f>_xll.BDP($J551, "PX_LAST")</f>
        <v>0.06</v>
      </c>
      <c r="L551" s="18">
        <f>_xll.BDP($J551, "IVOL")</f>
        <v>38.283210616916634</v>
      </c>
      <c r="M551" s="18" t="str">
        <f ca="1"/>
        <v>CLF4C    135.5 Comdty</v>
      </c>
      <c r="O551">
        <f ca="1"/>
        <v>0.06</v>
      </c>
      <c r="P551">
        <f ca="1"/>
        <v>38.283210616916634</v>
      </c>
      <c r="Q551" t="e">
        <f ca="1"/>
        <v>#VALUE!</v>
      </c>
      <c r="R551" t="e">
        <f ca="1"/>
        <v>#VALUE!</v>
      </c>
      <c r="S551" t="e">
        <f ca="1"/>
        <v>#VALUE!</v>
      </c>
    </row>
    <row r="552" spans="10:19" x14ac:dyDescent="0.25">
      <c r="J552" t="s">
        <v>5845</v>
      </c>
      <c r="K552" s="18">
        <f>_xll.BDP($J552, "PX_LAST")</f>
        <v>0.06</v>
      </c>
      <c r="L552" s="18">
        <f>_xll.BDP($J552, "IVOL")</f>
        <v>38.529246479450912</v>
      </c>
      <c r="M552" s="18" t="str">
        <f ca="1"/>
        <v>CLF4C    136 Comdty</v>
      </c>
      <c r="O552">
        <f ca="1"/>
        <v>0.06</v>
      </c>
      <c r="P552">
        <f ca="1"/>
        <v>38.529246479450912</v>
      </c>
      <c r="Q552" t="e">
        <f ca="1"/>
        <v>#VALUE!</v>
      </c>
      <c r="R552" t="e">
        <f ca="1"/>
        <v>#VALUE!</v>
      </c>
      <c r="S552" t="e">
        <f ca="1"/>
        <v>#VALUE!</v>
      </c>
    </row>
    <row r="553" spans="10:19" x14ac:dyDescent="0.25">
      <c r="J553" t="s">
        <v>5846</v>
      </c>
      <c r="K553" s="18" t="str">
        <f>_xll.BDP($J553, "PX_LAST")</f>
        <v>#N/A N/A</v>
      </c>
      <c r="L553" s="18" t="str">
        <f>_xll.BDP($J553, "IVOL")</f>
        <v>#N/A N/A</v>
      </c>
      <c r="M553" s="18" t="str">
        <f ca="1"/>
        <v>CLF4C    136.5 Comdty</v>
      </c>
      <c r="O553" t="str">
        <f ca="1"/>
        <v>#N/A N/A</v>
      </c>
      <c r="P553" t="str">
        <f ca="1"/>
        <v>#N/A N/A</v>
      </c>
      <c r="Q553" t="e">
        <f ca="1"/>
        <v>#VALUE!</v>
      </c>
      <c r="R553" t="e">
        <f ca="1"/>
        <v>#VALUE!</v>
      </c>
      <c r="S553" t="e">
        <f ca="1"/>
        <v>#VALUE!</v>
      </c>
    </row>
    <row r="554" spans="10:19" x14ac:dyDescent="0.25">
      <c r="J554" t="s">
        <v>5847</v>
      </c>
      <c r="K554" s="18" t="str">
        <f>_xll.BDP($J554, "PX_LAST")</f>
        <v>#N/A N/A</v>
      </c>
      <c r="L554" s="18" t="str">
        <f>_xll.BDP($J554, "IVOL")</f>
        <v>#N/A N/A</v>
      </c>
      <c r="M554" s="18" t="str">
        <f ca="1"/>
        <v>CLF4C    137 Comdty</v>
      </c>
      <c r="O554" t="str">
        <f ca="1"/>
        <v>#N/A N/A</v>
      </c>
      <c r="P554" t="str">
        <f ca="1"/>
        <v>#N/A N/A</v>
      </c>
      <c r="Q554" t="e">
        <f ca="1"/>
        <v>#VALUE!</v>
      </c>
      <c r="R554" t="e">
        <f ca="1"/>
        <v>#VALUE!</v>
      </c>
      <c r="S554" t="e">
        <f ca="1"/>
        <v>#VALUE!</v>
      </c>
    </row>
    <row r="555" spans="10:19" x14ac:dyDescent="0.25">
      <c r="J555" t="s">
        <v>5848</v>
      </c>
      <c r="K555" s="18" t="str">
        <f>_xll.BDP($J555, "PX_LAST")</f>
        <v>#N/A N/A</v>
      </c>
      <c r="L555" s="18" t="str">
        <f>_xll.BDP($J555, "IVOL")</f>
        <v>#N/A N/A</v>
      </c>
      <c r="M555" s="18" t="str">
        <f ca="1"/>
        <v>CLF4C    137.5 Comdty</v>
      </c>
      <c r="O555" t="str">
        <f ca="1"/>
        <v>#N/A N/A</v>
      </c>
      <c r="P555" t="str">
        <f ca="1"/>
        <v>#N/A N/A</v>
      </c>
      <c r="Q555" t="e">
        <f ca="1"/>
        <v>#VALUE!</v>
      </c>
      <c r="R555" t="e">
        <f ca="1"/>
        <v>#VALUE!</v>
      </c>
      <c r="S555" t="e">
        <f ca="1"/>
        <v>#VALUE!</v>
      </c>
    </row>
    <row r="556" spans="10:19" x14ac:dyDescent="0.25">
      <c r="J556" t="s">
        <v>5849</v>
      </c>
      <c r="K556" s="18" t="str">
        <f>_xll.BDP($J556, "PX_LAST")</f>
        <v>#N/A N/A</v>
      </c>
      <c r="L556" s="18" t="str">
        <f>_xll.BDP($J556, "IVOL")</f>
        <v>#N/A N/A</v>
      </c>
      <c r="M556" s="18" t="str">
        <f ca="1"/>
        <v>CLF4C    138 Comdty</v>
      </c>
      <c r="O556" t="str">
        <f ca="1"/>
        <v>#N/A N/A</v>
      </c>
      <c r="P556" t="str">
        <f ca="1"/>
        <v>#N/A N/A</v>
      </c>
      <c r="Q556" t="e">
        <f ca="1"/>
        <v>#VALUE!</v>
      </c>
      <c r="R556" t="e">
        <f ca="1"/>
        <v>#VALUE!</v>
      </c>
      <c r="S556" t="e">
        <f ca="1"/>
        <v>#VALUE!</v>
      </c>
    </row>
    <row r="557" spans="10:19" x14ac:dyDescent="0.25">
      <c r="J557" t="s">
        <v>5850</v>
      </c>
      <c r="K557" s="18" t="str">
        <f>_xll.BDP($J557, "PX_LAST")</f>
        <v>#N/A N/A</v>
      </c>
      <c r="L557" s="18" t="str">
        <f>_xll.BDP($J557, "IVOL")</f>
        <v>#N/A N/A</v>
      </c>
      <c r="M557" s="18" t="str">
        <f ca="1"/>
        <v>CLF4C    138.5 Comdty</v>
      </c>
      <c r="O557" t="str">
        <f ca="1"/>
        <v>#N/A N/A</v>
      </c>
      <c r="P557" t="str">
        <f ca="1"/>
        <v>#N/A N/A</v>
      </c>
      <c r="Q557" t="e">
        <f ca="1"/>
        <v>#VALUE!</v>
      </c>
      <c r="R557" t="e">
        <f ca="1"/>
        <v>#VALUE!</v>
      </c>
      <c r="S557" t="e">
        <f ca="1"/>
        <v>#VALUE!</v>
      </c>
    </row>
    <row r="558" spans="10:19" x14ac:dyDescent="0.25">
      <c r="J558" t="s">
        <v>5851</v>
      </c>
      <c r="K558" s="18">
        <f>_xll.BDP($J558, "PX_LAST")</f>
        <v>0.06</v>
      </c>
      <c r="L558" s="18">
        <f>_xll.BDP($J558, "IVOL")</f>
        <v>39.97646394665292</v>
      </c>
      <c r="M558" s="18" t="str">
        <f ca="1"/>
        <v>CLF4C    139 Comdty</v>
      </c>
      <c r="O558">
        <f ca="1"/>
        <v>0.06</v>
      </c>
      <c r="P558">
        <f ca="1"/>
        <v>39.97646394665292</v>
      </c>
      <c r="Q558" t="e">
        <f ca="1"/>
        <v>#VALUE!</v>
      </c>
      <c r="R558" t="e">
        <f ca="1"/>
        <v>#VALUE!</v>
      </c>
      <c r="S558" t="e">
        <f ca="1"/>
        <v>#VALUE!</v>
      </c>
    </row>
    <row r="559" spans="10:19" x14ac:dyDescent="0.25">
      <c r="J559" t="s">
        <v>5852</v>
      </c>
      <c r="K559" s="18">
        <f>_xll.BDP($J559, "PX_LAST")</f>
        <v>0.05</v>
      </c>
      <c r="L559" s="18">
        <f>_xll.BDP($J559, "IVOL")</f>
        <v>39.328106125908</v>
      </c>
      <c r="M559" s="18" t="str">
        <f ca="1"/>
        <v>CLF4C    139.5 Comdty</v>
      </c>
      <c r="O559">
        <f ca="1"/>
        <v>0.05</v>
      </c>
      <c r="P559">
        <f ca="1"/>
        <v>39.328106125908</v>
      </c>
      <c r="Q559" t="e">
        <f ca="1"/>
        <v>#VALUE!</v>
      </c>
      <c r="R559" t="e">
        <f ca="1"/>
        <v>#VALUE!</v>
      </c>
      <c r="S559" t="e">
        <f ca="1"/>
        <v>#VALUE!</v>
      </c>
    </row>
    <row r="560" spans="10:19" x14ac:dyDescent="0.25">
      <c r="J560" t="s">
        <v>5853</v>
      </c>
      <c r="K560" s="18">
        <f>_xll.BDP($J560, "PX_LAST")</f>
        <v>0.05</v>
      </c>
      <c r="L560" s="18">
        <f>_xll.BDP($J560, "IVOL")</f>
        <v>39.557669269237813</v>
      </c>
      <c r="M560" s="18" t="str">
        <f ca="1"/>
        <v>CLF4C    140 Comdty</v>
      </c>
      <c r="O560">
        <f ca="1"/>
        <v>0.05</v>
      </c>
      <c r="P560">
        <f ca="1"/>
        <v>39.557669269237813</v>
      </c>
      <c r="Q560" t="e">
        <f ca="1"/>
        <v>#VALUE!</v>
      </c>
      <c r="R560" t="e">
        <f ca="1"/>
        <v>#VALUE!</v>
      </c>
      <c r="S560" t="e">
        <f ca="1"/>
        <v>#VALUE!</v>
      </c>
    </row>
    <row r="561" spans="10:19" x14ac:dyDescent="0.25">
      <c r="J561" t="s">
        <v>5854</v>
      </c>
      <c r="K561" s="18" t="str">
        <f>_xll.BDP($J561, "PX_LAST")</f>
        <v>#N/A N/A</v>
      </c>
      <c r="L561" s="18" t="str">
        <f>_xll.BDP($J561, "IVOL")</f>
        <v>#N/A N/A</v>
      </c>
      <c r="M561" s="18" t="str">
        <f ca="1"/>
        <v>CLF4C    140.5 Comdty</v>
      </c>
      <c r="O561" t="str">
        <f ca="1"/>
        <v>#N/A N/A</v>
      </c>
      <c r="P561" t="str">
        <f ca="1"/>
        <v>#N/A N/A</v>
      </c>
      <c r="Q561" t="e">
        <f ca="1"/>
        <v>#VALUE!</v>
      </c>
      <c r="R561" t="e">
        <f ca="1"/>
        <v>#VALUE!</v>
      </c>
      <c r="S561" t="e">
        <f ca="1"/>
        <v>#VALUE!</v>
      </c>
    </row>
    <row r="562" spans="10:19" x14ac:dyDescent="0.25">
      <c r="J562" t="s">
        <v>5855</v>
      </c>
      <c r="K562" s="18" t="str">
        <f>_xll.BDP($J562, "PX_LAST")</f>
        <v>#N/A N/A</v>
      </c>
      <c r="L562" s="18" t="str">
        <f>_xll.BDP($J562, "IVOL")</f>
        <v>#N/A N/A</v>
      </c>
      <c r="M562" s="18" t="str">
        <f ca="1"/>
        <v>CLF4C    141 Comdty</v>
      </c>
      <c r="O562" t="str">
        <f ca="1"/>
        <v>#N/A N/A</v>
      </c>
      <c r="P562" t="str">
        <f ca="1"/>
        <v>#N/A N/A</v>
      </c>
      <c r="Q562" t="e">
        <f ca="1"/>
        <v>#VALUE!</v>
      </c>
      <c r="R562" t="e">
        <f ca="1"/>
        <v>#VALUE!</v>
      </c>
      <c r="S562" t="e">
        <f ca="1"/>
        <v>#VALUE!</v>
      </c>
    </row>
    <row r="563" spans="10:19" x14ac:dyDescent="0.25">
      <c r="J563" t="s">
        <v>5856</v>
      </c>
      <c r="K563" s="18" t="str">
        <f>_xll.BDP($J563, "PX_LAST")</f>
        <v>#N/A N/A</v>
      </c>
      <c r="L563" s="18" t="str">
        <f>_xll.BDP($J563, "IVOL")</f>
        <v>#N/A N/A</v>
      </c>
      <c r="M563" s="18" t="str">
        <f ca="1"/>
        <v>CLF4C    141.5 Comdty</v>
      </c>
      <c r="O563" t="str">
        <f ca="1"/>
        <v>#N/A N/A</v>
      </c>
      <c r="P563" t="str">
        <f ca="1"/>
        <v>#N/A N/A</v>
      </c>
      <c r="Q563" t="e">
        <f ca="1"/>
        <v>#VALUE!</v>
      </c>
      <c r="R563" t="e">
        <f ca="1"/>
        <v>#VALUE!</v>
      </c>
      <c r="S563" t="e">
        <f ca="1"/>
        <v>#VALUE!</v>
      </c>
    </row>
    <row r="564" spans="10:19" x14ac:dyDescent="0.25">
      <c r="J564" t="s">
        <v>5857</v>
      </c>
      <c r="K564" s="18" t="str">
        <f>_xll.BDP($J564, "PX_LAST")</f>
        <v>#N/A N/A</v>
      </c>
      <c r="L564" s="18" t="str">
        <f>_xll.BDP($J564, "IVOL")</f>
        <v>#N/A N/A</v>
      </c>
      <c r="M564" s="18" t="str">
        <f ca="1"/>
        <v>CLF4C    142 Comdty</v>
      </c>
      <c r="O564" t="str">
        <f ca="1"/>
        <v>#N/A N/A</v>
      </c>
      <c r="P564" t="str">
        <f ca="1"/>
        <v>#N/A N/A</v>
      </c>
      <c r="Q564" t="e">
        <f ca="1"/>
        <v>#VALUE!</v>
      </c>
      <c r="R564" t="e">
        <f ca="1"/>
        <v>#VALUE!</v>
      </c>
      <c r="S564" t="e">
        <f ca="1"/>
        <v>#VALUE!</v>
      </c>
    </row>
    <row r="565" spans="10:19" x14ac:dyDescent="0.25">
      <c r="J565" t="s">
        <v>5858</v>
      </c>
      <c r="K565" s="18" t="str">
        <f>_xll.BDP($J565, "PX_LAST")</f>
        <v>#N/A N/A</v>
      </c>
      <c r="L565" s="18" t="str">
        <f>_xll.BDP($J565, "IVOL")</f>
        <v>#N/A N/A</v>
      </c>
      <c r="M565" s="18" t="str">
        <f ca="1"/>
        <v>CLF4C    142.5 Comdty</v>
      </c>
      <c r="O565" t="str">
        <f ca="1"/>
        <v>#N/A N/A</v>
      </c>
      <c r="P565" t="str">
        <f ca="1"/>
        <v>#N/A N/A</v>
      </c>
      <c r="Q565" t="e">
        <f ca="1"/>
        <v>#VALUE!</v>
      </c>
      <c r="R565" t="e">
        <f ca="1"/>
        <v>#VALUE!</v>
      </c>
      <c r="S565" t="e">
        <f ca="1"/>
        <v>#VALUE!</v>
      </c>
    </row>
    <row r="566" spans="10:19" x14ac:dyDescent="0.25">
      <c r="J566" t="s">
        <v>5859</v>
      </c>
      <c r="K566" s="18">
        <f>_xll.BDP($J566, "PX_LAST")</f>
        <v>0.04</v>
      </c>
      <c r="L566" s="18">
        <f>_xll.BDP($J566, "IVOL")</f>
        <v>40.773228295258349</v>
      </c>
      <c r="M566" s="18" t="str">
        <f ca="1"/>
        <v>CLF4C    145 Comdty</v>
      </c>
      <c r="O566">
        <f ca="1"/>
        <v>0.04</v>
      </c>
      <c r="P566">
        <f ca="1"/>
        <v>40.773228295258349</v>
      </c>
      <c r="Q566" t="e">
        <f ca="1"/>
        <v>#VALUE!</v>
      </c>
      <c r="R566" t="e">
        <f ca="1"/>
        <v>#VALUE!</v>
      </c>
      <c r="S566" t="e">
        <f ca="1"/>
        <v>#VALUE!</v>
      </c>
    </row>
    <row r="567" spans="10:19" x14ac:dyDescent="0.25">
      <c r="J567" t="s">
        <v>5860</v>
      </c>
      <c r="K567" s="18" t="str">
        <f>_xll.BDP($J567, "PX_LAST")</f>
        <v>#N/A N/A</v>
      </c>
      <c r="L567" s="18" t="str">
        <f>_xll.BDP($J567, "IVOL")</f>
        <v>#N/A N/A</v>
      </c>
      <c r="M567" s="18" t="str">
        <f ca="1"/>
        <v>CLF4C    147.5 Comdty</v>
      </c>
      <c r="O567" t="str">
        <f ca="1"/>
        <v>#N/A N/A</v>
      </c>
      <c r="P567" t="str">
        <f ca="1"/>
        <v>#N/A N/A</v>
      </c>
      <c r="Q567" t="e">
        <f ca="1"/>
        <v>#VALUE!</v>
      </c>
      <c r="R567" t="e">
        <f ca="1"/>
        <v>#VALUE!</v>
      </c>
      <c r="S567" t="e">
        <f ca="1"/>
        <v>#VALUE!</v>
      </c>
    </row>
    <row r="568" spans="10:19" x14ac:dyDescent="0.25">
      <c r="J568" t="s">
        <v>5861</v>
      </c>
      <c r="K568" s="18">
        <f>_xll.BDP($J568, "PX_LAST")</f>
        <v>0.04</v>
      </c>
      <c r="L568" s="18">
        <f>_xll.BDP($J568, "IVOL")</f>
        <v>42.883889257218861</v>
      </c>
      <c r="M568" s="18" t="str">
        <f ca="1"/>
        <v>CLF4C    150 Comdty</v>
      </c>
      <c r="O568">
        <f ca="1"/>
        <v>0.04</v>
      </c>
      <c r="P568">
        <f ca="1"/>
        <v>42.883889257218861</v>
      </c>
      <c r="Q568" t="e">
        <f ca="1"/>
        <v>#VALUE!</v>
      </c>
      <c r="R568" t="e">
        <f ca="1"/>
        <v>#VALUE!</v>
      </c>
      <c r="S568" t="e">
        <f ca="1"/>
        <v>#VALUE!</v>
      </c>
    </row>
    <row r="569" spans="10:19" x14ac:dyDescent="0.25">
      <c r="J569" t="s">
        <v>5862</v>
      </c>
      <c r="K569" s="18">
        <f>_xll.BDP($J569, "PX_LAST")</f>
        <v>0.03</v>
      </c>
      <c r="L569" s="18">
        <f>_xll.BDP($J569, "IVOL")</f>
        <v>42.56765735745546</v>
      </c>
      <c r="M569" s="18" t="str">
        <f ca="1"/>
        <v>CLF4C    152.5 Comdty</v>
      </c>
      <c r="O569">
        <f ca="1"/>
        <v>0.03</v>
      </c>
      <c r="P569">
        <f ca="1"/>
        <v>42.56765735745546</v>
      </c>
      <c r="Q569" t="e">
        <f ca="1"/>
        <v>#VALUE!</v>
      </c>
      <c r="R569" t="e">
        <f ca="1"/>
        <v>#VALUE!</v>
      </c>
      <c r="S569" t="e">
        <f ca="1"/>
        <v>#VALUE!</v>
      </c>
    </row>
    <row r="570" spans="10:19" x14ac:dyDescent="0.25">
      <c r="J570" t="s">
        <v>5863</v>
      </c>
      <c r="K570" s="18" t="str">
        <f>_xll.BDP($J570, "PX_LAST")</f>
        <v>#N/A N/A</v>
      </c>
      <c r="L570" s="18" t="str">
        <f>_xll.BDP($J570, "IVOL")</f>
        <v>#N/A N/A</v>
      </c>
      <c r="M570" s="18" t="str">
        <f ca="1"/>
        <v>CLF4C    155 Comdty</v>
      </c>
      <c r="O570" t="str">
        <f ca="1"/>
        <v>#N/A N/A</v>
      </c>
      <c r="P570" t="str">
        <f ca="1"/>
        <v>#N/A N/A</v>
      </c>
      <c r="Q570" t="e">
        <f ca="1"/>
        <v>#VALUE!</v>
      </c>
      <c r="R570" t="e">
        <f ca="1"/>
        <v>#VALUE!</v>
      </c>
      <c r="S570" t="e">
        <f ca="1"/>
        <v>#VALUE!</v>
      </c>
    </row>
    <row r="571" spans="10:19" x14ac:dyDescent="0.25">
      <c r="J571" t="s">
        <v>5864</v>
      </c>
      <c r="K571" s="18" t="str">
        <f>_xll.BDP($J571, "PX_LAST")</f>
        <v>#N/A N/A</v>
      </c>
      <c r="L571" s="18" t="str">
        <f>_xll.BDP($J571, "IVOL")</f>
        <v>#N/A N/A</v>
      </c>
      <c r="M571" s="18" t="str">
        <f ca="1"/>
        <v>CLF4C    157.5 Comdty</v>
      </c>
      <c r="O571" t="str">
        <f ca="1"/>
        <v>#N/A N/A</v>
      </c>
      <c r="P571" t="str">
        <f ca="1"/>
        <v>#N/A N/A</v>
      </c>
      <c r="Q571" t="e">
        <f ca="1"/>
        <v>#VALUE!</v>
      </c>
      <c r="R571" t="e">
        <f ca="1"/>
        <v>#VALUE!</v>
      </c>
      <c r="S571" t="e">
        <f ca="1"/>
        <v>#VALUE!</v>
      </c>
    </row>
    <row r="572" spans="10:19" x14ac:dyDescent="0.25">
      <c r="J572" t="s">
        <v>5865</v>
      </c>
      <c r="K572" s="18">
        <f>_xll.BDP($J572, "PX_LAST")</f>
        <v>0.03</v>
      </c>
      <c r="L572" s="18">
        <f>_xll.BDP($J572, "IVOL")</f>
        <v>45.473463203106455</v>
      </c>
      <c r="M572" s="18" t="str">
        <f ca="1"/>
        <v>CLF4C    160 Comdty</v>
      </c>
      <c r="O572">
        <f ca="1"/>
        <v>0.03</v>
      </c>
      <c r="P572">
        <f ca="1"/>
        <v>45.473463203106455</v>
      </c>
      <c r="Q572" t="e">
        <f ca="1"/>
        <v>#VALUE!</v>
      </c>
      <c r="R572" t="e">
        <f ca="1"/>
        <v>#VALUE!</v>
      </c>
      <c r="S572" t="e">
        <f ca="1"/>
        <v>#VALUE!</v>
      </c>
    </row>
    <row r="573" spans="10:19" x14ac:dyDescent="0.25">
      <c r="J573" t="s">
        <v>5866</v>
      </c>
      <c r="K573" s="18" t="str">
        <f>_xll.BDP($J573, "PX_LAST")</f>
        <v>#N/A N/A</v>
      </c>
      <c r="L573" s="18" t="str">
        <f>_xll.BDP($J573, "IVOL")</f>
        <v>#N/A N/A</v>
      </c>
      <c r="M573" s="18" t="str">
        <f ca="1"/>
        <v>CLF4C    162.5 Comdty</v>
      </c>
      <c r="O573" t="str">
        <f ca="1"/>
        <v>#N/A N/A</v>
      </c>
      <c r="P573" t="str">
        <f ca="1"/>
        <v>#N/A N/A</v>
      </c>
      <c r="Q573" t="e">
        <f ca="1"/>
        <v>#VALUE!</v>
      </c>
      <c r="R573" t="e">
        <f ca="1"/>
        <v>#VALUE!</v>
      </c>
      <c r="S573" t="e">
        <f ca="1"/>
        <v>#VALUE!</v>
      </c>
    </row>
    <row r="574" spans="10:19" x14ac:dyDescent="0.25">
      <c r="J574" t="s">
        <v>5867</v>
      </c>
      <c r="K574" s="18">
        <f>_xll.BDP($J574, "PX_LAST")</f>
        <v>0.02</v>
      </c>
      <c r="L574" s="18">
        <f>_xll.BDP($J574, "IVOL")</f>
        <v>45.40931327786204</v>
      </c>
      <c r="M574" s="18" t="str">
        <f ca="1"/>
        <v>CLF4C    165 Comdty</v>
      </c>
      <c r="O574">
        <f ca="1"/>
        <v>0.02</v>
      </c>
      <c r="P574">
        <f ca="1"/>
        <v>45.40931327786204</v>
      </c>
      <c r="Q574" t="e">
        <f ca="1"/>
        <v>#VALUE!</v>
      </c>
      <c r="R574" t="e">
        <f ca="1"/>
        <v>#VALUE!</v>
      </c>
      <c r="S574" t="e">
        <f ca="1"/>
        <v>#VALUE!</v>
      </c>
    </row>
    <row r="575" spans="10:19" x14ac:dyDescent="0.25">
      <c r="J575" t="s">
        <v>5868</v>
      </c>
      <c r="K575" s="18" t="str">
        <f>_xll.BDP($J575, "PX_LAST")</f>
        <v>#N/A N/A</v>
      </c>
      <c r="L575" s="18" t="str">
        <f>_xll.BDP($J575, "IVOL")</f>
        <v>#N/A N/A</v>
      </c>
      <c r="M575" s="18" t="str">
        <f ca="1"/>
        <v>CLF4C    167.5 Comdty</v>
      </c>
      <c r="O575" t="str">
        <f ca="1"/>
        <v>#N/A N/A</v>
      </c>
      <c r="P575" t="str">
        <f ca="1"/>
        <v>#N/A N/A</v>
      </c>
      <c r="Q575" t="e">
        <f ca="1"/>
        <v>#VALUE!</v>
      </c>
      <c r="R575" t="e">
        <f ca="1"/>
        <v>#VALUE!</v>
      </c>
      <c r="S575" t="e">
        <f ca="1"/>
        <v>#VALUE!</v>
      </c>
    </row>
    <row r="576" spans="10:19" x14ac:dyDescent="0.25">
      <c r="J576" t="s">
        <v>5869</v>
      </c>
      <c r="K576" s="18">
        <f>_xll.BDP($J576, "PX_LAST")</f>
        <v>0.02</v>
      </c>
      <c r="L576" s="18">
        <f>_xll.BDP($J576, "IVOL")</f>
        <v>47.13687251471665</v>
      </c>
      <c r="M576" s="18" t="str">
        <f ca="1"/>
        <v>CLF4C    170 Comdty</v>
      </c>
      <c r="O576">
        <f ca="1"/>
        <v>0.02</v>
      </c>
      <c r="P576">
        <f ca="1"/>
        <v>47.13687251471665</v>
      </c>
      <c r="Q576" t="e">
        <f ca="1"/>
        <v>#VALUE!</v>
      </c>
      <c r="R576" t="e">
        <f ca="1"/>
        <v>#VALUE!</v>
      </c>
      <c r="S576" t="e">
        <f ca="1"/>
        <v>#VALUE!</v>
      </c>
    </row>
    <row r="577" spans="10:19" x14ac:dyDescent="0.25">
      <c r="J577" t="s">
        <v>5870</v>
      </c>
      <c r="K577" s="18" t="str">
        <f>_xll.BDP($J577, "PX_LAST")</f>
        <v>#N/A N/A</v>
      </c>
      <c r="L577" s="18" t="str">
        <f>_xll.BDP($J577, "IVOL")</f>
        <v>#N/A N/A</v>
      </c>
      <c r="M577" s="18" t="str">
        <f ca="1"/>
        <v>CLF4C    172.5 Comdty</v>
      </c>
      <c r="O577" t="str">
        <f ca="1"/>
        <v>#N/A N/A</v>
      </c>
      <c r="P577" t="str">
        <f ca="1"/>
        <v>#N/A N/A</v>
      </c>
      <c r="Q577" t="e">
        <f ca="1"/>
        <v>#VALUE!</v>
      </c>
      <c r="R577" t="e">
        <f ca="1"/>
        <v>#VALUE!</v>
      </c>
      <c r="S577" t="e">
        <f ca="1"/>
        <v>#VALUE!</v>
      </c>
    </row>
    <row r="578" spans="10:19" x14ac:dyDescent="0.25">
      <c r="J578" t="s">
        <v>5871</v>
      </c>
      <c r="K578" s="18" t="str">
        <f>_xll.BDP($J578, "PX_LAST")</f>
        <v>#N/A N/A</v>
      </c>
      <c r="L578" s="18">
        <f>_xll.BDP($J578, "IVOL")</f>
        <v>71.257501912454174</v>
      </c>
      <c r="M578" s="18" t="str">
        <f ca="1"/>
        <v>CLF4C    175 Comdty</v>
      </c>
      <c r="O578" t="str">
        <f ca="1"/>
        <v>#N/A N/A</v>
      </c>
      <c r="P578">
        <f ca="1"/>
        <v>71.257501912454174</v>
      </c>
      <c r="Q578" t="e">
        <f ca="1"/>
        <v>#VALUE!</v>
      </c>
      <c r="R578" t="e">
        <f ca="1"/>
        <v>#VALUE!</v>
      </c>
      <c r="S578" t="e">
        <f ca="1"/>
        <v>#VALUE!</v>
      </c>
    </row>
    <row r="579" spans="10:19" x14ac:dyDescent="0.25">
      <c r="J579" t="s">
        <v>5872</v>
      </c>
      <c r="K579" s="18">
        <f>_xll.BDP($J579, "PX_LAST")</f>
        <v>0.01</v>
      </c>
      <c r="L579" s="18">
        <f>_xll.BDP($J579, "IVOL")</f>
        <v>46.576954318871891</v>
      </c>
      <c r="M579" s="18" t="str">
        <f ca="1"/>
        <v>CLF4C    177.5 Comdty</v>
      </c>
      <c r="O579">
        <f ca="1"/>
        <v>0.01</v>
      </c>
      <c r="P579">
        <f ca="1"/>
        <v>46.576954318871891</v>
      </c>
      <c r="Q579" t="e">
        <f ca="1"/>
        <v>#VALUE!</v>
      </c>
      <c r="R579" t="e">
        <f ca="1"/>
        <v>#VALUE!</v>
      </c>
      <c r="S579" t="e">
        <f ca="1"/>
        <v>#VALUE!</v>
      </c>
    </row>
    <row r="580" spans="10:19" x14ac:dyDescent="0.25">
      <c r="J580" t="s">
        <v>5873</v>
      </c>
      <c r="K580" s="18">
        <f>_xll.BDP($J580, "PX_LAST")</f>
        <v>0.01</v>
      </c>
      <c r="L580" s="18">
        <f>_xll.BDP($J580, "IVOL")</f>
        <v>47.315929051705737</v>
      </c>
      <c r="M580" s="18" t="str">
        <f ca="1"/>
        <v>CLF4C    180 Comdty</v>
      </c>
      <c r="O580">
        <f ca="1"/>
        <v>0.01</v>
      </c>
      <c r="P580">
        <f ca="1"/>
        <v>47.315929051705737</v>
      </c>
      <c r="Q580" t="e">
        <f ca="1"/>
        <v>#VALUE!</v>
      </c>
      <c r="R580" t="e">
        <f ca="1"/>
        <v>#VALUE!</v>
      </c>
      <c r="S580" t="e">
        <f ca="1"/>
        <v>#VALUE!</v>
      </c>
    </row>
    <row r="581" spans="10:19" x14ac:dyDescent="0.25">
      <c r="J581" t="s">
        <v>5874</v>
      </c>
      <c r="K581" s="18">
        <f>_xll.BDP($J581, "PX_LAST")</f>
        <v>0.01</v>
      </c>
      <c r="L581" s="18">
        <f>_xll.BDP($J581, "IVOL")</f>
        <v>48.054119901309825</v>
      </c>
      <c r="M581" s="18" t="str">
        <f ca="1"/>
        <v>CLF4C    182.5 Comdty</v>
      </c>
      <c r="O581">
        <f ca="1"/>
        <v>0.01</v>
      </c>
      <c r="P581">
        <f ca="1"/>
        <v>48.054119901309825</v>
      </c>
      <c r="Q581" t="e">
        <f ca="1"/>
        <v>#VALUE!</v>
      </c>
      <c r="R581" t="e">
        <f ca="1"/>
        <v>#VALUE!</v>
      </c>
      <c r="S581" t="e">
        <f ca="1"/>
        <v>#VALUE!</v>
      </c>
    </row>
    <row r="582" spans="10:19" x14ac:dyDescent="0.25">
      <c r="J582" t="s">
        <v>5875</v>
      </c>
      <c r="K582" s="18">
        <f>_xll.BDP($J582, "PX_LAST")</f>
        <v>0.01</v>
      </c>
      <c r="L582" s="18">
        <f>_xll.BDP($J582, "IVOL")</f>
        <v>48.78995636657438</v>
      </c>
      <c r="M582" s="18" t="str">
        <f ca="1"/>
        <v>CLF4C    185 Comdty</v>
      </c>
      <c r="O582">
        <f ca="1"/>
        <v>0.01</v>
      </c>
      <c r="P582">
        <f ca="1"/>
        <v>48.78995636657438</v>
      </c>
      <c r="Q582" t="e">
        <f ca="1"/>
        <v>#VALUE!</v>
      </c>
      <c r="R582" t="e">
        <f ca="1"/>
        <v>#VALUE!</v>
      </c>
      <c r="S582" t="e">
        <f ca="1"/>
        <v>#VALUE!</v>
      </c>
    </row>
    <row r="583" spans="10:19" x14ac:dyDescent="0.25">
      <c r="J583" t="s">
        <v>5876</v>
      </c>
      <c r="K583" s="18">
        <f>_xll.BDP($J583, "PX_LAST")</f>
        <v>0.01</v>
      </c>
      <c r="L583" s="18">
        <f>_xll.BDP($J583, "IVOL")</f>
        <v>49.52115023729106</v>
      </c>
      <c r="M583" s="18" t="str">
        <f ca="1"/>
        <v>CLF4C    187.5 Comdty</v>
      </c>
      <c r="O583">
        <f ca="1"/>
        <v>0.01</v>
      </c>
      <c r="P583">
        <f ca="1"/>
        <v>49.52115023729106</v>
      </c>
      <c r="Q583" t="e">
        <f ca="1"/>
        <v>#VALUE!</v>
      </c>
      <c r="R583" t="e">
        <f ca="1"/>
        <v>#VALUE!</v>
      </c>
      <c r="S583" t="e">
        <f ca="1"/>
        <v>#VALUE!</v>
      </c>
    </row>
    <row r="584" spans="10:19" x14ac:dyDescent="0.25">
      <c r="J584" t="s">
        <v>5877</v>
      </c>
      <c r="K584" s="18">
        <f>_xll.BDP($J584, "PX_LAST")</f>
        <v>0.01</v>
      </c>
      <c r="L584" s="18">
        <f>_xll.BDP($J584, "IVOL")</f>
        <v>50.244630526387404</v>
      </c>
      <c r="M584" s="18" t="str">
        <f ca="1"/>
        <v>CLF4C    190 Comdty</v>
      </c>
      <c r="O584">
        <f ca="1"/>
        <v>0.01</v>
      </c>
      <c r="P584">
        <f ca="1"/>
        <v>50.244630526387404</v>
      </c>
      <c r="Q584" t="e">
        <f ca="1"/>
        <v>#VALUE!</v>
      </c>
      <c r="R584" t="e">
        <f ca="1"/>
        <v>#VALUE!</v>
      </c>
      <c r="S584" t="e">
        <f ca="1"/>
        <v>#VALUE!</v>
      </c>
    </row>
    <row r="585" spans="10:19" x14ac:dyDescent="0.25">
      <c r="J585" t="s">
        <v>5878</v>
      </c>
      <c r="K585" s="18">
        <f>_xll.BDP($J585, "PX_LAST")</f>
        <v>0.01</v>
      </c>
      <c r="L585" s="18">
        <f>_xll.BDP($J585, "IVOL")</f>
        <v>51.657196286625229</v>
      </c>
      <c r="M585" s="18" t="str">
        <f ca="1"/>
        <v>CLF4C    195 Comdty</v>
      </c>
      <c r="O585">
        <f ca="1"/>
        <v>0.01</v>
      </c>
      <c r="P585">
        <f ca="1"/>
        <v>51.657196286625229</v>
      </c>
      <c r="Q585" t="e">
        <f ca="1"/>
        <v>#VALUE!</v>
      </c>
      <c r="R585" t="e">
        <f ca="1"/>
        <v>#VALUE!</v>
      </c>
      <c r="S585" t="e">
        <f ca="1"/>
        <v>#VALUE!</v>
      </c>
    </row>
    <row r="586" spans="10:19" x14ac:dyDescent="0.25">
      <c r="J586" t="s">
        <v>5879</v>
      </c>
      <c r="K586" s="18">
        <f>_xll.BDP($J586, "PX_LAST")</f>
        <v>0.01</v>
      </c>
      <c r="L586" s="18">
        <f>_xll.BDP($J586, "IVOL")</f>
        <v>52.926113525026643</v>
      </c>
      <c r="M586" s="18" t="str">
        <f ca="1"/>
        <v>CLF4C    200 Comdty</v>
      </c>
      <c r="O586">
        <f ca="1"/>
        <v>0.01</v>
      </c>
      <c r="P586">
        <f ca="1"/>
        <v>52.926113525026643</v>
      </c>
      <c r="Q586" t="e">
        <f ca="1"/>
        <v>#VALUE!</v>
      </c>
      <c r="R586" t="e">
        <f ca="1"/>
        <v>#VALUE!</v>
      </c>
      <c r="S586" t="e">
        <f ca="1"/>
        <v>#VALUE!</v>
      </c>
    </row>
    <row r="587" spans="10:19" x14ac:dyDescent="0.25">
      <c r="J587" t="s">
        <v>5880</v>
      </c>
      <c r="K587" s="18" t="str">
        <f>_xll.BDP($J587, "PX_LAST")</f>
        <v>#N/A N/A</v>
      </c>
      <c r="L587" s="18" t="str">
        <f>_xll.BDP($J587, "IVOL")</f>
        <v>#N/A N/A</v>
      </c>
      <c r="M587" s="18" t="str">
        <f ca="1"/>
        <v>CLF4C    205 Comdty</v>
      </c>
      <c r="O587" t="str">
        <f ca="1"/>
        <v>#N/A N/A</v>
      </c>
      <c r="P587" t="str">
        <f ca="1"/>
        <v>#N/A N/A</v>
      </c>
      <c r="Q587" t="e">
        <f ca="1"/>
        <v>#VALUE!</v>
      </c>
      <c r="R587" t="e">
        <f ca="1"/>
        <v>#VALUE!</v>
      </c>
      <c r="S587" t="e">
        <f ca="1"/>
        <v>#VALUE!</v>
      </c>
    </row>
    <row r="588" spans="10:19" x14ac:dyDescent="0.25">
      <c r="J588" t="s">
        <v>5881</v>
      </c>
      <c r="K588" s="18" t="str">
        <f>_xll.BDP($J588, "PX_LAST")</f>
        <v>#N/A N/A</v>
      </c>
      <c r="L588" s="18" t="str">
        <f>_xll.BDP($J588, "IVOL")</f>
        <v>#N/A N/A</v>
      </c>
      <c r="M588" s="18" t="str">
        <f ca="1"/>
        <v>CLF4C    210 Comdty</v>
      </c>
      <c r="O588" t="str">
        <f ca="1"/>
        <v>#N/A N/A</v>
      </c>
      <c r="P588" t="str">
        <f ca="1"/>
        <v>#N/A N/A</v>
      </c>
      <c r="Q588" t="e">
        <f ca="1"/>
        <v>#VALUE!</v>
      </c>
      <c r="R588" t="e">
        <f ca="1"/>
        <v>#VALUE!</v>
      </c>
      <c r="S588" t="e">
        <f ca="1"/>
        <v>#VALUE!</v>
      </c>
    </row>
    <row r="589" spans="10:19" x14ac:dyDescent="0.25">
      <c r="J589" t="s">
        <v>5882</v>
      </c>
      <c r="K589" s="18" t="str">
        <f>_xll.BDP($J589, "PX_LAST")</f>
        <v>#N/A N/A</v>
      </c>
      <c r="L589" s="18" t="str">
        <f>_xll.BDP($J589, "IVOL")</f>
        <v>#N/A N/A</v>
      </c>
      <c r="M589" s="18" t="str">
        <f ca="1"/>
        <v>CLF4C    215 Comdty</v>
      </c>
      <c r="O589" t="str">
        <f ca="1"/>
        <v>#N/A N/A</v>
      </c>
      <c r="P589" t="str">
        <f ca="1"/>
        <v>#N/A N/A</v>
      </c>
      <c r="Q589" t="e">
        <f ca="1"/>
        <v>#VALUE!</v>
      </c>
      <c r="R589" t="e">
        <f ca="1"/>
        <v>#VALUE!</v>
      </c>
      <c r="S589" t="e">
        <f ca="1"/>
        <v>#VALUE!</v>
      </c>
    </row>
    <row r="590" spans="10:19" x14ac:dyDescent="0.25">
      <c r="J590" t="s">
        <v>5883</v>
      </c>
      <c r="K590" s="18">
        <f>_xll.BDP($J590, "PX_LAST")</f>
        <v>0.01</v>
      </c>
      <c r="L590" s="18">
        <f>_xll.BDP($J590, "IVOL")</f>
        <v>57.979600067970537</v>
      </c>
      <c r="M590" s="18" t="str">
        <f ca="1"/>
        <v>CLF4C    220 Comdty</v>
      </c>
      <c r="O590">
        <f ca="1"/>
        <v>0.01</v>
      </c>
      <c r="P590">
        <f ca="1"/>
        <v>57.979600067970537</v>
      </c>
      <c r="Q590" t="e">
        <f ca="1"/>
        <v>#VALUE!</v>
      </c>
      <c r="R590" t="e">
        <f ca="1"/>
        <v>#VALUE!</v>
      </c>
      <c r="S590" t="e">
        <f ca="1"/>
        <v>#VALUE!</v>
      </c>
    </row>
    <row r="591" spans="10:19" x14ac:dyDescent="0.25">
      <c r="J591" t="s">
        <v>5884</v>
      </c>
      <c r="K591" s="18" t="str">
        <f>_xll.BDP($J591, "PX_LAST")</f>
        <v>#N/A N/A</v>
      </c>
      <c r="L591" s="18" t="str">
        <f>_xll.BDP($J591, "IVOL")</f>
        <v>#N/A N/A</v>
      </c>
      <c r="M591" s="18" t="str">
        <f ca="1"/>
        <v>CLF4C    225 Comdty</v>
      </c>
      <c r="O591" t="str">
        <f ca="1"/>
        <v>#N/A N/A</v>
      </c>
      <c r="P591" t="str">
        <f ca="1"/>
        <v>#N/A N/A</v>
      </c>
      <c r="Q591" t="e">
        <f ca="1"/>
        <v>#VALUE!</v>
      </c>
      <c r="R591" t="e">
        <f ca="1"/>
        <v>#VALUE!</v>
      </c>
      <c r="S591" t="e">
        <f ca="1"/>
        <v>#VALUE!</v>
      </c>
    </row>
    <row r="592" spans="10:19" x14ac:dyDescent="0.25">
      <c r="J592" t="s">
        <v>5885</v>
      </c>
      <c r="K592" s="18" t="str">
        <f>_xll.BDP($J592, "PX_LAST")</f>
        <v>#N/A N/A</v>
      </c>
      <c r="L592" s="18" t="str">
        <f>_xll.BDP($J592, "IVOL")</f>
        <v>#N/A N/A</v>
      </c>
      <c r="M592" s="18" t="str">
        <f ca="1"/>
        <v>CLF4C    230 Comdty</v>
      </c>
      <c r="O592" t="str">
        <f ca="1"/>
        <v>#N/A N/A</v>
      </c>
      <c r="P592" t="str">
        <f ca="1"/>
        <v>#N/A N/A</v>
      </c>
      <c r="Q592" t="e">
        <f ca="1"/>
        <v>#VALUE!</v>
      </c>
      <c r="R592" t="e">
        <f ca="1"/>
        <v>#VALUE!</v>
      </c>
      <c r="S592" t="e">
        <f ca="1"/>
        <v>#VALUE!</v>
      </c>
    </row>
    <row r="593" spans="10:19" x14ac:dyDescent="0.25">
      <c r="J593" t="s">
        <v>5886</v>
      </c>
      <c r="K593" s="18">
        <f>_xll.BDP($J593, "PX_LAST")</f>
        <v>0.01</v>
      </c>
      <c r="L593" s="18">
        <f>_xll.BDP($J593, "IVOL")</f>
        <v>61.385364360583274</v>
      </c>
      <c r="M593" s="18" t="str">
        <f ca="1"/>
        <v>CLF4C    235 Comdty</v>
      </c>
      <c r="O593">
        <f ca="1"/>
        <v>0.01</v>
      </c>
      <c r="P593">
        <f ca="1"/>
        <v>61.385364360583274</v>
      </c>
      <c r="Q593" t="e">
        <f ca="1"/>
        <v>#VALUE!</v>
      </c>
      <c r="R593" t="e">
        <f ca="1"/>
        <v>#VALUE!</v>
      </c>
      <c r="S593" t="e">
        <f ca="1"/>
        <v>#VALUE!</v>
      </c>
    </row>
    <row r="594" spans="10:19" x14ac:dyDescent="0.25">
      <c r="J594" t="s">
        <v>5887</v>
      </c>
      <c r="K594" s="18" t="str">
        <f>_xll.BDP($J594, "PX_LAST")</f>
        <v>#N/A N/A</v>
      </c>
      <c r="L594" s="18" t="str">
        <f>_xll.BDP($J594, "IVOL")</f>
        <v>#N/A N/A</v>
      </c>
      <c r="M594" s="18" t="str">
        <f ca="1"/>
        <v>CLF4C    240 Comdty</v>
      </c>
      <c r="O594" t="str">
        <f ca="1"/>
        <v>#N/A N/A</v>
      </c>
      <c r="P594" t="str">
        <f ca="1"/>
        <v>#N/A N/A</v>
      </c>
      <c r="Q594" t="e">
        <f ca="1"/>
        <v>#VALUE!</v>
      </c>
      <c r="R594" t="e">
        <f ca="1"/>
        <v>#VALUE!</v>
      </c>
      <c r="S594" t="e">
        <f ca="1"/>
        <v>#VALUE!</v>
      </c>
    </row>
    <row r="595" spans="10:19" x14ac:dyDescent="0.25">
      <c r="K595" s="18" t="str">
        <f>_xll.BDP($J595, "PX_LAST")</f>
        <v>#N/A Mandatory parameter [SECURITY] cannot be empty</v>
      </c>
      <c r="L595" s="18" t="str">
        <f>_xll.BDP($J595, "IVOL")</f>
        <v>#N/A Mandatory parameter [SECURITY] cannot be empty</v>
      </c>
      <c r="M595" s="18"/>
      <c r="Q595" t="e">
        <f ca="1"/>
        <v>#VALUE!</v>
      </c>
      <c r="R595" t="e">
        <f ca="1"/>
        <v>#VALUE!</v>
      </c>
      <c r="S595" t="e">
        <f ca="1"/>
        <v>#VALUE!</v>
      </c>
    </row>
    <row r="596" spans="10:19" x14ac:dyDescent="0.25">
      <c r="K596" s="18" t="str">
        <f>_xll.BDP($J596, "PX_LAST")</f>
        <v>#N/A Mandatory parameter [SECURITY] cannot be empty</v>
      </c>
      <c r="L596" s="18" t="str">
        <f>_xll.BDP($J596, "IVOL")</f>
        <v>#N/A Mandatory parameter [SECURITY] cannot be empty</v>
      </c>
      <c r="M596" s="18"/>
      <c r="Q596" t="e">
        <f ca="1"/>
        <v>#VALUE!</v>
      </c>
      <c r="R596" t="e">
        <f ca="1"/>
        <v>#VALUE!</v>
      </c>
      <c r="S596" t="e">
        <f ca="1"/>
        <v>#VALUE!</v>
      </c>
    </row>
    <row r="597" spans="10:19" x14ac:dyDescent="0.25">
      <c r="K597" s="18" t="str">
        <f>_xll.BDP($J597, "PX_LAST")</f>
        <v>#N/A Mandatory parameter [SECURITY] cannot be empty</v>
      </c>
      <c r="L597" s="18" t="str">
        <f>_xll.BDP($J597, "IVOL")</f>
        <v>#N/A Mandatory parameter [SECURITY] cannot be empty</v>
      </c>
      <c r="M597" s="18"/>
      <c r="Q597" t="e">
        <f ca="1"/>
        <v>#VALUE!</v>
      </c>
      <c r="R597" t="e">
        <f ca="1"/>
        <v>#VALUE!</v>
      </c>
      <c r="S597" t="e">
        <f ca="1"/>
        <v>#VALUE!</v>
      </c>
    </row>
    <row r="598" spans="10:19" x14ac:dyDescent="0.25">
      <c r="K598" s="18" t="str">
        <f>_xll.BDP($J598, "PX_LAST")</f>
        <v>#N/A Mandatory parameter [SECURITY] cannot be empty</v>
      </c>
      <c r="L598" s="18" t="str">
        <f>_xll.BDP($J598, "IVOL")</f>
        <v>#N/A Mandatory parameter [SECURITY] cannot be empty</v>
      </c>
      <c r="M598" s="18"/>
      <c r="Q598" t="e">
        <f ca="1"/>
        <v>#VALUE!</v>
      </c>
      <c r="R598" t="e">
        <f ca="1"/>
        <v>#VALUE!</v>
      </c>
      <c r="S598" t="e">
        <f ca="1"/>
        <v>#VALUE!</v>
      </c>
    </row>
    <row r="599" spans="10:19" x14ac:dyDescent="0.25">
      <c r="K599" s="18" t="str">
        <f>_xll.BDP($J599, "PX_LAST")</f>
        <v>#N/A Mandatory parameter [SECURITY] cannot be empty</v>
      </c>
      <c r="L599" s="18" t="str">
        <f>_xll.BDP($J599, "IVOL")</f>
        <v>#N/A Mandatory parameter [SECURITY] cannot be empty</v>
      </c>
      <c r="M599" s="18"/>
      <c r="Q599" t="e">
        <f ca="1"/>
        <v>#VALUE!</v>
      </c>
      <c r="R599" t="e">
        <f ca="1"/>
        <v>#VALUE!</v>
      </c>
      <c r="S599" t="e">
        <f ca="1"/>
        <v>#VALUE!</v>
      </c>
    </row>
    <row r="600" spans="10:19" x14ac:dyDescent="0.25">
      <c r="K600" s="18" t="str">
        <f>_xll.BDP($J600, "PX_LAST")</f>
        <v>#N/A Mandatory parameter [SECURITY] cannot be empty</v>
      </c>
      <c r="L600" s="18" t="str">
        <f>_xll.BDP($J600, "IVOL")</f>
        <v>#N/A Mandatory parameter [SECURITY] cannot be empty</v>
      </c>
      <c r="M600" s="18"/>
      <c r="Q600" t="e">
        <f ca="1"/>
        <v>#VALUE!</v>
      </c>
      <c r="R600" t="e">
        <f ca="1"/>
        <v>#VALUE!</v>
      </c>
      <c r="S600" t="e">
        <f ca="1"/>
        <v>#VALUE!</v>
      </c>
    </row>
    <row r="601" spans="10:19" x14ac:dyDescent="0.25">
      <c r="K601" s="18" t="str">
        <f>_xll.BDP($J601, "PX_LAST")</f>
        <v>#N/A Mandatory parameter [SECURITY] cannot be empty</v>
      </c>
      <c r="L601" s="18" t="str">
        <f>_xll.BDP($J601, "IVOL")</f>
        <v>#N/A Mandatory parameter [SECURITY] cannot be empty</v>
      </c>
      <c r="M601" s="18"/>
      <c r="Q601" t="e">
        <f ca="1"/>
        <v>#VALUE!</v>
      </c>
      <c r="R601" t="e">
        <f ca="1"/>
        <v>#VALUE!</v>
      </c>
      <c r="S601" t="e">
        <f ca="1"/>
        <v>#VALUE!</v>
      </c>
    </row>
    <row r="602" spans="10:19" x14ac:dyDescent="0.25">
      <c r="K602" s="18" t="str">
        <f>_xll.BDP($J602, "PX_LAST")</f>
        <v>#N/A Mandatory parameter [SECURITY] cannot be empty</v>
      </c>
      <c r="L602" s="18" t="str">
        <f>_xll.BDP($J602, "IVOL")</f>
        <v>#N/A Mandatory parameter [SECURITY] cannot be empty</v>
      </c>
      <c r="M602" s="18"/>
      <c r="Q602" t="e">
        <f ca="1"/>
        <v>#VALUE!</v>
      </c>
      <c r="R602" t="e">
        <f ca="1"/>
        <v>#VALUE!</v>
      </c>
      <c r="S602" t="e">
        <f ca="1"/>
        <v>#VALUE!</v>
      </c>
    </row>
    <row r="603" spans="10:19" x14ac:dyDescent="0.25">
      <c r="K603" s="18" t="str">
        <f>_xll.BDP($J603, "PX_LAST")</f>
        <v>#N/A Mandatory parameter [SECURITY] cannot be empty</v>
      </c>
      <c r="L603" s="18" t="str">
        <f>_xll.BDP($J603, "IVOL")</f>
        <v>#N/A Mandatory parameter [SECURITY] cannot be empty</v>
      </c>
      <c r="M603" s="18"/>
      <c r="Q603" t="e">
        <f ca="1"/>
        <v>#VALUE!</v>
      </c>
      <c r="R603" t="e">
        <f ca="1"/>
        <v>#VALUE!</v>
      </c>
      <c r="S603" t="e">
        <f ca="1"/>
        <v>#VALUE!</v>
      </c>
    </row>
    <row r="604" spans="10:19" x14ac:dyDescent="0.25">
      <c r="K604" s="18" t="str">
        <f>_xll.BDP($J604, "PX_LAST")</f>
        <v>#N/A Mandatory parameter [SECURITY] cannot be empty</v>
      </c>
      <c r="L604" s="18" t="str">
        <f>_xll.BDP($J604, "IVOL")</f>
        <v>#N/A Mandatory parameter [SECURITY] cannot be empty</v>
      </c>
      <c r="M604" s="18"/>
      <c r="Q604" t="e">
        <f ca="1"/>
        <v>#VALUE!</v>
      </c>
      <c r="R604" t="e">
        <f ca="1"/>
        <v>#VALUE!</v>
      </c>
      <c r="S604" t="e">
        <f ca="1"/>
        <v>#VALUE!</v>
      </c>
    </row>
    <row r="605" spans="10:19" x14ac:dyDescent="0.25">
      <c r="K605" s="18" t="str">
        <f>_xll.BDP($J605, "PX_LAST")</f>
        <v>#N/A Mandatory parameter [SECURITY] cannot be empty</v>
      </c>
      <c r="L605" s="18" t="str">
        <f>_xll.BDP($J605, "IVOL")</f>
        <v>#N/A Mandatory parameter [SECURITY] cannot be empty</v>
      </c>
      <c r="M605" s="18"/>
      <c r="Q605" t="e">
        <f ca="1"/>
        <v>#VALUE!</v>
      </c>
      <c r="R605" t="e">
        <f ca="1"/>
        <v>#VALUE!</v>
      </c>
      <c r="S605" t="e">
        <f ca="1"/>
        <v>#VALUE!</v>
      </c>
    </row>
    <row r="606" spans="10:19" x14ac:dyDescent="0.25">
      <c r="K606" s="18" t="str">
        <f>_xll.BDP($J606, "PX_LAST")</f>
        <v>#N/A Mandatory parameter [SECURITY] cannot be empty</v>
      </c>
      <c r="L606" s="18" t="str">
        <f>_xll.BDP($J606, "IVOL")</f>
        <v>#N/A Mandatory parameter [SECURITY] cannot be empty</v>
      </c>
      <c r="M606" s="18"/>
      <c r="Q606" t="e">
        <f ca="1"/>
        <v>#VALUE!</v>
      </c>
      <c r="R606" t="e">
        <f ca="1"/>
        <v>#VALUE!</v>
      </c>
      <c r="S606" t="e">
        <f ca="1"/>
        <v>#VALUE!</v>
      </c>
    </row>
    <row r="607" spans="10:19" x14ac:dyDescent="0.25">
      <c r="K607" s="18" t="str">
        <f>_xll.BDP($J607, "PX_LAST")</f>
        <v>#N/A Mandatory parameter [SECURITY] cannot be empty</v>
      </c>
      <c r="L607" s="18" t="str">
        <f>_xll.BDP($J607, "IVOL")</f>
        <v>#N/A Mandatory parameter [SECURITY] cannot be empty</v>
      </c>
      <c r="M607" s="18"/>
      <c r="Q607" t="e">
        <f ca="1"/>
        <v>#VALUE!</v>
      </c>
      <c r="R607" t="e">
        <f ca="1"/>
        <v>#VALUE!</v>
      </c>
      <c r="S607" t="e">
        <f ca="1"/>
        <v>#VALUE!</v>
      </c>
    </row>
    <row r="608" spans="10:19" x14ac:dyDescent="0.25">
      <c r="K608" s="18" t="str">
        <f>_xll.BDP($J608, "PX_LAST")</f>
        <v>#N/A Mandatory parameter [SECURITY] cannot be empty</v>
      </c>
      <c r="L608" s="18" t="str">
        <f>_xll.BDP($J608, "IVOL")</f>
        <v>#N/A Mandatory parameter [SECURITY] cannot be empty</v>
      </c>
      <c r="M608" s="18"/>
      <c r="Q608" t="e">
        <f ca="1"/>
        <v>#VALUE!</v>
      </c>
      <c r="R608" t="e">
        <f ca="1"/>
        <v>#VALUE!</v>
      </c>
      <c r="S608" t="e">
        <f ca="1"/>
        <v>#VALUE!</v>
      </c>
    </row>
    <row r="609" spans="11:19" x14ac:dyDescent="0.25">
      <c r="K609" s="18" t="str">
        <f>_xll.BDP($J609, "PX_LAST")</f>
        <v>#N/A Mandatory parameter [SECURITY] cannot be empty</v>
      </c>
      <c r="L609" s="18" t="str">
        <f>_xll.BDP($J609, "IVOL")</f>
        <v>#N/A Mandatory parameter [SECURITY] cannot be empty</v>
      </c>
      <c r="M609" s="18"/>
      <c r="Q609" t="e">
        <f ca="1"/>
        <v>#VALUE!</v>
      </c>
      <c r="R609" t="e">
        <f ca="1"/>
        <v>#VALUE!</v>
      </c>
      <c r="S609" t="e">
        <f ca="1"/>
        <v>#VALUE!</v>
      </c>
    </row>
    <row r="610" spans="11:19" x14ac:dyDescent="0.25">
      <c r="K610" s="18" t="str">
        <f>_xll.BDP($J610, "PX_LAST")</f>
        <v>#N/A Mandatory parameter [SECURITY] cannot be empty</v>
      </c>
      <c r="L610" s="18" t="str">
        <f>_xll.BDP($J610, "IVOL")</f>
        <v>#N/A Mandatory parameter [SECURITY] cannot be empty</v>
      </c>
      <c r="M610" s="18"/>
      <c r="Q610" t="e">
        <f ca="1"/>
        <v>#VALUE!</v>
      </c>
      <c r="R610" t="e">
        <f ca="1"/>
        <v>#VALUE!</v>
      </c>
      <c r="S610" t="e">
        <f ca="1"/>
        <v>#VALUE!</v>
      </c>
    </row>
    <row r="611" spans="11:19" x14ac:dyDescent="0.25">
      <c r="K611" s="18" t="str">
        <f>_xll.BDP($J611, "PX_LAST")</f>
        <v>#N/A Mandatory parameter [SECURITY] cannot be empty</v>
      </c>
      <c r="L611" s="18" t="str">
        <f>_xll.BDP($J611, "IVOL")</f>
        <v>#N/A Mandatory parameter [SECURITY] cannot be empty</v>
      </c>
      <c r="M611" s="18"/>
      <c r="Q611" t="e">
        <f ca="1"/>
        <v>#VALUE!</v>
      </c>
      <c r="R611" t="e">
        <f ca="1"/>
        <v>#VALUE!</v>
      </c>
      <c r="S611" t="e">
        <f ca="1"/>
        <v>#VALUE!</v>
      </c>
    </row>
    <row r="612" spans="11:19" x14ac:dyDescent="0.25">
      <c r="K612" s="18" t="str">
        <f>_xll.BDP($J612, "PX_LAST")</f>
        <v>#N/A Mandatory parameter [SECURITY] cannot be empty</v>
      </c>
      <c r="L612" s="18" t="str">
        <f>_xll.BDP($J612, "IVOL")</f>
        <v>#N/A Mandatory parameter [SECURITY] cannot be empty</v>
      </c>
      <c r="M612" s="18"/>
      <c r="Q612" t="e">
        <f ca="1"/>
        <v>#VALUE!</v>
      </c>
      <c r="R612" t="e">
        <f ca="1"/>
        <v>#VALUE!</v>
      </c>
      <c r="S612" t="e">
        <f ca="1"/>
        <v>#VALUE!</v>
      </c>
    </row>
    <row r="613" spans="11:19" x14ac:dyDescent="0.25">
      <c r="K613" s="18" t="str">
        <f>_xll.BDP($J613, "PX_LAST")</f>
        <v>#N/A Mandatory parameter [SECURITY] cannot be empty</v>
      </c>
      <c r="L613" s="18" t="str">
        <f>_xll.BDP($J613, "IVOL")</f>
        <v>#N/A Mandatory parameter [SECURITY] cannot be empty</v>
      </c>
      <c r="M613" s="18"/>
      <c r="Q613" t="e">
        <f ca="1"/>
        <v>#VALUE!</v>
      </c>
      <c r="R613" t="e">
        <f ca="1"/>
        <v>#VALUE!</v>
      </c>
      <c r="S613" t="e">
        <f ca="1"/>
        <v>#VALUE!</v>
      </c>
    </row>
    <row r="614" spans="11:19" x14ac:dyDescent="0.25">
      <c r="K614" s="18" t="str">
        <f>_xll.BDP($J614, "PX_LAST")</f>
        <v>#N/A Mandatory parameter [SECURITY] cannot be empty</v>
      </c>
      <c r="L614" s="18" t="str">
        <f>_xll.BDP($J614, "IVOL")</f>
        <v>#N/A Mandatory parameter [SECURITY] cannot be empty</v>
      </c>
      <c r="M614" s="18"/>
      <c r="Q614" t="e">
        <f ca="1"/>
        <v>#VALUE!</v>
      </c>
      <c r="R614" t="e">
        <f ca="1"/>
        <v>#VALUE!</v>
      </c>
      <c r="S614" t="e">
        <f ca="1"/>
        <v>#VALUE!</v>
      </c>
    </row>
    <row r="615" spans="11:19" x14ac:dyDescent="0.25">
      <c r="K615" s="18" t="str">
        <f>_xll.BDP($J615, "PX_LAST")</f>
        <v>#N/A Mandatory parameter [SECURITY] cannot be empty</v>
      </c>
      <c r="L615" s="18" t="str">
        <f>_xll.BDP($J615, "IVOL")</f>
        <v>#N/A Mandatory parameter [SECURITY] cannot be empty</v>
      </c>
      <c r="M615" s="18"/>
      <c r="Q615" t="e">
        <f ca="1"/>
        <v>#VALUE!</v>
      </c>
      <c r="R615" t="e">
        <f ca="1"/>
        <v>#VALUE!</v>
      </c>
      <c r="S615" t="e">
        <f ca="1"/>
        <v>#VALUE!</v>
      </c>
    </row>
    <row r="616" spans="11:19" x14ac:dyDescent="0.25">
      <c r="K616" s="18" t="str">
        <f>_xll.BDP($J616, "PX_LAST")</f>
        <v>#N/A Mandatory parameter [SECURITY] cannot be empty</v>
      </c>
      <c r="L616" s="18" t="str">
        <f>_xll.BDP($J616, "IVOL")</f>
        <v>#N/A Mandatory parameter [SECURITY] cannot be empty</v>
      </c>
      <c r="M616" s="18"/>
      <c r="Q616" t="e">
        <f ca="1"/>
        <v>#VALUE!</v>
      </c>
      <c r="R616" t="e">
        <f ca="1"/>
        <v>#VALUE!</v>
      </c>
      <c r="S616" t="e">
        <f ca="1"/>
        <v>#VALUE!</v>
      </c>
    </row>
    <row r="617" spans="11:19" x14ac:dyDescent="0.25">
      <c r="K617" s="18" t="str">
        <f>_xll.BDP($J617, "PX_LAST")</f>
        <v>#N/A Mandatory parameter [SECURITY] cannot be empty</v>
      </c>
      <c r="L617" s="18" t="str">
        <f>_xll.BDP($J617, "IVOL")</f>
        <v>#N/A Mandatory parameter [SECURITY] cannot be empty</v>
      </c>
      <c r="M617" s="18"/>
      <c r="Q617" t="e">
        <f ca="1"/>
        <v>#VALUE!</v>
      </c>
      <c r="R617" t="e">
        <f ca="1"/>
        <v>#VALUE!</v>
      </c>
      <c r="S617" t="e">
        <f ca="1"/>
        <v>#VALUE!</v>
      </c>
    </row>
    <row r="618" spans="11:19" x14ac:dyDescent="0.25">
      <c r="K618" s="18" t="str">
        <f>_xll.BDP($J618, "PX_LAST")</f>
        <v>#N/A Mandatory parameter [SECURITY] cannot be empty</v>
      </c>
      <c r="L618" s="18" t="str">
        <f>_xll.BDP($J618, "IVOL")</f>
        <v>#N/A Mandatory parameter [SECURITY] cannot be empty</v>
      </c>
      <c r="M618" s="18"/>
      <c r="Q618" t="e">
        <f ca="1"/>
        <v>#VALUE!</v>
      </c>
      <c r="R618" t="e">
        <f ca="1"/>
        <v>#VALUE!</v>
      </c>
      <c r="S618" t="e">
        <f ca="1"/>
        <v>#VALUE!</v>
      </c>
    </row>
    <row r="619" spans="11:19" x14ac:dyDescent="0.25">
      <c r="K619" s="18" t="str">
        <f>_xll.BDP($J619, "PX_LAST")</f>
        <v>#N/A Mandatory parameter [SECURITY] cannot be empty</v>
      </c>
      <c r="L619" s="18" t="str">
        <f>_xll.BDP($J619, "IVOL")</f>
        <v>#N/A Mandatory parameter [SECURITY] cannot be empty</v>
      </c>
      <c r="M619" s="18"/>
      <c r="Q619" t="e">
        <f ca="1"/>
        <v>#VALUE!</v>
      </c>
      <c r="R619" t="e">
        <f ca="1"/>
        <v>#VALUE!</v>
      </c>
      <c r="S619" t="e">
        <f ca="1"/>
        <v>#VALUE!</v>
      </c>
    </row>
    <row r="620" spans="11:19" x14ac:dyDescent="0.25">
      <c r="K620" s="18" t="str">
        <f>_xll.BDP($J620, "PX_LAST")</f>
        <v>#N/A Mandatory parameter [SECURITY] cannot be empty</v>
      </c>
      <c r="L620" s="18" t="str">
        <f>_xll.BDP($J620, "IVOL")</f>
        <v>#N/A Mandatory parameter [SECURITY] cannot be empty</v>
      </c>
      <c r="M620" s="18"/>
      <c r="Q620" t="e">
        <f ca="1"/>
        <v>#VALUE!</v>
      </c>
      <c r="R620" t="e">
        <f ca="1"/>
        <v>#VALUE!</v>
      </c>
      <c r="S620" t="e">
        <f ca="1"/>
        <v>#VALUE!</v>
      </c>
    </row>
    <row r="621" spans="11:19" x14ac:dyDescent="0.25">
      <c r="K621" s="18" t="str">
        <f>_xll.BDP($J621, "PX_LAST")</f>
        <v>#N/A Mandatory parameter [SECURITY] cannot be empty</v>
      </c>
      <c r="L621" s="18" t="str">
        <f>_xll.BDP($J621, "IVOL")</f>
        <v>#N/A Mandatory parameter [SECURITY] cannot be empty</v>
      </c>
      <c r="M621" s="18"/>
      <c r="Q621" t="e">
        <f ca="1"/>
        <v>#VALUE!</v>
      </c>
      <c r="R621" t="e">
        <f ca="1"/>
        <v>#VALUE!</v>
      </c>
      <c r="S621" t="e">
        <f ca="1"/>
        <v>#VALUE!</v>
      </c>
    </row>
    <row r="622" spans="11:19" x14ac:dyDescent="0.25">
      <c r="K622" s="18" t="str">
        <f>_xll.BDP($J622, "PX_LAST")</f>
        <v>#N/A Mandatory parameter [SECURITY] cannot be empty</v>
      </c>
      <c r="L622" s="18" t="str">
        <f>_xll.BDP($J622, "IVOL")</f>
        <v>#N/A Mandatory parameter [SECURITY] cannot be empty</v>
      </c>
      <c r="M622" s="18"/>
      <c r="Q622" t="e">
        <f ca="1"/>
        <v>#VALUE!</v>
      </c>
      <c r="R622" t="e">
        <f ca="1"/>
        <v>#VALUE!</v>
      </c>
      <c r="S622" t="e">
        <f ca="1"/>
        <v>#VALUE!</v>
      </c>
    </row>
    <row r="623" spans="11:19" x14ac:dyDescent="0.25">
      <c r="K623" s="18" t="str">
        <f>_xll.BDP($J623, "PX_LAST")</f>
        <v>#N/A Mandatory parameter [SECURITY] cannot be empty</v>
      </c>
      <c r="L623" s="18" t="str">
        <f>_xll.BDP($J623, "IVOL")</f>
        <v>#N/A Mandatory parameter [SECURITY] cannot be empty</v>
      </c>
      <c r="M623" s="18"/>
      <c r="Q623" t="e">
        <f ca="1"/>
        <v>#VALUE!</v>
      </c>
      <c r="R623" t="e">
        <f ca="1"/>
        <v>#VALUE!</v>
      </c>
      <c r="S623" t="e">
        <f ca="1"/>
        <v>#VALUE!</v>
      </c>
    </row>
    <row r="624" spans="11:19" x14ac:dyDescent="0.25">
      <c r="K624" s="18" t="str">
        <f>_xll.BDP($J624, "PX_LAST")</f>
        <v>#N/A Mandatory parameter [SECURITY] cannot be empty</v>
      </c>
      <c r="L624" s="18" t="str">
        <f>_xll.BDP($J624, "IVOL")</f>
        <v>#N/A Mandatory parameter [SECURITY] cannot be empty</v>
      </c>
      <c r="M624" s="18"/>
      <c r="Q624" t="e">
        <f ca="1"/>
        <v>#VALUE!</v>
      </c>
      <c r="R624" t="e">
        <f ca="1"/>
        <v>#VALUE!</v>
      </c>
      <c r="S624" t="e">
        <f ca="1"/>
        <v>#VALUE!</v>
      </c>
    </row>
    <row r="625" spans="11:19" x14ac:dyDescent="0.25">
      <c r="K625" s="18" t="str">
        <f>_xll.BDP($J625, "PX_LAST")</f>
        <v>#N/A Mandatory parameter [SECURITY] cannot be empty</v>
      </c>
      <c r="L625" s="18" t="str">
        <f>_xll.BDP($J625, "IVOL")</f>
        <v>#N/A Mandatory parameter [SECURITY] cannot be empty</v>
      </c>
      <c r="M625" s="18"/>
      <c r="Q625" t="e">
        <f ca="1"/>
        <v>#VALUE!</v>
      </c>
      <c r="R625" t="e">
        <f ca="1"/>
        <v>#VALUE!</v>
      </c>
      <c r="S625" t="e">
        <f ca="1"/>
        <v>#VALUE!</v>
      </c>
    </row>
    <row r="626" spans="11:19" x14ac:dyDescent="0.25">
      <c r="K626" s="18" t="str">
        <f>_xll.BDP($J626, "PX_LAST")</f>
        <v>#N/A Mandatory parameter [SECURITY] cannot be empty</v>
      </c>
      <c r="L626" s="18" t="str">
        <f>_xll.BDP($J626, "IVOL")</f>
        <v>#N/A Mandatory parameter [SECURITY] cannot be empty</v>
      </c>
      <c r="M626" s="18"/>
      <c r="Q626" t="e">
        <f ca="1"/>
        <v>#VALUE!</v>
      </c>
      <c r="R626" t="e">
        <f ca="1"/>
        <v>#VALUE!</v>
      </c>
      <c r="S626" t="e">
        <f ca="1"/>
        <v>#VALUE!</v>
      </c>
    </row>
    <row r="627" spans="11:19" x14ac:dyDescent="0.25">
      <c r="K627" s="18" t="str">
        <f>_xll.BDP($J627, "PX_LAST")</f>
        <v>#N/A Mandatory parameter [SECURITY] cannot be empty</v>
      </c>
      <c r="L627" s="18" t="str">
        <f>_xll.BDP($J627, "IVOL")</f>
        <v>#N/A Mandatory parameter [SECURITY] cannot be empty</v>
      </c>
      <c r="M627" s="18"/>
      <c r="Q627" t="e">
        <f ca="1"/>
        <v>#VALUE!</v>
      </c>
      <c r="R627" t="e">
        <f ca="1"/>
        <v>#VALUE!</v>
      </c>
      <c r="S627" t="e">
        <f ca="1"/>
        <v>#VALUE!</v>
      </c>
    </row>
    <row r="628" spans="11:19" x14ac:dyDescent="0.25">
      <c r="K628" s="18" t="str">
        <f>_xll.BDP($J628, "PX_LAST")</f>
        <v>#N/A Mandatory parameter [SECURITY] cannot be empty</v>
      </c>
      <c r="L628" s="18" t="str">
        <f>_xll.BDP($J628, "IVOL")</f>
        <v>#N/A Mandatory parameter [SECURITY] cannot be empty</v>
      </c>
      <c r="M628" s="18"/>
      <c r="Q628" t="e">
        <f ca="1"/>
        <v>#VALUE!</v>
      </c>
      <c r="R628" t="e">
        <f ca="1"/>
        <v>#VALUE!</v>
      </c>
      <c r="S628" t="e">
        <f ca="1"/>
        <v>#VALUE!</v>
      </c>
    </row>
    <row r="629" spans="11:19" x14ac:dyDescent="0.25">
      <c r="K629" s="18" t="str">
        <f>_xll.BDP($J629, "PX_LAST")</f>
        <v>#N/A Mandatory parameter [SECURITY] cannot be empty</v>
      </c>
      <c r="L629" s="18" t="str">
        <f>_xll.BDP($J629, "IVOL")</f>
        <v>#N/A Mandatory parameter [SECURITY] cannot be empty</v>
      </c>
      <c r="M629" s="18"/>
      <c r="Q629" t="e">
        <f ca="1"/>
        <v>#VALUE!</v>
      </c>
      <c r="R629" t="e">
        <f ca="1"/>
        <v>#VALUE!</v>
      </c>
      <c r="S629" t="e">
        <f ca="1"/>
        <v>#VALUE!</v>
      </c>
    </row>
    <row r="630" spans="11:19" x14ac:dyDescent="0.25">
      <c r="K630" s="18" t="str">
        <f>_xll.BDP($J630, "PX_LAST")</f>
        <v>#N/A Mandatory parameter [SECURITY] cannot be empty</v>
      </c>
      <c r="L630" s="18" t="str">
        <f>_xll.BDP($J630, "IVOL")</f>
        <v>#N/A Mandatory parameter [SECURITY] cannot be empty</v>
      </c>
      <c r="M630" s="18"/>
      <c r="Q630" t="e">
        <f ca="1"/>
        <v>#VALUE!</v>
      </c>
      <c r="R630" t="e">
        <f ca="1"/>
        <v>#VALUE!</v>
      </c>
      <c r="S630" t="e">
        <f ca="1"/>
        <v>#VALUE!</v>
      </c>
    </row>
    <row r="631" spans="11:19" x14ac:dyDescent="0.25">
      <c r="K631" s="18" t="str">
        <f>_xll.BDP($J631, "PX_LAST")</f>
        <v>#N/A Mandatory parameter [SECURITY] cannot be empty</v>
      </c>
      <c r="L631" s="18" t="str">
        <f>_xll.BDP($J631, "IVOL")</f>
        <v>#N/A Mandatory parameter [SECURITY] cannot be empty</v>
      </c>
      <c r="M631" s="18"/>
      <c r="Q631" t="e">
        <f ca="1"/>
        <v>#VALUE!</v>
      </c>
      <c r="R631" t="e">
        <f ca="1"/>
        <v>#VALUE!</v>
      </c>
      <c r="S631" t="e">
        <f ca="1"/>
        <v>#VALUE!</v>
      </c>
    </row>
    <row r="632" spans="11:19" x14ac:dyDescent="0.25">
      <c r="K632" s="18" t="str">
        <f>_xll.BDP($J632, "PX_LAST")</f>
        <v>#N/A Mandatory parameter [SECURITY] cannot be empty</v>
      </c>
      <c r="L632" s="18" t="str">
        <f>_xll.BDP($J632, "IVOL")</f>
        <v>#N/A Mandatory parameter [SECURITY] cannot be empty</v>
      </c>
      <c r="M632" s="18"/>
      <c r="Q632" t="e">
        <f ca="1"/>
        <v>#VALUE!</v>
      </c>
      <c r="R632" t="e">
        <f ca="1"/>
        <v>#VALUE!</v>
      </c>
      <c r="S632" t="e">
        <f ca="1"/>
        <v>#VALUE!</v>
      </c>
    </row>
    <row r="633" spans="11:19" x14ac:dyDescent="0.25">
      <c r="K633" s="18" t="str">
        <f>_xll.BDP($J633, "PX_LAST")</f>
        <v>#N/A Mandatory parameter [SECURITY] cannot be empty</v>
      </c>
      <c r="L633" s="18" t="str">
        <f>_xll.BDP($J633, "IVOL")</f>
        <v>#N/A Mandatory parameter [SECURITY] cannot be empty</v>
      </c>
      <c r="M633" s="18"/>
      <c r="Q633" t="e">
        <f ca="1"/>
        <v>#VALUE!</v>
      </c>
      <c r="R633" t="e">
        <f ca="1"/>
        <v>#VALUE!</v>
      </c>
      <c r="S633" t="e">
        <f ca="1"/>
        <v>#VALUE!</v>
      </c>
    </row>
    <row r="634" spans="11:19" x14ac:dyDescent="0.25">
      <c r="K634" s="18" t="str">
        <f>_xll.BDP($J634, "PX_LAST")</f>
        <v>#N/A Mandatory parameter [SECURITY] cannot be empty</v>
      </c>
      <c r="L634" s="18" t="str">
        <f>_xll.BDP($J634, "IVOL")</f>
        <v>#N/A Mandatory parameter [SECURITY] cannot be empty</v>
      </c>
      <c r="M634" s="18"/>
      <c r="Q634" t="e">
        <f ca="1"/>
        <v>#VALUE!</v>
      </c>
      <c r="R634" t="e">
        <f ca="1"/>
        <v>#VALUE!</v>
      </c>
      <c r="S634" t="e">
        <f ca="1"/>
        <v>#VALUE!</v>
      </c>
    </row>
    <row r="635" spans="11:19" x14ac:dyDescent="0.25">
      <c r="K635" s="18" t="str">
        <f>_xll.BDP($J635, "PX_LAST")</f>
        <v>#N/A Mandatory parameter [SECURITY] cannot be empty</v>
      </c>
      <c r="L635" s="18" t="str">
        <f>_xll.BDP($J635, "IVOL")</f>
        <v>#N/A Mandatory parameter [SECURITY] cannot be empty</v>
      </c>
      <c r="M635" s="18"/>
      <c r="Q635" t="e">
        <f ca="1"/>
        <v>#VALUE!</v>
      </c>
      <c r="R635" t="e">
        <f ca="1"/>
        <v>#VALUE!</v>
      </c>
      <c r="S635" t="e">
        <f ca="1"/>
        <v>#VALUE!</v>
      </c>
    </row>
    <row r="636" spans="11:19" x14ac:dyDescent="0.25">
      <c r="K636" s="18" t="str">
        <f>_xll.BDP($J636, "PX_LAST")</f>
        <v>#N/A Mandatory parameter [SECURITY] cannot be empty</v>
      </c>
      <c r="L636" s="18" t="str">
        <f>_xll.BDP($J636, "IVOL")</f>
        <v>#N/A Mandatory parameter [SECURITY] cannot be empty</v>
      </c>
      <c r="M636" s="18"/>
      <c r="Q636" t="e">
        <f ca="1"/>
        <v>#VALUE!</v>
      </c>
      <c r="R636" t="e">
        <f ca="1"/>
        <v>#VALUE!</v>
      </c>
      <c r="S636" t="e">
        <f ca="1"/>
        <v>#VALUE!</v>
      </c>
    </row>
    <row r="637" spans="11:19" x14ac:dyDescent="0.25">
      <c r="K637" s="18" t="str">
        <f>_xll.BDP($J637, "PX_LAST")</f>
        <v>#N/A Mandatory parameter [SECURITY] cannot be empty</v>
      </c>
      <c r="L637" s="18" t="str">
        <f>_xll.BDP($J637, "IVOL")</f>
        <v>#N/A Mandatory parameter [SECURITY] cannot be empty</v>
      </c>
      <c r="M637" s="18"/>
      <c r="Q637" t="e">
        <f ca="1"/>
        <v>#VALUE!</v>
      </c>
      <c r="R637" t="e">
        <f ca="1"/>
        <v>#VALUE!</v>
      </c>
      <c r="S637" t="e">
        <f ca="1"/>
        <v>#VALUE!</v>
      </c>
    </row>
    <row r="638" spans="11:19" x14ac:dyDescent="0.25">
      <c r="K638" s="18" t="str">
        <f>_xll.BDP($J638, "PX_LAST")</f>
        <v>#N/A Mandatory parameter [SECURITY] cannot be empty</v>
      </c>
      <c r="L638" s="18" t="str">
        <f>_xll.BDP($J638, "IVOL")</f>
        <v>#N/A Mandatory parameter [SECURITY] cannot be empty</v>
      </c>
      <c r="M638" s="18"/>
      <c r="Q638" t="e">
        <f ca="1"/>
        <v>#VALUE!</v>
      </c>
      <c r="R638" t="e">
        <f ca="1"/>
        <v>#VALUE!</v>
      </c>
      <c r="S638" t="e">
        <f ca="1"/>
        <v>#VALUE!</v>
      </c>
    </row>
    <row r="639" spans="11:19" x14ac:dyDescent="0.25">
      <c r="K639" s="18" t="str">
        <f>_xll.BDP($J639, "PX_LAST")</f>
        <v>#N/A Mandatory parameter [SECURITY] cannot be empty</v>
      </c>
      <c r="L639" s="18" t="str">
        <f>_xll.BDP($J639, "IVOL")</f>
        <v>#N/A Mandatory parameter [SECURITY] cannot be empty</v>
      </c>
      <c r="M639" s="18"/>
      <c r="Q639" t="e">
        <f ca="1"/>
        <v>#VALUE!</v>
      </c>
      <c r="R639" t="e">
        <f ca="1"/>
        <v>#VALUE!</v>
      </c>
      <c r="S639" t="e">
        <f ca="1"/>
        <v>#VALUE!</v>
      </c>
    </row>
    <row r="640" spans="11:19" x14ac:dyDescent="0.25">
      <c r="K640" s="18" t="str">
        <f>_xll.BDP($J640, "PX_LAST")</f>
        <v>#N/A Mandatory parameter [SECURITY] cannot be empty</v>
      </c>
      <c r="L640" s="18" t="str">
        <f>_xll.BDP($J640, "IVOL")</f>
        <v>#N/A Mandatory parameter [SECURITY] cannot be empty</v>
      </c>
      <c r="M640" s="18"/>
      <c r="Q640" t="e">
        <f ca="1"/>
        <v>#VALUE!</v>
      </c>
      <c r="R640" t="e">
        <f ca="1"/>
        <v>#VALUE!</v>
      </c>
      <c r="S640" t="e">
        <f ca="1"/>
        <v>#VALUE!</v>
      </c>
    </row>
  </sheetData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fc63ec08-4486-4158-8951-8d47b600ae3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E4A461AF8C62B4398281AA7CC6B9EDA" ma:contentTypeVersion="9" ma:contentTypeDescription="Create a new document." ma:contentTypeScope="" ma:versionID="97ec7e324385096d0c04f1ff47c15772">
  <xsd:schema xmlns:xsd="http://www.w3.org/2001/XMLSchema" xmlns:xs="http://www.w3.org/2001/XMLSchema" xmlns:p="http://schemas.microsoft.com/office/2006/metadata/properties" xmlns:ns3="fc63ec08-4486-4158-8951-8d47b600ae31" xmlns:ns4="add0ddf9-1a4e-478f-9821-8c7a2d122e90" targetNamespace="http://schemas.microsoft.com/office/2006/metadata/properties" ma:root="true" ma:fieldsID="d8d7d693e2bcbe3b6724f59232014054" ns3:_="" ns4:_="">
    <xsd:import namespace="fc63ec08-4486-4158-8951-8d47b600ae31"/>
    <xsd:import namespace="add0ddf9-1a4e-478f-9821-8c7a2d122e9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_activity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c63ec08-4486-4158-8951-8d47b600ae3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activity" ma:index="15" nillable="true" ma:displayName="_activity" ma:hidden="true" ma:internalName="_activity">
      <xsd:simpleType>
        <xsd:restriction base="dms:Note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d0ddf9-1a4e-478f-9821-8c7a2d122e9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4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7F6D4D4-9111-4562-B747-1287997E339C}">
  <ds:schemaRefs>
    <ds:schemaRef ds:uri="http://schemas.microsoft.com/office/2006/documentManagement/types"/>
    <ds:schemaRef ds:uri="add0ddf9-1a4e-478f-9821-8c7a2d122e90"/>
    <ds:schemaRef ds:uri="http://schemas.microsoft.com/office/2006/metadata/properties"/>
    <ds:schemaRef ds:uri="http://purl.org/dc/terms/"/>
    <ds:schemaRef ds:uri="http://schemas.microsoft.com/office/infopath/2007/PartnerControls"/>
    <ds:schemaRef ds:uri="http://purl.org/dc/dcmitype/"/>
    <ds:schemaRef ds:uri="http://purl.org/dc/elements/1.1/"/>
    <ds:schemaRef ds:uri="http://schemas.openxmlformats.org/package/2006/metadata/core-properties"/>
    <ds:schemaRef ds:uri="fc63ec08-4486-4158-8951-8d47b600ae31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9C9F652-ACFE-44D7-A737-92EC8A4DFCB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753CD37-648E-4441-BA45-6D45903A17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c63ec08-4486-4158-8951-8d47b600ae31"/>
    <ds:schemaRef ds:uri="add0ddf9-1a4e-478f-9821-8c7a2d122e9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tockOption</vt:lpstr>
      <vt:lpstr>ComdtyOption</vt:lpstr>
      <vt:lpstr>DataFrozen</vt:lpstr>
      <vt:lpstr>ComdtyFrozen</vt:lpstr>
      <vt:lpstr>DataLive</vt:lpstr>
      <vt:lpstr>ComdtyLiv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h Pandarinath</dc:creator>
  <cp:lastModifiedBy>Jonah Pandarinath</cp:lastModifiedBy>
  <cp:lastPrinted>2023-09-02T22:09:24Z</cp:lastPrinted>
  <dcterms:created xsi:type="dcterms:W3CDTF">2023-09-01T18:07:00Z</dcterms:created>
  <dcterms:modified xsi:type="dcterms:W3CDTF">2023-09-03T04:4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E4A461AF8C62B4398281AA7CC6B9EDA</vt:lpwstr>
  </property>
</Properties>
</file>